cell r="D1185">
            <v>103</v>
          </cell>
          <cell r="E1185">
            <v>1328905</v>
          </cell>
          <cell r="F1185" t="str">
            <v>Retired</v>
          </cell>
          <cell r="G1185">
            <v>48147934</v>
          </cell>
          <cell r="H1185">
            <v>48147934</v>
          </cell>
          <cell r="I1185" t="str">
            <v>Retired</v>
          </cell>
          <cell r="J1185">
            <v>4228</v>
          </cell>
          <cell r="K1185">
            <v>4228</v>
          </cell>
          <cell r="L1185" t="str">
            <v>Capital Leases</v>
          </cell>
          <cell r="M1185" t="str">
            <v>AEP Service Corp.</v>
          </cell>
          <cell r="N1185">
            <v>-1623.65</v>
          </cell>
          <cell r="O1185">
            <v>1623.65</v>
          </cell>
          <cell r="P1185">
            <v>0</v>
          </cell>
          <cell r="Q1185">
            <v>569.91</v>
          </cell>
          <cell r="R1185">
            <v>0</v>
          </cell>
          <cell r="S1185">
            <v>231.57</v>
          </cell>
          <cell r="T1185">
            <v>0</v>
          </cell>
          <cell r="U1185">
            <v>1053.74</v>
          </cell>
          <cell r="V1185">
            <v>0</v>
          </cell>
          <cell r="W1185">
            <v>0</v>
          </cell>
        </row>
        <row r="1186">
          <cell r="A1186">
            <v>1328907</v>
          </cell>
          <cell r="B1186">
            <v>202001</v>
          </cell>
          <cell r="C1186">
            <v>1</v>
          </cell>
          <cell r="D1186">
            <v>103</v>
          </cell>
          <cell r="E1186">
            <v>1328907</v>
          </cell>
          <cell r="F1186" t="str">
            <v>Retired</v>
          </cell>
          <cell r="G1186">
            <v>48147936</v>
          </cell>
          <cell r="H1186">
            <v>48147936</v>
          </cell>
          <cell r="I1186" t="str">
            <v>Retired</v>
          </cell>
          <cell r="J1186">
            <v>4228</v>
          </cell>
          <cell r="K1186">
            <v>4228</v>
          </cell>
          <cell r="L1186" t="str">
            <v>Capital Leases</v>
          </cell>
          <cell r="M1186" t="str">
            <v>AEP Service Corp.</v>
          </cell>
          <cell r="N1186">
            <v>-1624.82</v>
          </cell>
          <cell r="O1186">
            <v>1624.82</v>
          </cell>
          <cell r="P1186">
            <v>0</v>
          </cell>
          <cell r="Q1186">
            <v>570.30999999999995</v>
          </cell>
          <cell r="R1186">
            <v>0</v>
          </cell>
          <cell r="S1186">
            <v>231.73</v>
          </cell>
          <cell r="T1186">
            <v>0</v>
          </cell>
          <cell r="U1186">
            <v>1054.51</v>
          </cell>
          <cell r="V1186">
            <v>0</v>
          </cell>
          <cell r="W1186">
            <v>0</v>
          </cell>
        </row>
        <row r="1187">
          <cell r="A1187">
            <v>1328908</v>
          </cell>
          <cell r="B1187">
            <v>202001</v>
          </cell>
          <cell r="C1187">
            <v>1</v>
          </cell>
          <cell r="D1187">
            <v>103</v>
          </cell>
          <cell r="E1187">
            <v>1328908</v>
          </cell>
          <cell r="F1187" t="str">
            <v>Retired</v>
          </cell>
          <cell r="G1187">
            <v>48147937</v>
          </cell>
          <cell r="H1187">
            <v>48147937</v>
          </cell>
          <cell r="I1187" t="str">
            <v>Retired</v>
          </cell>
          <cell r="J1187">
            <v>4228</v>
          </cell>
          <cell r="K1187">
            <v>4228</v>
          </cell>
          <cell r="L1187" t="str">
            <v>Capital Leases</v>
          </cell>
          <cell r="M1187" t="str">
            <v>AEP Service Corp.</v>
          </cell>
          <cell r="N1187">
            <v>-1456.24</v>
          </cell>
          <cell r="O1187">
            <v>1456.24</v>
          </cell>
          <cell r="P1187">
            <v>0</v>
          </cell>
          <cell r="Q1187">
            <v>511.15</v>
          </cell>
          <cell r="R1187">
            <v>0</v>
          </cell>
          <cell r="S1187">
            <v>207.69</v>
          </cell>
          <cell r="T1187">
            <v>0</v>
          </cell>
          <cell r="U1187">
            <v>945.09</v>
          </cell>
          <cell r="V1187">
            <v>0</v>
          </cell>
          <cell r="W1187">
            <v>0</v>
          </cell>
        </row>
        <row r="1188">
          <cell r="A1188">
            <v>1328909</v>
          </cell>
          <cell r="B1188">
            <v>202001</v>
          </cell>
          <cell r="C1188">
            <v>1</v>
          </cell>
          <cell r="D1188">
            <v>103</v>
          </cell>
          <cell r="E1188">
            <v>1328909</v>
          </cell>
          <cell r="F1188" t="str">
            <v>Retired</v>
          </cell>
          <cell r="G1188">
            <v>48147938</v>
          </cell>
          <cell r="H1188">
            <v>48147938</v>
          </cell>
          <cell r="I1188" t="str">
            <v>Retired</v>
          </cell>
          <cell r="J1188">
            <v>4228</v>
          </cell>
          <cell r="K1188">
            <v>4228</v>
          </cell>
          <cell r="L1188" t="str">
            <v>Capital Leases</v>
          </cell>
          <cell r="M1188" t="str">
            <v>AEP Service Corp.</v>
          </cell>
          <cell r="N1188">
            <v>-1455.68</v>
          </cell>
          <cell r="O1188">
            <v>1455.68</v>
          </cell>
          <cell r="P1188">
            <v>0</v>
          </cell>
          <cell r="Q1188">
            <v>510.96</v>
          </cell>
          <cell r="R1188">
            <v>0</v>
          </cell>
          <cell r="S1188">
            <v>207.61</v>
          </cell>
          <cell r="T1188">
            <v>0</v>
          </cell>
          <cell r="U1188">
            <v>944.72</v>
          </cell>
          <cell r="V1188">
            <v>0</v>
          </cell>
          <cell r="W1188">
            <v>0</v>
          </cell>
        </row>
        <row r="1189">
          <cell r="A1189">
            <v>1328912</v>
          </cell>
          <cell r="B1189">
            <v>202001</v>
          </cell>
          <cell r="C1189">
            <v>1</v>
          </cell>
          <cell r="D1189">
            <v>103</v>
          </cell>
          <cell r="E1189">
            <v>1328912</v>
          </cell>
          <cell r="F1189" t="str">
            <v>Retired</v>
          </cell>
          <cell r="G1189">
            <v>48147941</v>
          </cell>
          <cell r="H1189">
            <v>48147941</v>
          </cell>
          <cell r="I1189" t="str">
            <v>Retired</v>
          </cell>
          <cell r="J1189">
            <v>4228</v>
          </cell>
          <cell r="K1189">
            <v>4228</v>
          </cell>
          <cell r="L1189" t="str">
            <v>Capital Leases</v>
          </cell>
          <cell r="M1189" t="str">
            <v>AEP Service Corp.</v>
          </cell>
          <cell r="N1189">
            <v>-1456.24</v>
          </cell>
          <cell r="O1189">
            <v>1456.24</v>
          </cell>
          <cell r="P1189">
            <v>0</v>
          </cell>
          <cell r="Q1189">
            <v>511.15</v>
          </cell>
          <cell r="R1189">
            <v>0</v>
          </cell>
          <cell r="S1189">
            <v>207.69</v>
          </cell>
          <cell r="T1189">
            <v>0</v>
          </cell>
          <cell r="U1189">
            <v>945.09</v>
          </cell>
          <cell r="V1189">
            <v>0</v>
          </cell>
          <cell r="W1189">
            <v>0</v>
          </cell>
        </row>
        <row r="1190">
          <cell r="A1190">
            <v>1328913</v>
          </cell>
          <cell r="B1190">
            <v>202001</v>
          </cell>
          <cell r="C1190">
            <v>1</v>
          </cell>
          <cell r="D1190">
            <v>103</v>
          </cell>
          <cell r="E1190">
            <v>1328913</v>
          </cell>
          <cell r="F1190" t="str">
            <v>Retired</v>
          </cell>
          <cell r="G1190">
            <v>48147942</v>
          </cell>
          <cell r="H1190">
            <v>48147942</v>
          </cell>
          <cell r="I1190" t="str">
            <v>Retired</v>
          </cell>
          <cell r="J1190">
            <v>4228</v>
          </cell>
          <cell r="K1190">
            <v>4228</v>
          </cell>
          <cell r="L1190" t="str">
            <v>Capital Leases</v>
          </cell>
          <cell r="M1190" t="str">
            <v>AEP Service Corp.</v>
          </cell>
          <cell r="N1190">
            <v>-1456.24</v>
          </cell>
          <cell r="O1190">
            <v>1456.24</v>
          </cell>
          <cell r="P1190">
            <v>0</v>
          </cell>
          <cell r="Q1190">
            <v>511.15</v>
          </cell>
          <cell r="R1190">
            <v>0</v>
          </cell>
          <cell r="S1190">
            <v>207.69</v>
          </cell>
          <cell r="T1190">
            <v>0</v>
          </cell>
          <cell r="U1190">
            <v>945.09</v>
          </cell>
          <cell r="V1190">
            <v>0</v>
          </cell>
          <cell r="W1190">
            <v>0</v>
          </cell>
        </row>
        <row r="1191">
          <cell r="A1191">
            <v>1328914</v>
          </cell>
          <cell r="B1191">
            <v>202001</v>
          </cell>
          <cell r="C1191">
            <v>1</v>
          </cell>
          <cell r="D1191">
            <v>103</v>
          </cell>
          <cell r="E1191">
            <v>1328914</v>
          </cell>
          <cell r="F1191" t="str">
            <v>Retired</v>
          </cell>
          <cell r="G1191">
            <v>48147943</v>
          </cell>
          <cell r="H1191">
            <v>48147943</v>
          </cell>
          <cell r="I1191" t="str">
            <v>Retired</v>
          </cell>
          <cell r="J1191">
            <v>4228</v>
          </cell>
          <cell r="K1191">
            <v>4228</v>
          </cell>
          <cell r="L1191" t="str">
            <v>Capital Leases</v>
          </cell>
          <cell r="M1191" t="str">
            <v>AEP Service Corp.</v>
          </cell>
          <cell r="N1191">
            <v>-1456.24</v>
          </cell>
          <cell r="O1191">
            <v>1456.24</v>
          </cell>
          <cell r="P1191">
            <v>0</v>
          </cell>
          <cell r="Q1191">
            <v>511.15</v>
          </cell>
          <cell r="R1191">
            <v>0</v>
          </cell>
          <cell r="S1191">
            <v>207.69</v>
          </cell>
          <cell r="T1191">
            <v>0</v>
          </cell>
          <cell r="U1191">
            <v>945.09</v>
          </cell>
          <cell r="V1191">
            <v>0</v>
          </cell>
          <cell r="W1191">
            <v>0</v>
          </cell>
        </row>
        <row r="1192">
          <cell r="A1192">
            <v>1328916</v>
          </cell>
          <cell r="B1192">
            <v>202001</v>
          </cell>
          <cell r="C1192">
            <v>1</v>
          </cell>
          <cell r="D1192">
            <v>103</v>
          </cell>
          <cell r="E1192">
            <v>1328916</v>
          </cell>
          <cell r="F1192" t="str">
            <v>Retired</v>
          </cell>
          <cell r="G1192">
            <v>48147945</v>
          </cell>
          <cell r="H1192">
            <v>48147945</v>
          </cell>
          <cell r="I1192" t="str">
            <v>Retired</v>
          </cell>
          <cell r="J1192">
            <v>4228</v>
          </cell>
          <cell r="K1192">
            <v>4228</v>
          </cell>
          <cell r="L1192" t="str">
            <v>Capital Leases</v>
          </cell>
          <cell r="M1192" t="str">
            <v>AEP Service Corp.</v>
          </cell>
          <cell r="N1192">
            <v>-1623.65</v>
          </cell>
          <cell r="O1192">
            <v>1623.65</v>
          </cell>
          <cell r="P1192">
            <v>0</v>
          </cell>
          <cell r="Q1192">
            <v>569.91</v>
          </cell>
          <cell r="R1192">
            <v>0</v>
          </cell>
          <cell r="S1192">
            <v>231.57</v>
          </cell>
          <cell r="T1192">
            <v>0</v>
          </cell>
          <cell r="U1192">
            <v>1053.74</v>
          </cell>
          <cell r="V1192">
            <v>0</v>
          </cell>
          <cell r="W1192">
            <v>0</v>
          </cell>
        </row>
        <row r="1193">
          <cell r="A1193">
            <v>1328917</v>
          </cell>
          <cell r="B1193">
            <v>202001</v>
          </cell>
          <cell r="C1193">
            <v>1</v>
          </cell>
          <cell r="D1193">
            <v>103</v>
          </cell>
          <cell r="E1193">
            <v>1328917</v>
          </cell>
          <cell r="F1193" t="str">
            <v>Retired</v>
          </cell>
          <cell r="G1193">
            <v>48147946</v>
          </cell>
          <cell r="H1193">
            <v>48147946</v>
          </cell>
          <cell r="I1193" t="str">
            <v>Retired</v>
          </cell>
          <cell r="J1193">
            <v>4228</v>
          </cell>
          <cell r="K1193">
            <v>4228</v>
          </cell>
          <cell r="L1193" t="str">
            <v>Capital Leases</v>
          </cell>
          <cell r="M1193" t="str">
            <v>AEP Service Corp.</v>
          </cell>
          <cell r="N1193">
            <v>-1612.91</v>
          </cell>
          <cell r="O1193">
            <v>1612.91</v>
          </cell>
          <cell r="P1193">
            <v>0</v>
          </cell>
          <cell r="Q1193">
            <v>566.05999999999995</v>
          </cell>
          <cell r="R1193">
            <v>0</v>
          </cell>
          <cell r="S1193">
            <v>229.99</v>
          </cell>
          <cell r="T1193">
            <v>0</v>
          </cell>
          <cell r="U1193">
            <v>1046.8499999999999</v>
          </cell>
          <cell r="V1193">
            <v>0</v>
          </cell>
          <cell r="W1193">
            <v>0</v>
          </cell>
        </row>
        <row r="1194">
          <cell r="A1194">
            <v>1328919</v>
          </cell>
          <cell r="B1194">
            <v>202001</v>
          </cell>
          <cell r="C1194">
            <v>1</v>
          </cell>
          <cell r="D1194">
            <v>103</v>
          </cell>
          <cell r="E1194">
            <v>1328919</v>
          </cell>
          <cell r="F1194" t="str">
            <v>Retired</v>
          </cell>
          <cell r="G1194">
            <v>48147948</v>
          </cell>
          <cell r="H1194">
            <v>48147948</v>
          </cell>
          <cell r="I1194" t="str">
            <v>Retired</v>
          </cell>
          <cell r="J1194">
            <v>4228</v>
          </cell>
          <cell r="K1194">
            <v>4228</v>
          </cell>
          <cell r="L1194" t="str">
            <v>Capital Leases</v>
          </cell>
          <cell r="M1194" t="str">
            <v>AEP Service Corp.</v>
          </cell>
          <cell r="N1194">
            <v>-1612.91</v>
          </cell>
          <cell r="O1194">
            <v>1612.91</v>
          </cell>
          <cell r="P1194">
            <v>0</v>
          </cell>
          <cell r="Q1194">
            <v>566.05999999999995</v>
          </cell>
          <cell r="R1194">
            <v>0</v>
          </cell>
          <cell r="S1194">
            <v>229.99</v>
          </cell>
          <cell r="T1194">
            <v>0</v>
          </cell>
          <cell r="U1194">
            <v>1046.8499999999999</v>
          </cell>
          <cell r="V1194">
            <v>0</v>
          </cell>
          <cell r="W1194">
            <v>0</v>
          </cell>
        </row>
        <row r="1195">
          <cell r="A1195">
            <v>1328924</v>
          </cell>
          <cell r="B1195">
            <v>202001</v>
          </cell>
          <cell r="C1195">
            <v>1</v>
          </cell>
          <cell r="D1195">
            <v>103</v>
          </cell>
          <cell r="E1195">
            <v>1328924</v>
          </cell>
          <cell r="F1195" t="str">
            <v>Retired</v>
          </cell>
          <cell r="G1195">
            <v>48147951</v>
          </cell>
          <cell r="H1195">
            <v>48147951</v>
          </cell>
          <cell r="I1195" t="str">
            <v>Retired</v>
          </cell>
          <cell r="J1195">
            <v>4228</v>
          </cell>
          <cell r="K1195">
            <v>4228</v>
          </cell>
          <cell r="L1195" t="str">
            <v>Capital Leases</v>
          </cell>
          <cell r="M1195" t="str">
            <v>AEP Service Corp.</v>
          </cell>
          <cell r="N1195">
            <v>-1625.38</v>
          </cell>
          <cell r="O1195">
            <v>1625.38</v>
          </cell>
          <cell r="P1195">
            <v>0</v>
          </cell>
          <cell r="Q1195">
            <v>570.51</v>
          </cell>
          <cell r="R1195">
            <v>0</v>
          </cell>
          <cell r="S1195">
            <v>231.81</v>
          </cell>
          <cell r="T1195">
            <v>0</v>
          </cell>
          <cell r="U1195">
            <v>1054.8699999999999</v>
          </cell>
          <cell r="V1195">
            <v>0</v>
          </cell>
          <cell r="W1195">
            <v>0</v>
          </cell>
        </row>
        <row r="1196">
          <cell r="A1196">
            <v>1328925</v>
          </cell>
          <cell r="B1196">
            <v>202001</v>
          </cell>
          <cell r="C1196">
            <v>1</v>
          </cell>
          <cell r="D1196">
            <v>103</v>
          </cell>
          <cell r="E1196">
            <v>1328925</v>
          </cell>
          <cell r="F1196" t="str">
            <v>Retired</v>
          </cell>
          <cell r="G1196">
            <v>48147952</v>
          </cell>
          <cell r="H1196">
            <v>48147952</v>
          </cell>
          <cell r="I1196" t="str">
            <v>Retired</v>
          </cell>
          <cell r="J1196">
            <v>4228</v>
          </cell>
          <cell r="K1196">
            <v>4228</v>
          </cell>
          <cell r="L1196" t="str">
            <v>Capital Leases</v>
          </cell>
          <cell r="M1196" t="str">
            <v>AEP Service Corp.</v>
          </cell>
          <cell r="N1196">
            <v>-1625.38</v>
          </cell>
          <cell r="O1196">
            <v>1625.38</v>
          </cell>
          <cell r="P1196">
            <v>0</v>
          </cell>
          <cell r="Q1196">
            <v>570.51</v>
          </cell>
          <cell r="R1196">
            <v>0</v>
          </cell>
          <cell r="S1196">
            <v>231.81</v>
          </cell>
          <cell r="T1196">
            <v>0</v>
          </cell>
          <cell r="U1196">
            <v>1054.8699999999999</v>
          </cell>
          <cell r="V1196">
            <v>0</v>
          </cell>
          <cell r="W1196">
            <v>0</v>
          </cell>
        </row>
        <row r="1197">
          <cell r="A1197">
            <v>1328927</v>
          </cell>
          <cell r="B1197">
            <v>202001</v>
          </cell>
          <cell r="C1197">
            <v>1</v>
          </cell>
          <cell r="D1197">
            <v>103</v>
          </cell>
          <cell r="E1197">
            <v>1328927</v>
          </cell>
          <cell r="F1197" t="str">
            <v>Retired</v>
          </cell>
          <cell r="G1197">
            <v>48147954</v>
          </cell>
          <cell r="H1197">
            <v>48147954</v>
          </cell>
          <cell r="I1197" t="str">
            <v>Retired</v>
          </cell>
          <cell r="J1197">
            <v>4228</v>
          </cell>
          <cell r="K1197">
            <v>4228</v>
          </cell>
          <cell r="L1197" t="str">
            <v>Capital Leases</v>
          </cell>
          <cell r="M1197" t="str">
            <v>AEP Service Corp.</v>
          </cell>
          <cell r="N1197">
            <v>-1624.82</v>
          </cell>
          <cell r="O1197">
            <v>1624.82</v>
          </cell>
          <cell r="P1197">
            <v>0</v>
          </cell>
          <cell r="Q1197">
            <v>570.30999999999995</v>
          </cell>
          <cell r="R1197">
            <v>0</v>
          </cell>
          <cell r="S1197">
            <v>231.73</v>
          </cell>
          <cell r="T1197">
            <v>0</v>
          </cell>
          <cell r="U1197">
            <v>1054.51</v>
          </cell>
          <cell r="V1197">
            <v>0</v>
          </cell>
          <cell r="W1197">
            <v>0</v>
          </cell>
        </row>
        <row r="1198">
          <cell r="A1198">
            <v>1328937</v>
          </cell>
          <cell r="B1198">
            <v>202001</v>
          </cell>
          <cell r="C1198">
            <v>1</v>
          </cell>
          <cell r="D1198">
            <v>103</v>
          </cell>
          <cell r="E1198">
            <v>1328937</v>
          </cell>
          <cell r="F1198" t="str">
            <v>Retired</v>
          </cell>
          <cell r="G1198">
            <v>48147964</v>
          </cell>
          <cell r="H1198">
            <v>48147964</v>
          </cell>
          <cell r="I1198" t="str">
            <v>Retired</v>
          </cell>
          <cell r="J1198">
            <v>4228</v>
          </cell>
          <cell r="K1198">
            <v>4228</v>
          </cell>
          <cell r="L1198" t="str">
            <v>Capital Leases</v>
          </cell>
          <cell r="M1198" t="str">
            <v>AEP Service Corp.</v>
          </cell>
          <cell r="N1198">
            <v>-2496.44</v>
          </cell>
          <cell r="O1198">
            <v>2496.44</v>
          </cell>
          <cell r="P1198">
            <v>2496.44</v>
          </cell>
          <cell r="Q1198">
            <v>876.21</v>
          </cell>
          <cell r="R1198">
            <v>833.48</v>
          </cell>
          <cell r="S1198">
            <v>356.01</v>
          </cell>
          <cell r="T1198">
            <v>311.92</v>
          </cell>
          <cell r="U1198">
            <v>1791.81</v>
          </cell>
          <cell r="V1198">
            <v>0</v>
          </cell>
          <cell r="W1198">
            <v>-171.58</v>
          </cell>
        </row>
        <row r="1199">
          <cell r="A1199">
            <v>1328992</v>
          </cell>
          <cell r="B1199">
            <v>202001</v>
          </cell>
          <cell r="C1199">
            <v>1</v>
          </cell>
          <cell r="D1199">
            <v>103</v>
          </cell>
          <cell r="E1199">
            <v>1328992</v>
          </cell>
          <cell r="F1199" t="str">
            <v>Retired</v>
          </cell>
          <cell r="G1199">
            <v>48147969</v>
          </cell>
          <cell r="H1199">
            <v>48147969</v>
          </cell>
          <cell r="I1199" t="str">
            <v>Retired</v>
          </cell>
          <cell r="J1199">
            <v>4228</v>
          </cell>
          <cell r="K1199">
            <v>4228</v>
          </cell>
          <cell r="L1199" t="str">
            <v>Capital Leases</v>
          </cell>
          <cell r="M1199" t="str">
            <v>AEP Service Corp.</v>
          </cell>
          <cell r="N1199">
            <v>-6983.08</v>
          </cell>
          <cell r="O1199">
            <v>6983.08</v>
          </cell>
          <cell r="P1199">
            <v>0</v>
          </cell>
          <cell r="Q1199">
            <v>2450.96</v>
          </cell>
          <cell r="R1199">
            <v>0</v>
          </cell>
          <cell r="S1199">
            <v>995.86</v>
          </cell>
          <cell r="T1199">
            <v>0</v>
          </cell>
          <cell r="U1199">
            <v>4532.12</v>
          </cell>
          <cell r="V1199">
            <v>0</v>
          </cell>
          <cell r="W1199">
            <v>0</v>
          </cell>
        </row>
        <row r="1200">
          <cell r="A1200">
            <v>1328994</v>
          </cell>
          <cell r="B1200">
            <v>202001</v>
          </cell>
          <cell r="C1200">
            <v>1</v>
          </cell>
          <cell r="D1200">
            <v>103</v>
          </cell>
          <cell r="E1200">
            <v>1328994</v>
          </cell>
          <cell r="F1200" t="str">
            <v>Retired</v>
          </cell>
          <cell r="G1200">
            <v>48147971</v>
          </cell>
          <cell r="H1200">
            <v>48147971</v>
          </cell>
          <cell r="I1200" t="str">
            <v>Retired</v>
          </cell>
          <cell r="J1200">
            <v>4228</v>
          </cell>
          <cell r="K1200">
            <v>4228</v>
          </cell>
          <cell r="L1200" t="str">
            <v>Capital Leases</v>
          </cell>
          <cell r="M1200" t="str">
            <v>AEP Service Corp.</v>
          </cell>
          <cell r="N1200">
            <v>-6983.13</v>
          </cell>
          <cell r="O1200">
            <v>6983.13</v>
          </cell>
          <cell r="P1200">
            <v>0</v>
          </cell>
          <cell r="Q1200">
            <v>2450.9699999999998</v>
          </cell>
          <cell r="R1200">
            <v>0</v>
          </cell>
          <cell r="S1200">
            <v>995.86</v>
          </cell>
          <cell r="T1200">
            <v>0</v>
          </cell>
          <cell r="U1200">
            <v>4532.16</v>
          </cell>
          <cell r="V1200">
            <v>0</v>
          </cell>
          <cell r="W1200">
            <v>0</v>
          </cell>
        </row>
        <row r="1201">
          <cell r="A1201">
            <v>1329175</v>
          </cell>
          <cell r="B1201">
            <v>202001</v>
          </cell>
          <cell r="C1201">
            <v>1</v>
          </cell>
          <cell r="D1201">
            <v>103</v>
          </cell>
          <cell r="E1201">
            <v>1329175</v>
          </cell>
          <cell r="F1201" t="str">
            <v>Retired</v>
          </cell>
          <cell r="G1201">
            <v>48148116</v>
          </cell>
          <cell r="H1201">
            <v>48148116</v>
          </cell>
          <cell r="I1201" t="str">
            <v>Retired</v>
          </cell>
          <cell r="J1201">
            <v>4228</v>
          </cell>
          <cell r="K1201">
            <v>4228</v>
          </cell>
          <cell r="L1201" t="str">
            <v>Capital Leases</v>
          </cell>
          <cell r="M1201" t="str">
            <v>AEP Service Corp.</v>
          </cell>
          <cell r="N1201">
            <v>-903.63</v>
          </cell>
          <cell r="O1201">
            <v>903.63</v>
          </cell>
          <cell r="P1201">
            <v>0</v>
          </cell>
          <cell r="Q1201">
            <v>317.17</v>
          </cell>
          <cell r="R1201">
            <v>0</v>
          </cell>
          <cell r="S1201">
            <v>128.87</v>
          </cell>
          <cell r="T1201">
            <v>0</v>
          </cell>
          <cell r="U1201">
            <v>586.46</v>
          </cell>
          <cell r="V1201">
            <v>0</v>
          </cell>
          <cell r="W1201">
            <v>0</v>
          </cell>
        </row>
        <row r="1202">
          <cell r="A1202">
            <v>1329182</v>
          </cell>
          <cell r="B1202">
            <v>202001</v>
          </cell>
          <cell r="C1202">
            <v>1</v>
          </cell>
          <cell r="D1202">
            <v>103</v>
          </cell>
          <cell r="E1202">
            <v>1329182</v>
          </cell>
          <cell r="F1202" t="str">
            <v>Retired</v>
          </cell>
          <cell r="G1202">
            <v>48148081</v>
          </cell>
          <cell r="H1202">
            <v>48148081</v>
          </cell>
          <cell r="I1202" t="str">
            <v>Retired</v>
          </cell>
          <cell r="J1202">
            <v>4228</v>
          </cell>
          <cell r="K1202">
            <v>4228</v>
          </cell>
          <cell r="L1202" t="str">
            <v>Capital Leases</v>
          </cell>
          <cell r="M1202" t="str">
            <v>AEP Service Corp.</v>
          </cell>
          <cell r="N1202">
            <v>-903.63</v>
          </cell>
          <cell r="O1202">
            <v>903.63</v>
          </cell>
          <cell r="P1202">
            <v>0</v>
          </cell>
          <cell r="Q1202">
            <v>317.17</v>
          </cell>
          <cell r="R1202">
            <v>0</v>
          </cell>
          <cell r="S1202">
            <v>128.87</v>
          </cell>
          <cell r="T1202">
            <v>0</v>
          </cell>
          <cell r="U1202">
            <v>586.46</v>
          </cell>
          <cell r="V1202">
            <v>0</v>
          </cell>
          <cell r="W1202">
            <v>0</v>
          </cell>
        </row>
        <row r="1203">
          <cell r="A1203">
            <v>1329183</v>
          </cell>
          <cell r="B1203">
            <v>202001</v>
          </cell>
          <cell r="C1203">
            <v>1</v>
          </cell>
          <cell r="D1203">
            <v>103</v>
          </cell>
          <cell r="E1203">
            <v>1329183</v>
          </cell>
          <cell r="F1203" t="str">
            <v>Retired</v>
          </cell>
          <cell r="G1203">
            <v>48148117</v>
          </cell>
          <cell r="H1203">
            <v>48148117</v>
          </cell>
          <cell r="I1203" t="str">
            <v>Retired</v>
          </cell>
          <cell r="J1203">
            <v>4228</v>
          </cell>
          <cell r="K1203">
            <v>4228</v>
          </cell>
          <cell r="L1203" t="str">
            <v>Capital Leases</v>
          </cell>
          <cell r="M1203" t="str">
            <v>AEP Service Corp.</v>
          </cell>
          <cell r="N1203">
            <v>-903.63</v>
          </cell>
          <cell r="O1203">
            <v>903.63</v>
          </cell>
          <cell r="P1203">
            <v>0</v>
          </cell>
          <cell r="Q1203">
            <v>317.17</v>
          </cell>
          <cell r="R1203">
            <v>0</v>
          </cell>
          <cell r="S1203">
            <v>128.87</v>
          </cell>
          <cell r="T1203">
            <v>0</v>
          </cell>
          <cell r="U1203">
            <v>586.46</v>
          </cell>
          <cell r="V1203">
            <v>0</v>
          </cell>
          <cell r="W1203">
            <v>0</v>
          </cell>
        </row>
        <row r="1204">
          <cell r="A1204">
            <v>1329185</v>
          </cell>
          <cell r="B1204">
            <v>202001</v>
          </cell>
          <cell r="C1204">
            <v>1</v>
          </cell>
          <cell r="D1204">
            <v>103</v>
          </cell>
          <cell r="E1204">
            <v>1329185</v>
          </cell>
          <cell r="F1204" t="str">
            <v>Retired</v>
          </cell>
          <cell r="G1204">
            <v>48148118</v>
          </cell>
          <cell r="H1204">
            <v>48148118</v>
          </cell>
          <cell r="I1204" t="str">
            <v>Retired</v>
          </cell>
          <cell r="J1204">
            <v>4228</v>
          </cell>
          <cell r="K1204">
            <v>4228</v>
          </cell>
          <cell r="L1204" t="str">
            <v>Capital Leases</v>
          </cell>
          <cell r="M1204" t="str">
            <v>AEP Service Corp.</v>
          </cell>
          <cell r="N1204">
            <v>-903.63</v>
          </cell>
          <cell r="O1204">
            <v>903.63</v>
          </cell>
          <cell r="P1204">
            <v>0</v>
          </cell>
          <cell r="Q1204">
            <v>317.17</v>
          </cell>
          <cell r="R1204">
            <v>0</v>
          </cell>
          <cell r="S1204">
            <v>128.87</v>
          </cell>
          <cell r="T1204">
            <v>0</v>
          </cell>
          <cell r="U1204">
            <v>586.46</v>
          </cell>
          <cell r="V1204">
            <v>0</v>
          </cell>
          <cell r="W1204">
            <v>0</v>
          </cell>
        </row>
        <row r="1205">
          <cell r="A1205">
            <v>1329186</v>
          </cell>
          <cell r="B1205">
            <v>202001</v>
          </cell>
          <cell r="C1205">
            <v>1</v>
          </cell>
          <cell r="D1205">
            <v>103</v>
          </cell>
          <cell r="E1205">
            <v>1329186</v>
          </cell>
          <cell r="F1205" t="str">
            <v>Retired</v>
          </cell>
          <cell r="G1205">
            <v>48148119</v>
          </cell>
          <cell r="H1205">
            <v>48148119</v>
          </cell>
          <cell r="I1205" t="str">
            <v>Retired</v>
          </cell>
          <cell r="J1205">
            <v>4228</v>
          </cell>
          <cell r="K1205">
            <v>4228</v>
          </cell>
          <cell r="L1205" t="str">
            <v>Capital Leases</v>
          </cell>
          <cell r="M1205" t="str">
            <v>AEP Service Corp.</v>
          </cell>
          <cell r="N1205">
            <v>-903.63</v>
          </cell>
          <cell r="O1205">
            <v>903.63</v>
          </cell>
          <cell r="P1205">
            <v>0</v>
          </cell>
          <cell r="Q1205">
            <v>317.17</v>
          </cell>
          <cell r="R1205">
            <v>0</v>
          </cell>
          <cell r="S1205">
            <v>128.87</v>
          </cell>
          <cell r="T1205">
            <v>0</v>
          </cell>
          <cell r="U1205">
            <v>586.46</v>
          </cell>
          <cell r="V1205">
            <v>0</v>
          </cell>
          <cell r="W1205">
            <v>0</v>
          </cell>
        </row>
        <row r="1206">
          <cell r="A1206">
            <v>1329187</v>
          </cell>
          <cell r="B1206">
            <v>202001</v>
          </cell>
          <cell r="C1206">
            <v>1</v>
          </cell>
          <cell r="D1206">
            <v>103</v>
          </cell>
          <cell r="E1206">
            <v>1329187</v>
          </cell>
          <cell r="F1206" t="str">
            <v>Retired</v>
          </cell>
          <cell r="G1206">
            <v>48148112</v>
          </cell>
          <cell r="H1206">
            <v>48148112</v>
          </cell>
          <cell r="I1206" t="str">
            <v>Retired</v>
          </cell>
          <cell r="J1206">
            <v>4228</v>
          </cell>
          <cell r="K1206">
            <v>4228</v>
          </cell>
          <cell r="L1206" t="str">
            <v>Capital Leases</v>
          </cell>
          <cell r="M1206" t="str">
            <v>AEP Service Corp.</v>
          </cell>
          <cell r="N1206">
            <v>-1478.48</v>
          </cell>
          <cell r="O1206">
            <v>1478.48</v>
          </cell>
          <cell r="P1206">
            <v>0</v>
          </cell>
          <cell r="Q1206">
            <v>518.94000000000005</v>
          </cell>
          <cell r="R1206">
            <v>0</v>
          </cell>
          <cell r="S1206">
            <v>210.86</v>
          </cell>
          <cell r="T1206">
            <v>0</v>
          </cell>
          <cell r="U1206">
            <v>959.54</v>
          </cell>
          <cell r="V1206">
            <v>0</v>
          </cell>
          <cell r="W1206">
            <v>0</v>
          </cell>
        </row>
        <row r="1207">
          <cell r="A1207">
            <v>1329221</v>
          </cell>
          <cell r="B1207">
            <v>202001</v>
          </cell>
          <cell r="C1207">
            <v>1</v>
          </cell>
          <cell r="D1207">
            <v>103</v>
          </cell>
          <cell r="E1207">
            <v>1329221</v>
          </cell>
          <cell r="F1207" t="str">
            <v>Retired</v>
          </cell>
          <cell r="G1207">
            <v>48148120</v>
          </cell>
          <cell r="H1207">
            <v>48148120</v>
          </cell>
          <cell r="I1207" t="str">
            <v>Retired</v>
          </cell>
          <cell r="J1207">
            <v>4228</v>
          </cell>
          <cell r="K1207">
            <v>4228</v>
          </cell>
          <cell r="L1207" t="str">
            <v>Capital Leases</v>
          </cell>
          <cell r="M1207" t="str">
            <v>AEP Service Corp.</v>
          </cell>
          <cell r="N1207">
            <v>-1612.91</v>
          </cell>
          <cell r="O1207">
            <v>1612.91</v>
          </cell>
          <cell r="P1207">
            <v>0</v>
          </cell>
          <cell r="Q1207">
            <v>566.05999999999995</v>
          </cell>
          <cell r="R1207">
            <v>0</v>
          </cell>
          <cell r="S1207">
            <v>229.99</v>
          </cell>
          <cell r="T1207">
            <v>0</v>
          </cell>
          <cell r="U1207">
            <v>1046.8499999999999</v>
          </cell>
          <cell r="V1207">
            <v>0</v>
          </cell>
          <cell r="W1207">
            <v>0</v>
          </cell>
        </row>
        <row r="1208">
          <cell r="A1208">
            <v>1329223</v>
          </cell>
          <cell r="B1208">
            <v>202001</v>
          </cell>
          <cell r="C1208">
            <v>1</v>
          </cell>
          <cell r="D1208">
            <v>103</v>
          </cell>
          <cell r="E1208">
            <v>1329223</v>
          </cell>
          <cell r="F1208" t="str">
            <v>Retired</v>
          </cell>
          <cell r="G1208">
            <v>48148097</v>
          </cell>
          <cell r="H1208">
            <v>48148097</v>
          </cell>
          <cell r="I1208" t="str">
            <v>Retired</v>
          </cell>
          <cell r="J1208">
            <v>4228</v>
          </cell>
          <cell r="K1208">
            <v>4228</v>
          </cell>
          <cell r="L1208" t="str">
            <v>Capital Leases</v>
          </cell>
          <cell r="M1208" t="str">
            <v>AEP Service Corp.</v>
          </cell>
          <cell r="N1208">
            <v>-1647.79</v>
          </cell>
          <cell r="O1208">
            <v>1647.79</v>
          </cell>
          <cell r="P1208">
            <v>0</v>
          </cell>
          <cell r="Q1208">
            <v>578.32000000000005</v>
          </cell>
          <cell r="R1208">
            <v>0</v>
          </cell>
          <cell r="S1208">
            <v>234.97</v>
          </cell>
          <cell r="T1208">
            <v>0</v>
          </cell>
          <cell r="U1208">
            <v>1069.47</v>
          </cell>
          <cell r="V1208">
            <v>0</v>
          </cell>
          <cell r="W1208">
            <v>0</v>
          </cell>
        </row>
        <row r="1209">
          <cell r="A1209">
            <v>1329229</v>
          </cell>
          <cell r="B1209">
            <v>202001</v>
          </cell>
          <cell r="C1209">
            <v>1</v>
          </cell>
          <cell r="D1209">
            <v>103</v>
          </cell>
          <cell r="E1209">
            <v>1329229</v>
          </cell>
          <cell r="F1209" t="str">
            <v>Retired</v>
          </cell>
          <cell r="G1209">
            <v>48148086</v>
          </cell>
          <cell r="H1209">
            <v>48148086</v>
          </cell>
          <cell r="I1209" t="str">
            <v>Retired</v>
          </cell>
          <cell r="J1209">
            <v>4228</v>
          </cell>
          <cell r="K1209">
            <v>4228</v>
          </cell>
          <cell r="L1209" t="str">
            <v>Capital Leases</v>
          </cell>
          <cell r="M1209" t="str">
            <v>AEP Service Corp.</v>
          </cell>
          <cell r="N1209">
            <v>-2983.66</v>
          </cell>
          <cell r="O1209">
            <v>2983.66</v>
          </cell>
          <cell r="P1209">
            <v>0</v>
          </cell>
          <cell r="Q1209">
            <v>1047.24</v>
          </cell>
          <cell r="R1209">
            <v>0</v>
          </cell>
          <cell r="S1209">
            <v>425.51</v>
          </cell>
          <cell r="T1209">
            <v>0</v>
          </cell>
          <cell r="U1209">
            <v>1936.42</v>
          </cell>
          <cell r="V1209">
            <v>0</v>
          </cell>
          <cell r="W1209">
            <v>0</v>
          </cell>
        </row>
        <row r="1210">
          <cell r="A1210">
            <v>1329361</v>
          </cell>
          <cell r="B1210">
            <v>202001</v>
          </cell>
          <cell r="C1210">
            <v>1</v>
          </cell>
          <cell r="D1210">
            <v>103</v>
          </cell>
          <cell r="E1210">
            <v>1329361</v>
          </cell>
          <cell r="F1210" t="str">
            <v>Retired</v>
          </cell>
          <cell r="G1210">
            <v>48150178</v>
          </cell>
          <cell r="H1210">
            <v>48150178</v>
          </cell>
          <cell r="I1210" t="str">
            <v>Retired</v>
          </cell>
          <cell r="J1210">
            <v>4328</v>
          </cell>
          <cell r="K1210" t="str">
            <v>LPM10480</v>
          </cell>
          <cell r="L1210" t="str">
            <v>842 Operating Leases</v>
          </cell>
          <cell r="M1210" t="str">
            <v>AEP Service Corp.</v>
          </cell>
          <cell r="N1210">
            <v>-212842.41</v>
          </cell>
          <cell r="O1210">
            <v>212842.41</v>
          </cell>
          <cell r="P1210">
            <v>212842.41</v>
          </cell>
          <cell r="Q1210">
            <v>146692.48000000001</v>
          </cell>
          <cell r="R1210">
            <v>140876.57999999999</v>
          </cell>
          <cell r="S1210">
            <v>75799.81</v>
          </cell>
          <cell r="T1210">
            <v>69581.33</v>
          </cell>
          <cell r="U1210">
            <v>74377.83</v>
          </cell>
          <cell r="V1210">
            <v>0</v>
          </cell>
          <cell r="W1210">
            <v>-8227.9</v>
          </cell>
        </row>
        <row r="1211">
          <cell r="A1211">
            <v>1329362</v>
          </cell>
          <cell r="B1211">
            <v>202001</v>
          </cell>
          <cell r="C1211">
            <v>1</v>
          </cell>
          <cell r="D1211">
            <v>103</v>
          </cell>
          <cell r="E1211">
            <v>1329362</v>
          </cell>
          <cell r="F1211" t="str">
            <v>Retired</v>
          </cell>
          <cell r="G1211">
            <v>48148680</v>
          </cell>
          <cell r="H1211">
            <v>48148680</v>
          </cell>
          <cell r="I1211" t="str">
            <v>Retired</v>
          </cell>
          <cell r="J1211">
            <v>4228</v>
          </cell>
          <cell r="K1211">
            <v>4228</v>
          </cell>
          <cell r="L1211" t="str">
            <v>Capital Leases</v>
          </cell>
          <cell r="M1211" t="str">
            <v>AEP Service Corp.</v>
          </cell>
          <cell r="N1211">
            <v>-2612.4</v>
          </cell>
          <cell r="O1211">
            <v>2612.4</v>
          </cell>
          <cell r="P1211">
            <v>2612.4</v>
          </cell>
          <cell r="Q1211">
            <v>962.26</v>
          </cell>
          <cell r="R1211">
            <v>917.65</v>
          </cell>
          <cell r="S1211">
            <v>419</v>
          </cell>
          <cell r="T1211">
            <v>372.94</v>
          </cell>
          <cell r="U1211">
            <v>2101.64</v>
          </cell>
          <cell r="V1211">
            <v>0</v>
          </cell>
          <cell r="W1211">
            <v>-451.5</v>
          </cell>
        </row>
        <row r="1212">
          <cell r="A1212">
            <v>1329363</v>
          </cell>
          <cell r="B1212">
            <v>202001</v>
          </cell>
          <cell r="C1212">
            <v>1</v>
          </cell>
          <cell r="D1212">
            <v>103</v>
          </cell>
          <cell r="E1212">
            <v>1329363</v>
          </cell>
          <cell r="F1212" t="str">
            <v>Retired</v>
          </cell>
          <cell r="G1212">
            <v>48148681</v>
          </cell>
          <cell r="H1212">
            <v>48148681</v>
          </cell>
          <cell r="I1212" t="str">
            <v>Retired</v>
          </cell>
          <cell r="J1212">
            <v>4228</v>
          </cell>
          <cell r="K1212">
            <v>4228</v>
          </cell>
          <cell r="L1212" t="str">
            <v>Capital Leases</v>
          </cell>
          <cell r="M1212" t="str">
            <v>AEP Service Corp.</v>
          </cell>
          <cell r="N1212">
            <v>-11773.52</v>
          </cell>
          <cell r="O1212">
            <v>11773.52</v>
          </cell>
          <cell r="P1212">
            <v>11773.52</v>
          </cell>
          <cell r="Q1212">
            <v>4336.42</v>
          </cell>
          <cell r="R1212">
            <v>4135.38</v>
          </cell>
          <cell r="S1212">
            <v>1888.21</v>
          </cell>
          <cell r="T1212">
            <v>1680.64</v>
          </cell>
          <cell r="U1212">
            <v>9471.82</v>
          </cell>
          <cell r="V1212">
            <v>0</v>
          </cell>
          <cell r="W1212">
            <v>-2034.72</v>
          </cell>
        </row>
        <row r="1213">
          <cell r="A1213">
            <v>1329367</v>
          </cell>
          <cell r="B1213">
            <v>202001</v>
          </cell>
          <cell r="C1213">
            <v>1</v>
          </cell>
          <cell r="D1213">
            <v>103</v>
          </cell>
          <cell r="E1213" t="str">
            <v xml:space="preserve">1314286 (TRF1) </v>
          </cell>
          <cell r="F1213" t="str">
            <v>Retired</v>
          </cell>
          <cell r="G1213">
            <v>314904</v>
          </cell>
          <cell r="H1213">
            <v>314904</v>
          </cell>
          <cell r="I1213" t="str">
            <v>Retired</v>
          </cell>
          <cell r="J1213">
            <v>4228</v>
          </cell>
          <cell r="K1213">
            <v>4228</v>
          </cell>
          <cell r="L1213" t="str">
            <v>Capital Leases</v>
          </cell>
          <cell r="M1213" t="str">
            <v>AEP Service Corp.</v>
          </cell>
          <cell r="N1213">
            <v>-33049.11</v>
          </cell>
          <cell r="O1213">
            <v>33049.11</v>
          </cell>
          <cell r="P1213">
            <v>33049.11</v>
          </cell>
          <cell r="Q1213">
            <v>1795.12</v>
          </cell>
          <cell r="R1213">
            <v>1198.5</v>
          </cell>
          <cell r="S1213">
            <v>0</v>
          </cell>
          <cell r="T1213">
            <v>0</v>
          </cell>
          <cell r="U1213">
            <v>32449</v>
          </cell>
          <cell r="V1213">
            <v>0</v>
          </cell>
          <cell r="W1213">
            <v>-1195.01</v>
          </cell>
        </row>
        <row r="1214">
          <cell r="A1214">
            <v>1329368</v>
          </cell>
          <cell r="B1214">
            <v>202001</v>
          </cell>
          <cell r="C1214">
            <v>1</v>
          </cell>
          <cell r="D1214">
            <v>103</v>
          </cell>
          <cell r="E1214" t="str">
            <v xml:space="preserve">1314243 (TRF1) </v>
          </cell>
          <cell r="F1214" t="str">
            <v>Retired</v>
          </cell>
          <cell r="G1214">
            <v>314905</v>
          </cell>
          <cell r="H1214">
            <v>314905</v>
          </cell>
          <cell r="I1214" t="str">
            <v>Retired</v>
          </cell>
          <cell r="J1214">
            <v>4228</v>
          </cell>
          <cell r="K1214">
            <v>4228</v>
          </cell>
          <cell r="L1214" t="str">
            <v>Capital Leases</v>
          </cell>
          <cell r="M1214" t="str">
            <v>AEP Service Corp.</v>
          </cell>
          <cell r="N1214">
            <v>-33967.980000000003</v>
          </cell>
          <cell r="O1214">
            <v>33967.980000000003</v>
          </cell>
          <cell r="P1214">
            <v>33967.980000000003</v>
          </cell>
          <cell r="Q1214">
            <v>1838.41</v>
          </cell>
          <cell r="R1214">
            <v>1225.07</v>
          </cell>
          <cell r="S1214">
            <v>0</v>
          </cell>
          <cell r="T1214">
            <v>0</v>
          </cell>
          <cell r="U1214">
            <v>33358.06</v>
          </cell>
          <cell r="V1214">
            <v>0</v>
          </cell>
          <cell r="W1214">
            <v>-1228.49</v>
          </cell>
        </row>
        <row r="1215">
          <cell r="A1215">
            <v>1329369</v>
          </cell>
          <cell r="B1215">
            <v>202001</v>
          </cell>
          <cell r="C1215">
            <v>1</v>
          </cell>
          <cell r="D1215">
            <v>103</v>
          </cell>
          <cell r="E1215" t="str">
            <v xml:space="preserve">2M250900YN (TRF1) </v>
          </cell>
          <cell r="F1215" t="str">
            <v>Retired</v>
          </cell>
          <cell r="G1215">
            <v>317052</v>
          </cell>
          <cell r="H1215" t="str">
            <v>2M250900YN</v>
          </cell>
          <cell r="I1215" t="str">
            <v>Retired</v>
          </cell>
          <cell r="J1215">
            <v>4774</v>
          </cell>
          <cell r="K1215">
            <v>4774</v>
          </cell>
          <cell r="L1215" t="str">
            <v>Capital Leases</v>
          </cell>
          <cell r="M1215" t="str">
            <v>AEP Service Corp.</v>
          </cell>
          <cell r="N1215">
            <v>-4620.12</v>
          </cell>
          <cell r="O1215">
            <v>4620.12</v>
          </cell>
          <cell r="P1215">
            <v>4620.12</v>
          </cell>
          <cell r="Q1215">
            <v>581.76</v>
          </cell>
          <cell r="R1215">
            <v>499.38</v>
          </cell>
          <cell r="S1215">
            <v>0</v>
          </cell>
          <cell r="T1215">
            <v>0</v>
          </cell>
          <cell r="U1215">
            <v>4536.3</v>
          </cell>
          <cell r="V1215">
            <v>0</v>
          </cell>
          <cell r="W1215">
            <v>-497.94</v>
          </cell>
        </row>
        <row r="1216">
          <cell r="A1216">
            <v>1329371</v>
          </cell>
          <cell r="B1216">
            <v>202001</v>
          </cell>
          <cell r="C1216">
            <v>1</v>
          </cell>
          <cell r="D1216">
            <v>103</v>
          </cell>
          <cell r="E1216" t="str">
            <v xml:space="preserve">2M25090123 (TRF1) </v>
          </cell>
          <cell r="F1216" t="str">
            <v>Retired</v>
          </cell>
          <cell r="G1216">
            <v>317079</v>
          </cell>
          <cell r="H1216" t="str">
            <v>2M25090123</v>
          </cell>
          <cell r="I1216" t="str">
            <v>Retired</v>
          </cell>
          <cell r="J1216">
            <v>4774</v>
          </cell>
          <cell r="K1216">
            <v>4774</v>
          </cell>
          <cell r="L1216" t="str">
            <v>Capital Leases</v>
          </cell>
          <cell r="M1216" t="str">
            <v>AEP Service Corp.</v>
          </cell>
          <cell r="N1216">
            <v>-4620.12</v>
          </cell>
          <cell r="O1216">
            <v>4620.12</v>
          </cell>
          <cell r="P1216">
            <v>4620.12</v>
          </cell>
          <cell r="Q1216">
            <v>581.76</v>
          </cell>
          <cell r="R1216">
            <v>499.38</v>
          </cell>
          <cell r="S1216">
            <v>0</v>
          </cell>
          <cell r="T1216">
            <v>0</v>
          </cell>
          <cell r="U1216">
            <v>4536.3</v>
          </cell>
          <cell r="V1216">
            <v>0</v>
          </cell>
          <cell r="W1216">
            <v>-497.94</v>
          </cell>
        </row>
        <row r="1217">
          <cell r="A1217">
            <v>1329372</v>
          </cell>
          <cell r="B1217">
            <v>202001</v>
          </cell>
          <cell r="C1217">
            <v>1</v>
          </cell>
          <cell r="D1217">
            <v>103</v>
          </cell>
          <cell r="E1217" t="str">
            <v xml:space="preserve">1318943 (TRF1) </v>
          </cell>
          <cell r="F1217" t="str">
            <v>Retired</v>
          </cell>
          <cell r="G1217">
            <v>319285</v>
          </cell>
          <cell r="H1217">
            <v>319285</v>
          </cell>
          <cell r="I1217" t="str">
            <v>Retired</v>
          </cell>
          <cell r="J1217">
            <v>4228</v>
          </cell>
          <cell r="K1217">
            <v>4228</v>
          </cell>
          <cell r="L1217" t="str">
            <v>Capital Leases</v>
          </cell>
          <cell r="M1217" t="str">
            <v>AEP Service Corp.</v>
          </cell>
          <cell r="N1217">
            <v>-203734.98</v>
          </cell>
          <cell r="O1217">
            <v>203734.98</v>
          </cell>
          <cell r="P1217">
            <v>203734.98</v>
          </cell>
          <cell r="Q1217">
            <v>40125.33</v>
          </cell>
          <cell r="R1217">
            <v>36531.61</v>
          </cell>
          <cell r="S1217">
            <v>0</v>
          </cell>
          <cell r="T1217">
            <v>0</v>
          </cell>
          <cell r="U1217">
            <v>200032.7</v>
          </cell>
          <cell r="V1217">
            <v>0</v>
          </cell>
          <cell r="W1217">
            <v>-36423.050000000003</v>
          </cell>
        </row>
        <row r="1218">
          <cell r="A1218">
            <v>1329373</v>
          </cell>
          <cell r="B1218">
            <v>202001</v>
          </cell>
          <cell r="C1218">
            <v>1</v>
          </cell>
          <cell r="D1218">
            <v>103</v>
          </cell>
          <cell r="E1218" t="str">
            <v xml:space="preserve">1315083 (TRF1) </v>
          </cell>
          <cell r="F1218" t="str">
            <v>Retired</v>
          </cell>
          <cell r="G1218">
            <v>315504</v>
          </cell>
          <cell r="H1218">
            <v>315504</v>
          </cell>
          <cell r="I1218" t="str">
            <v>Retired</v>
          </cell>
          <cell r="J1218">
            <v>4774</v>
          </cell>
          <cell r="K1218">
            <v>4774</v>
          </cell>
          <cell r="L1218" t="str">
            <v>Capital Leases</v>
          </cell>
          <cell r="M1218" t="str">
            <v>AEP Service Corp.</v>
          </cell>
          <cell r="N1218">
            <v>-33755.019999999997</v>
          </cell>
          <cell r="O1218">
            <v>33755.019999999997</v>
          </cell>
          <cell r="P1218">
            <v>33755.019999999997</v>
          </cell>
          <cell r="Q1218">
            <v>4250.2299999999996</v>
          </cell>
          <cell r="R1218">
            <v>3648.33</v>
          </cell>
          <cell r="S1218">
            <v>0</v>
          </cell>
          <cell r="T1218">
            <v>0</v>
          </cell>
          <cell r="U1218">
            <v>33142.79</v>
          </cell>
          <cell r="V1218">
            <v>0</v>
          </cell>
          <cell r="W1218">
            <v>-3638</v>
          </cell>
        </row>
        <row r="1219">
          <cell r="A1219">
            <v>1329374</v>
          </cell>
          <cell r="B1219">
            <v>202001</v>
          </cell>
          <cell r="C1219">
            <v>1</v>
          </cell>
          <cell r="D1219">
            <v>103</v>
          </cell>
          <cell r="E1219" t="str">
            <v xml:space="preserve">1314237 (TRF1) </v>
          </cell>
          <cell r="F1219" t="str">
            <v>Retired</v>
          </cell>
          <cell r="G1219">
            <v>315739</v>
          </cell>
          <cell r="H1219">
            <v>315739</v>
          </cell>
          <cell r="I1219" t="str">
            <v>Retired</v>
          </cell>
          <cell r="J1219">
            <v>4228</v>
          </cell>
          <cell r="K1219">
            <v>4228</v>
          </cell>
          <cell r="L1219" t="str">
            <v>Capital Leases</v>
          </cell>
          <cell r="M1219" t="str">
            <v>AEP Service Corp.</v>
          </cell>
          <cell r="N1219">
            <v>-33582.620000000003</v>
          </cell>
          <cell r="O1219">
            <v>33582.620000000003</v>
          </cell>
          <cell r="P1219">
            <v>33582.620000000003</v>
          </cell>
          <cell r="Q1219">
            <v>3040.63</v>
          </cell>
          <cell r="R1219">
            <v>2436.2199999999998</v>
          </cell>
          <cell r="S1219">
            <v>0</v>
          </cell>
          <cell r="T1219">
            <v>0</v>
          </cell>
          <cell r="U1219">
            <v>32970.800000000003</v>
          </cell>
          <cell r="V1219">
            <v>0</v>
          </cell>
          <cell r="W1219">
            <v>-2428.81</v>
          </cell>
        </row>
        <row r="1220">
          <cell r="A1220">
            <v>1329574</v>
          </cell>
          <cell r="B1220">
            <v>202001</v>
          </cell>
          <cell r="C1220">
            <v>1</v>
          </cell>
          <cell r="D1220">
            <v>103</v>
          </cell>
          <cell r="E1220">
            <v>1329574</v>
          </cell>
          <cell r="F1220" t="str">
            <v>Retired</v>
          </cell>
          <cell r="G1220">
            <v>48148945</v>
          </cell>
          <cell r="H1220">
            <v>48148945</v>
          </cell>
          <cell r="I1220" t="str">
            <v>Retired</v>
          </cell>
          <cell r="J1220">
            <v>4228</v>
          </cell>
          <cell r="K1220">
            <v>4228</v>
          </cell>
          <cell r="L1220" t="str">
            <v>Capital Leases</v>
          </cell>
          <cell r="M1220" t="str">
            <v>AEP Service Corp.</v>
          </cell>
          <cell r="N1220">
            <v>-1663.84</v>
          </cell>
          <cell r="O1220">
            <v>1663.84</v>
          </cell>
          <cell r="P1220">
            <v>1663.84</v>
          </cell>
          <cell r="Q1220">
            <v>642</v>
          </cell>
          <cell r="R1220">
            <v>613.65</v>
          </cell>
          <cell r="S1220">
            <v>296.61</v>
          </cell>
          <cell r="T1220">
            <v>267.32</v>
          </cell>
          <cell r="U1220">
            <v>1279.81</v>
          </cell>
          <cell r="V1220">
            <v>0</v>
          </cell>
          <cell r="W1220">
            <v>-257.97000000000003</v>
          </cell>
        </row>
        <row r="1221">
          <cell r="A1221">
            <v>1329906</v>
          </cell>
          <cell r="B1221">
            <v>202001</v>
          </cell>
          <cell r="C1221">
            <v>1</v>
          </cell>
          <cell r="D1221">
            <v>103</v>
          </cell>
          <cell r="E1221">
            <v>1329906</v>
          </cell>
          <cell r="F1221" t="str">
            <v>Retired</v>
          </cell>
          <cell r="G1221">
            <v>48148849</v>
          </cell>
          <cell r="H1221">
            <v>48148849</v>
          </cell>
          <cell r="I1221" t="str">
            <v>Retired</v>
          </cell>
          <cell r="J1221">
            <v>4228</v>
          </cell>
          <cell r="K1221">
            <v>4228</v>
          </cell>
          <cell r="L1221" t="str">
            <v>Capital Leases</v>
          </cell>
          <cell r="M1221" t="str">
            <v>AEP Service Corp.</v>
          </cell>
          <cell r="N1221">
            <v>-1663.43</v>
          </cell>
          <cell r="O1221">
            <v>1663.43</v>
          </cell>
          <cell r="P1221">
            <v>1663.43</v>
          </cell>
          <cell r="Q1221">
            <v>641.94000000000005</v>
          </cell>
          <cell r="R1221">
            <v>613.59</v>
          </cell>
          <cell r="S1221">
            <v>296.60000000000002</v>
          </cell>
          <cell r="T1221">
            <v>267.3</v>
          </cell>
          <cell r="U1221">
            <v>1279.43</v>
          </cell>
          <cell r="V1221">
            <v>0</v>
          </cell>
          <cell r="W1221">
            <v>-257.94</v>
          </cell>
        </row>
        <row r="1222">
          <cell r="A1222">
            <v>1330424</v>
          </cell>
          <cell r="B1222">
            <v>202001</v>
          </cell>
          <cell r="C1222">
            <v>1</v>
          </cell>
          <cell r="D1222">
            <v>103</v>
          </cell>
          <cell r="E1222">
            <v>1330424</v>
          </cell>
          <cell r="F1222" t="str">
            <v>Retired</v>
          </cell>
          <cell r="G1222">
            <v>48149474</v>
          </cell>
          <cell r="H1222">
            <v>48149474</v>
          </cell>
          <cell r="I1222" t="str">
            <v>Retired</v>
          </cell>
          <cell r="J1222">
            <v>4228</v>
          </cell>
          <cell r="K1222">
            <v>4228</v>
          </cell>
          <cell r="L1222" t="str">
            <v>Capital Leases</v>
          </cell>
          <cell r="M1222" t="str">
            <v>AEP Service Corp.</v>
          </cell>
          <cell r="N1222">
            <v>-1713.6</v>
          </cell>
          <cell r="O1222">
            <v>1713.6</v>
          </cell>
          <cell r="P1222">
            <v>1713.6</v>
          </cell>
          <cell r="Q1222">
            <v>694.84</v>
          </cell>
          <cell r="R1222">
            <v>665.65</v>
          </cell>
          <cell r="S1222">
            <v>338.5</v>
          </cell>
          <cell r="T1222">
            <v>308.20999999999998</v>
          </cell>
          <cell r="U1222">
            <v>1077.23</v>
          </cell>
          <cell r="V1222">
            <v>0</v>
          </cell>
          <cell r="W1222">
            <v>-58.47</v>
          </cell>
        </row>
        <row r="1223">
          <cell r="A1223">
            <v>1330598</v>
          </cell>
          <cell r="B1223">
            <v>202001</v>
          </cell>
          <cell r="C1223">
            <v>1</v>
          </cell>
          <cell r="D1223">
            <v>103</v>
          </cell>
          <cell r="E1223">
            <v>1330598</v>
          </cell>
          <cell r="F1223" t="str">
            <v>Retired</v>
          </cell>
          <cell r="G1223">
            <v>48149617</v>
          </cell>
          <cell r="H1223">
            <v>48149617</v>
          </cell>
          <cell r="I1223" t="str">
            <v>Retired</v>
          </cell>
          <cell r="J1223">
            <v>4228</v>
          </cell>
          <cell r="K1223">
            <v>4228</v>
          </cell>
          <cell r="L1223" t="str">
            <v>Capital Leases</v>
          </cell>
          <cell r="M1223" t="str">
            <v>AEP Service Corp.</v>
          </cell>
          <cell r="N1223">
            <v>-1725.55</v>
          </cell>
          <cell r="O1223">
            <v>1725.55</v>
          </cell>
          <cell r="P1223">
            <v>1725.55</v>
          </cell>
          <cell r="Q1223">
            <v>699.7</v>
          </cell>
          <cell r="R1223">
            <v>670.31</v>
          </cell>
          <cell r="S1223">
            <v>340.88</v>
          </cell>
          <cell r="T1223">
            <v>310.37</v>
          </cell>
          <cell r="U1223">
            <v>1323.94</v>
          </cell>
          <cell r="V1223">
            <v>0</v>
          </cell>
          <cell r="W1223">
            <v>-298.08999999999997</v>
          </cell>
        </row>
        <row r="1224">
          <cell r="A1224">
            <v>1331143</v>
          </cell>
          <cell r="B1224">
            <v>202001</v>
          </cell>
          <cell r="C1224">
            <v>1</v>
          </cell>
          <cell r="D1224">
            <v>103</v>
          </cell>
          <cell r="E1224" t="str">
            <v xml:space="preserve">1314991 (TRF1) </v>
          </cell>
          <cell r="F1224" t="str">
            <v>Retired</v>
          </cell>
          <cell r="G1224">
            <v>317575</v>
          </cell>
          <cell r="H1224">
            <v>220794</v>
          </cell>
          <cell r="I1224" t="str">
            <v>Retired</v>
          </cell>
          <cell r="J1224">
            <v>4320</v>
          </cell>
          <cell r="K1224">
            <v>4320</v>
          </cell>
          <cell r="L1224" t="str">
            <v>842 Operating Leases</v>
          </cell>
          <cell r="M1224" t="str">
            <v>AEP Service Corp.</v>
          </cell>
          <cell r="N1224">
            <v>-5942.6</v>
          </cell>
          <cell r="O1224">
            <v>5942.6</v>
          </cell>
          <cell r="P1224">
            <v>5942.6</v>
          </cell>
          <cell r="Q1224">
            <v>2416.75</v>
          </cell>
          <cell r="R1224">
            <v>2117.59</v>
          </cell>
          <cell r="S1224">
            <v>0</v>
          </cell>
          <cell r="T1224">
            <v>0</v>
          </cell>
          <cell r="U1224">
            <v>3825.01</v>
          </cell>
          <cell r="V1224">
            <v>0</v>
          </cell>
          <cell r="W1224">
            <v>-299.16000000000003</v>
          </cell>
        </row>
        <row r="1225">
          <cell r="A1225">
            <v>1331144</v>
          </cell>
          <cell r="B1225">
            <v>202001</v>
          </cell>
          <cell r="C1225">
            <v>1</v>
          </cell>
          <cell r="D1225">
            <v>103</v>
          </cell>
          <cell r="E1225" t="str">
            <v xml:space="preserve">1287430 (TRF1) </v>
          </cell>
          <cell r="F1225" t="str">
            <v>Retired</v>
          </cell>
          <cell r="G1225">
            <v>303213</v>
          </cell>
          <cell r="H1225">
            <v>911809</v>
          </cell>
          <cell r="I1225" t="str">
            <v>Retired</v>
          </cell>
          <cell r="J1225">
            <v>4224</v>
          </cell>
          <cell r="K1225">
            <v>4224</v>
          </cell>
          <cell r="L1225" t="str">
            <v>Capital Leases</v>
          </cell>
          <cell r="M1225" t="str">
            <v>AEP Service Corp.</v>
          </cell>
          <cell r="N1225">
            <v>-102653.51</v>
          </cell>
          <cell r="O1225">
            <v>102653.51</v>
          </cell>
          <cell r="P1225">
            <v>102653.51</v>
          </cell>
          <cell r="Q1225">
            <v>7457.01</v>
          </cell>
          <cell r="R1225">
            <v>5601.34</v>
          </cell>
          <cell r="S1225">
            <v>0</v>
          </cell>
          <cell r="T1225">
            <v>0</v>
          </cell>
          <cell r="U1225">
            <v>100780.92</v>
          </cell>
          <cell r="V1225">
            <v>0</v>
          </cell>
          <cell r="W1225">
            <v>-5584.42</v>
          </cell>
        </row>
        <row r="1226">
          <cell r="A1226">
            <v>1331145</v>
          </cell>
          <cell r="B1226">
            <v>202001</v>
          </cell>
          <cell r="C1226">
            <v>1</v>
          </cell>
          <cell r="D1226">
            <v>103</v>
          </cell>
          <cell r="E1226" t="str">
            <v xml:space="preserve">1314989 (TRF1) </v>
          </cell>
          <cell r="F1226" t="str">
            <v>Retired</v>
          </cell>
          <cell r="G1226">
            <v>316297</v>
          </cell>
          <cell r="H1226">
            <v>220793</v>
          </cell>
          <cell r="I1226" t="str">
            <v>Retired</v>
          </cell>
          <cell r="J1226">
            <v>4320</v>
          </cell>
          <cell r="K1226">
            <v>4320</v>
          </cell>
          <cell r="L1226" t="str">
            <v>842 Operating Leases</v>
          </cell>
          <cell r="M1226" t="str">
            <v>AEP Service Corp.</v>
          </cell>
          <cell r="N1226">
            <v>-5722.18</v>
          </cell>
          <cell r="O1226">
            <v>5722.18</v>
          </cell>
          <cell r="P1226">
            <v>5722.18</v>
          </cell>
          <cell r="Q1226">
            <v>2143.41</v>
          </cell>
          <cell r="R1226">
            <v>1839.75</v>
          </cell>
          <cell r="S1226">
            <v>0</v>
          </cell>
          <cell r="T1226">
            <v>0</v>
          </cell>
          <cell r="U1226">
            <v>5413.42</v>
          </cell>
          <cell r="V1226">
            <v>0</v>
          </cell>
          <cell r="W1226">
            <v>-1834.65</v>
          </cell>
        </row>
        <row r="1227">
          <cell r="A1227">
            <v>1331146</v>
          </cell>
          <cell r="B1227">
            <v>202001</v>
          </cell>
          <cell r="C1227">
            <v>1</v>
          </cell>
          <cell r="D1227">
            <v>103</v>
          </cell>
          <cell r="E1227" t="str">
            <v xml:space="preserve">1316500 (TRF1) </v>
          </cell>
          <cell r="F1227" t="str">
            <v>Retired</v>
          </cell>
          <cell r="G1227">
            <v>48142566</v>
          </cell>
          <cell r="H1227">
            <v>201223</v>
          </cell>
          <cell r="I1227" t="str">
            <v>Retired</v>
          </cell>
          <cell r="J1227">
            <v>4320</v>
          </cell>
          <cell r="K1227">
            <v>4320</v>
          </cell>
          <cell r="L1227" t="str">
            <v>842 Operating Leases</v>
          </cell>
          <cell r="M1227" t="str">
            <v>AEP Service Corp.</v>
          </cell>
          <cell r="N1227">
            <v>-7084.18</v>
          </cell>
          <cell r="O1227">
            <v>7084.18</v>
          </cell>
          <cell r="P1227">
            <v>7084.18</v>
          </cell>
          <cell r="Q1227">
            <v>3444.61</v>
          </cell>
          <cell r="R1227">
            <v>3135.8</v>
          </cell>
          <cell r="S1227">
            <v>0</v>
          </cell>
          <cell r="T1227">
            <v>0</v>
          </cell>
          <cell r="U1227">
            <v>6766.66</v>
          </cell>
          <cell r="V1227">
            <v>0</v>
          </cell>
          <cell r="W1227">
            <v>-3127.09</v>
          </cell>
        </row>
        <row r="1228">
          <cell r="A1228">
            <v>1331189</v>
          </cell>
          <cell r="B1228">
            <v>202001</v>
          </cell>
          <cell r="C1228">
            <v>1</v>
          </cell>
          <cell r="D1228">
            <v>103</v>
          </cell>
          <cell r="E1228">
            <v>1331189</v>
          </cell>
          <cell r="F1228" t="str">
            <v>Retired</v>
          </cell>
          <cell r="G1228">
            <v>48150387</v>
          </cell>
          <cell r="H1228">
            <v>48150387</v>
          </cell>
          <cell r="I1228" t="str">
            <v>Retired</v>
          </cell>
          <cell r="J1228">
            <v>4228</v>
          </cell>
          <cell r="K1228">
            <v>4228</v>
          </cell>
          <cell r="L1228" t="str">
            <v>Capital Leases</v>
          </cell>
          <cell r="M1228" t="str">
            <v>AEP Service Corp.</v>
          </cell>
          <cell r="N1228">
            <v>-1713.6</v>
          </cell>
          <cell r="O1228">
            <v>1713.6</v>
          </cell>
          <cell r="P1228">
            <v>0</v>
          </cell>
          <cell r="Q1228">
            <v>755.12</v>
          </cell>
          <cell r="R1228">
            <v>0</v>
          </cell>
          <cell r="S1228">
            <v>400.37</v>
          </cell>
          <cell r="T1228">
            <v>0</v>
          </cell>
          <cell r="U1228">
            <v>958.48</v>
          </cell>
          <cell r="V1228">
            <v>0</v>
          </cell>
          <cell r="W1228">
            <v>0</v>
          </cell>
        </row>
        <row r="1229">
          <cell r="A1229">
            <v>1331448</v>
          </cell>
          <cell r="B1229">
            <v>202001</v>
          </cell>
          <cell r="C1229">
            <v>1</v>
          </cell>
          <cell r="D1229">
            <v>103</v>
          </cell>
          <cell r="E1229">
            <v>1331448</v>
          </cell>
          <cell r="F1229" t="str">
            <v>Retired</v>
          </cell>
          <cell r="G1229">
            <v>48150333</v>
          </cell>
          <cell r="H1229">
            <v>48150333</v>
          </cell>
          <cell r="I1229" t="str">
            <v>Retired</v>
          </cell>
          <cell r="J1229">
            <v>4228</v>
          </cell>
          <cell r="K1229">
            <v>4228</v>
          </cell>
          <cell r="L1229" t="str">
            <v>Capital Leases</v>
          </cell>
          <cell r="M1229" t="str">
            <v>AEP Service Corp.</v>
          </cell>
          <cell r="N1229">
            <v>-2489.9499999999998</v>
          </cell>
          <cell r="O1229">
            <v>2489.9499999999998</v>
          </cell>
          <cell r="P1229">
            <v>0</v>
          </cell>
          <cell r="Q1229">
            <v>1097.29</v>
          </cell>
          <cell r="R1229">
            <v>0</v>
          </cell>
          <cell r="S1229">
            <v>581.80999999999995</v>
          </cell>
          <cell r="T1229">
            <v>0</v>
          </cell>
          <cell r="U1229">
            <v>1392.66</v>
          </cell>
          <cell r="V1229">
            <v>0</v>
          </cell>
          <cell r="W1229">
            <v>0</v>
          </cell>
        </row>
        <row r="1230">
          <cell r="A1230">
            <v>1331509</v>
          </cell>
          <cell r="B1230">
            <v>202001</v>
          </cell>
          <cell r="C1230">
            <v>1</v>
          </cell>
          <cell r="D1230">
            <v>103</v>
          </cell>
          <cell r="E1230">
            <v>1331509</v>
          </cell>
          <cell r="F1230" t="str">
            <v>Retired</v>
          </cell>
          <cell r="G1230">
            <v>48150380</v>
          </cell>
          <cell r="H1230">
            <v>48150380</v>
          </cell>
          <cell r="I1230" t="str">
            <v>Retired</v>
          </cell>
          <cell r="J1230">
            <v>4228</v>
          </cell>
          <cell r="K1230">
            <v>4228</v>
          </cell>
          <cell r="L1230" t="str">
            <v>Capital Leases</v>
          </cell>
          <cell r="M1230" t="str">
            <v>AEP Service Corp.</v>
          </cell>
          <cell r="N1230">
            <v>-2489.9499999999998</v>
          </cell>
          <cell r="O1230">
            <v>2489.9499999999998</v>
          </cell>
          <cell r="P1230">
            <v>2489.9499999999998</v>
          </cell>
          <cell r="Q1230">
            <v>1097.29</v>
          </cell>
          <cell r="R1230">
            <v>1055.0999999999999</v>
          </cell>
          <cell r="S1230">
            <v>581.80999999999995</v>
          </cell>
          <cell r="T1230">
            <v>537.92999999999995</v>
          </cell>
          <cell r="U1230">
            <v>1777.37</v>
          </cell>
          <cell r="V1230">
            <v>0</v>
          </cell>
          <cell r="W1230">
            <v>-384.71</v>
          </cell>
        </row>
        <row r="1231">
          <cell r="A1231">
            <v>1331521</v>
          </cell>
          <cell r="B1231">
            <v>202001</v>
          </cell>
          <cell r="C1231">
            <v>1</v>
          </cell>
          <cell r="D1231">
            <v>103</v>
          </cell>
          <cell r="E1231">
            <v>1331521</v>
          </cell>
          <cell r="F1231" t="str">
            <v>Retired</v>
          </cell>
          <cell r="G1231">
            <v>48150402</v>
          </cell>
          <cell r="H1231">
            <v>48150402</v>
          </cell>
          <cell r="I1231" t="str">
            <v>Retired</v>
          </cell>
          <cell r="J1231">
            <v>4228</v>
          </cell>
          <cell r="K1231">
            <v>4228</v>
          </cell>
          <cell r="L1231" t="str">
            <v>Capital Leases</v>
          </cell>
          <cell r="M1231" t="str">
            <v>AEP Service Corp.</v>
          </cell>
          <cell r="N1231">
            <v>-22889.200000000001</v>
          </cell>
          <cell r="O1231">
            <v>22889.200000000001</v>
          </cell>
          <cell r="P1231">
            <v>0</v>
          </cell>
          <cell r="Q1231">
            <v>670.29</v>
          </cell>
          <cell r="R1231">
            <v>0</v>
          </cell>
          <cell r="S1231">
            <v>0</v>
          </cell>
          <cell r="T1231">
            <v>0</v>
          </cell>
          <cell r="U1231">
            <v>22218.91</v>
          </cell>
          <cell r="V1231">
            <v>0</v>
          </cell>
          <cell r="W1231">
            <v>0</v>
          </cell>
        </row>
        <row r="1232">
          <cell r="A1232">
            <v>1331614</v>
          </cell>
          <cell r="B1232">
            <v>202001</v>
          </cell>
          <cell r="C1232">
            <v>1</v>
          </cell>
          <cell r="D1232">
            <v>103</v>
          </cell>
          <cell r="E1232">
            <v>1331614</v>
          </cell>
          <cell r="F1232" t="str">
            <v>Retired</v>
          </cell>
          <cell r="G1232">
            <v>48150496</v>
          </cell>
          <cell r="H1232">
            <v>48150496</v>
          </cell>
          <cell r="I1232" t="str">
            <v>Retired</v>
          </cell>
          <cell r="J1232">
            <v>4228</v>
          </cell>
          <cell r="K1232">
            <v>4228</v>
          </cell>
          <cell r="L1232" t="str">
            <v>Capital Leases</v>
          </cell>
          <cell r="M1232" t="str">
            <v>AEP Service Corp.</v>
          </cell>
          <cell r="N1232">
            <v>-1544.79</v>
          </cell>
          <cell r="O1232">
            <v>1544.79</v>
          </cell>
          <cell r="P1232">
            <v>0</v>
          </cell>
          <cell r="Q1232">
            <v>680.79</v>
          </cell>
          <cell r="R1232">
            <v>0</v>
          </cell>
          <cell r="S1232">
            <v>360.97</v>
          </cell>
          <cell r="T1232">
            <v>0</v>
          </cell>
          <cell r="U1232">
            <v>864</v>
          </cell>
          <cell r="V1232">
            <v>0</v>
          </cell>
          <cell r="W1232">
            <v>0</v>
          </cell>
        </row>
        <row r="1233">
          <cell r="A1233">
            <v>1331681</v>
          </cell>
          <cell r="B1233">
            <v>202001</v>
          </cell>
          <cell r="C1233">
            <v>1</v>
          </cell>
          <cell r="D1233">
            <v>103</v>
          </cell>
          <cell r="E1233">
            <v>1331681</v>
          </cell>
          <cell r="F1233" t="str">
            <v>Retired</v>
          </cell>
          <cell r="G1233">
            <v>48151109</v>
          </cell>
          <cell r="H1233">
            <v>48151109</v>
          </cell>
          <cell r="I1233" t="str">
            <v>Retired</v>
          </cell>
          <cell r="J1233">
            <v>4228</v>
          </cell>
          <cell r="K1233">
            <v>4228</v>
          </cell>
          <cell r="L1233" t="str">
            <v>Capital Leases</v>
          </cell>
          <cell r="M1233" t="str">
            <v>AEP Service Corp.</v>
          </cell>
          <cell r="N1233">
            <v>-11797.8</v>
          </cell>
          <cell r="O1233">
            <v>11797.8</v>
          </cell>
          <cell r="P1233">
            <v>0</v>
          </cell>
          <cell r="Q1233">
            <v>345.5</v>
          </cell>
          <cell r="R1233">
            <v>0</v>
          </cell>
          <cell r="S1233">
            <v>0</v>
          </cell>
          <cell r="T1233">
            <v>0</v>
          </cell>
          <cell r="U1233">
            <v>11452.3</v>
          </cell>
          <cell r="V1233">
            <v>0</v>
          </cell>
          <cell r="W1233">
            <v>0</v>
          </cell>
        </row>
        <row r="1234">
          <cell r="A1234">
            <v>1331857</v>
          </cell>
          <cell r="B1234">
            <v>202001</v>
          </cell>
          <cell r="C1234">
            <v>1</v>
          </cell>
          <cell r="D1234">
            <v>103</v>
          </cell>
          <cell r="E1234">
            <v>1331857</v>
          </cell>
          <cell r="F1234" t="str">
            <v>Retired</v>
          </cell>
          <cell r="G1234">
            <v>48150694</v>
          </cell>
          <cell r="H1234" t="str">
            <v>318757A</v>
          </cell>
          <cell r="I1234" t="str">
            <v>Retired</v>
          </cell>
          <cell r="J1234">
            <v>4305</v>
          </cell>
          <cell r="K1234">
            <v>4305</v>
          </cell>
          <cell r="L1234" t="str">
            <v>Capital Leases</v>
          </cell>
          <cell r="M1234" t="str">
            <v>AEP Service Corp.</v>
          </cell>
          <cell r="N1234">
            <v>-30075.39</v>
          </cell>
          <cell r="O1234">
            <v>30075.39</v>
          </cell>
          <cell r="P1234">
            <v>30075.39</v>
          </cell>
          <cell r="Q1234">
            <v>4252.67</v>
          </cell>
          <cell r="R1234">
            <v>3725.33</v>
          </cell>
          <cell r="S1234">
            <v>0</v>
          </cell>
          <cell r="T1234">
            <v>0</v>
          </cell>
          <cell r="U1234">
            <v>29539.54</v>
          </cell>
          <cell r="V1234">
            <v>0</v>
          </cell>
          <cell r="W1234">
            <v>-3716.82</v>
          </cell>
        </row>
        <row r="1235">
          <cell r="A1235">
            <v>1331860</v>
          </cell>
          <cell r="B1235">
            <v>202001</v>
          </cell>
          <cell r="C1235">
            <v>1</v>
          </cell>
          <cell r="D1235">
            <v>103</v>
          </cell>
          <cell r="E1235">
            <v>1331860</v>
          </cell>
          <cell r="F1235" t="str">
            <v>Retired</v>
          </cell>
          <cell r="G1235">
            <v>48150698</v>
          </cell>
          <cell r="H1235" t="str">
            <v>309812A</v>
          </cell>
          <cell r="I1235" t="str">
            <v>Retired</v>
          </cell>
          <cell r="J1235">
            <v>4305</v>
          </cell>
          <cell r="K1235">
            <v>4305</v>
          </cell>
          <cell r="L1235" t="str">
            <v>Capital Leases</v>
          </cell>
          <cell r="M1235" t="str">
            <v>AEP Service Corp.</v>
          </cell>
          <cell r="N1235">
            <v>-766356.05</v>
          </cell>
          <cell r="O1235">
            <v>766356.05</v>
          </cell>
          <cell r="P1235">
            <v>0</v>
          </cell>
          <cell r="Q1235">
            <v>13654.15</v>
          </cell>
          <cell r="R1235">
            <v>0</v>
          </cell>
          <cell r="S1235">
            <v>0</v>
          </cell>
          <cell r="T1235">
            <v>0</v>
          </cell>
          <cell r="U1235">
            <v>752701.9</v>
          </cell>
          <cell r="V1235">
            <v>0</v>
          </cell>
          <cell r="W1235">
            <v>0</v>
          </cell>
        </row>
        <row r="1236">
          <cell r="A1236">
            <v>1331861</v>
          </cell>
          <cell r="B1236">
            <v>202001</v>
          </cell>
          <cell r="C1236">
            <v>1</v>
          </cell>
          <cell r="D1236">
            <v>103</v>
          </cell>
          <cell r="E1236">
            <v>1331861</v>
          </cell>
          <cell r="F1236" t="str">
            <v>Retired</v>
          </cell>
          <cell r="G1236">
            <v>48150699</v>
          </cell>
          <cell r="H1236" t="str">
            <v>315722A</v>
          </cell>
          <cell r="I1236" t="str">
            <v>Retired</v>
          </cell>
          <cell r="J1236">
            <v>4305</v>
          </cell>
          <cell r="K1236">
            <v>4305</v>
          </cell>
          <cell r="L1236" t="str">
            <v>Capital Leases</v>
          </cell>
          <cell r="M1236" t="str">
            <v>AEP Service Corp.</v>
          </cell>
          <cell r="N1236">
            <v>-39268.86</v>
          </cell>
          <cell r="O1236">
            <v>39268.86</v>
          </cell>
          <cell r="P1236">
            <v>39268.86</v>
          </cell>
          <cell r="Q1236">
            <v>2804.89</v>
          </cell>
          <cell r="R1236">
            <v>2106.29</v>
          </cell>
          <cell r="S1236">
            <v>0</v>
          </cell>
          <cell r="T1236">
            <v>0</v>
          </cell>
          <cell r="U1236">
            <v>38565.01</v>
          </cell>
          <cell r="V1236">
            <v>0</v>
          </cell>
          <cell r="W1236">
            <v>-2101.04</v>
          </cell>
        </row>
        <row r="1237">
          <cell r="A1237">
            <v>1331864</v>
          </cell>
          <cell r="B1237">
            <v>202001</v>
          </cell>
          <cell r="C1237">
            <v>1</v>
          </cell>
          <cell r="D1237">
            <v>103</v>
          </cell>
          <cell r="E1237">
            <v>1331864</v>
          </cell>
          <cell r="F1237" t="str">
            <v>Retired</v>
          </cell>
          <cell r="G1237">
            <v>48150701</v>
          </cell>
          <cell r="H1237" t="str">
            <v>309816A</v>
          </cell>
          <cell r="I1237" t="str">
            <v>Retired</v>
          </cell>
          <cell r="J1237">
            <v>4305</v>
          </cell>
          <cell r="K1237">
            <v>4305</v>
          </cell>
          <cell r="L1237" t="str">
            <v>Capital Leases</v>
          </cell>
          <cell r="M1237" t="str">
            <v>AEP Service Corp.</v>
          </cell>
          <cell r="N1237">
            <v>-321548.38</v>
          </cell>
          <cell r="O1237">
            <v>321548.38</v>
          </cell>
          <cell r="P1237">
            <v>0</v>
          </cell>
          <cell r="Q1237">
            <v>5729.02</v>
          </cell>
          <cell r="R1237">
            <v>0</v>
          </cell>
          <cell r="S1237">
            <v>0</v>
          </cell>
          <cell r="T1237">
            <v>0</v>
          </cell>
          <cell r="U1237">
            <v>315819.36</v>
          </cell>
          <cell r="V1237">
            <v>0</v>
          </cell>
          <cell r="W1237">
            <v>0</v>
          </cell>
        </row>
        <row r="1238">
          <cell r="A1238">
            <v>1331867</v>
          </cell>
          <cell r="B1238">
            <v>202001</v>
          </cell>
          <cell r="C1238">
            <v>1</v>
          </cell>
          <cell r="D1238">
            <v>103</v>
          </cell>
          <cell r="E1238">
            <v>1331867</v>
          </cell>
          <cell r="F1238" t="str">
            <v>Retired</v>
          </cell>
          <cell r="G1238">
            <v>48150703</v>
          </cell>
          <cell r="H1238" t="str">
            <v>318758A</v>
          </cell>
          <cell r="I1238" t="str">
            <v>Retired</v>
          </cell>
          <cell r="J1238">
            <v>4305</v>
          </cell>
          <cell r="K1238">
            <v>4305</v>
          </cell>
          <cell r="L1238" t="str">
            <v>Capital Leases</v>
          </cell>
          <cell r="M1238" t="str">
            <v>AEP Service Corp.</v>
          </cell>
          <cell r="N1238">
            <v>-32775.519999999997</v>
          </cell>
          <cell r="O1238">
            <v>32775.519999999997</v>
          </cell>
          <cell r="P1238">
            <v>32775.519999999997</v>
          </cell>
          <cell r="Q1238">
            <v>4634.4799999999996</v>
          </cell>
          <cell r="R1238">
            <v>4059.8</v>
          </cell>
          <cell r="S1238">
            <v>0</v>
          </cell>
          <cell r="T1238">
            <v>0</v>
          </cell>
          <cell r="U1238">
            <v>32191.56</v>
          </cell>
          <cell r="V1238">
            <v>0</v>
          </cell>
          <cell r="W1238">
            <v>-4050.52</v>
          </cell>
        </row>
        <row r="1239">
          <cell r="A1239">
            <v>1331869</v>
          </cell>
          <cell r="B1239">
            <v>202001</v>
          </cell>
          <cell r="C1239">
            <v>1</v>
          </cell>
          <cell r="D1239">
            <v>103</v>
          </cell>
          <cell r="E1239">
            <v>1331869</v>
          </cell>
          <cell r="F1239" t="str">
            <v>Retired</v>
          </cell>
          <cell r="G1239">
            <v>48150705</v>
          </cell>
          <cell r="H1239" t="str">
            <v>309813A</v>
          </cell>
          <cell r="I1239" t="str">
            <v>Retired</v>
          </cell>
          <cell r="J1239">
            <v>4305</v>
          </cell>
          <cell r="K1239">
            <v>4305</v>
          </cell>
          <cell r="L1239" t="str">
            <v>Capital Leases</v>
          </cell>
          <cell r="M1239" t="str">
            <v>AEP Service Corp.</v>
          </cell>
          <cell r="N1239">
            <v>-239688.34</v>
          </cell>
          <cell r="O1239">
            <v>239688.34</v>
          </cell>
          <cell r="P1239">
            <v>0</v>
          </cell>
          <cell r="Q1239">
            <v>4270.53</v>
          </cell>
          <cell r="R1239">
            <v>0</v>
          </cell>
          <cell r="S1239">
            <v>0</v>
          </cell>
          <cell r="T1239">
            <v>0</v>
          </cell>
          <cell r="U1239">
            <v>235417.81</v>
          </cell>
          <cell r="V1239">
            <v>0</v>
          </cell>
          <cell r="W1239">
            <v>0</v>
          </cell>
        </row>
        <row r="1240">
          <cell r="A1240">
            <v>1331963</v>
          </cell>
          <cell r="B1240">
            <v>202001</v>
          </cell>
          <cell r="C1240">
            <v>1</v>
          </cell>
          <cell r="D1240">
            <v>103</v>
          </cell>
          <cell r="E1240">
            <v>1331963</v>
          </cell>
          <cell r="F1240" t="str">
            <v>Retired</v>
          </cell>
          <cell r="G1240">
            <v>48150807</v>
          </cell>
          <cell r="H1240">
            <v>48150807</v>
          </cell>
          <cell r="I1240" t="str">
            <v>Retired</v>
          </cell>
          <cell r="J1240">
            <v>4228</v>
          </cell>
          <cell r="K1240">
            <v>4228</v>
          </cell>
          <cell r="L1240" t="str">
            <v>Capital Leases</v>
          </cell>
          <cell r="M1240" t="str">
            <v>AEP Service Corp.</v>
          </cell>
          <cell r="N1240">
            <v>-1375.15</v>
          </cell>
          <cell r="O1240">
            <v>1375.15</v>
          </cell>
          <cell r="P1240">
            <v>0</v>
          </cell>
          <cell r="Q1240">
            <v>606.02</v>
          </cell>
          <cell r="R1240">
            <v>0</v>
          </cell>
          <cell r="S1240">
            <v>321.33</v>
          </cell>
          <cell r="T1240">
            <v>0</v>
          </cell>
          <cell r="U1240">
            <v>769.13</v>
          </cell>
          <cell r="V1240">
            <v>0</v>
          </cell>
          <cell r="W1240">
            <v>0</v>
          </cell>
        </row>
        <row r="1241">
          <cell r="A1241">
            <v>1331980</v>
          </cell>
          <cell r="B1241">
            <v>202001</v>
          </cell>
          <cell r="C1241">
            <v>1</v>
          </cell>
          <cell r="D1241">
            <v>103</v>
          </cell>
          <cell r="E1241">
            <v>1331980</v>
          </cell>
          <cell r="F1241" t="str">
            <v>Retired</v>
          </cell>
          <cell r="G1241">
            <v>48150823</v>
          </cell>
          <cell r="H1241">
            <v>48150823</v>
          </cell>
          <cell r="I1241" t="str">
            <v>Retired</v>
          </cell>
          <cell r="J1241">
            <v>4228</v>
          </cell>
          <cell r="K1241">
            <v>4228</v>
          </cell>
          <cell r="L1241" t="str">
            <v>Capital Leases</v>
          </cell>
          <cell r="M1241" t="str">
            <v>AEP Service Corp.</v>
          </cell>
          <cell r="N1241">
            <v>-1714</v>
          </cell>
          <cell r="O1241">
            <v>1714</v>
          </cell>
          <cell r="P1241">
            <v>0</v>
          </cell>
          <cell r="Q1241">
            <v>755.33</v>
          </cell>
          <cell r="R1241">
            <v>0</v>
          </cell>
          <cell r="S1241">
            <v>400.49</v>
          </cell>
          <cell r="T1241">
            <v>0</v>
          </cell>
          <cell r="U1241">
            <v>958.67</v>
          </cell>
          <cell r="V1241">
            <v>0</v>
          </cell>
          <cell r="W1241">
            <v>0</v>
          </cell>
        </row>
        <row r="1242">
          <cell r="A1242">
            <v>1331994</v>
          </cell>
          <cell r="B1242">
            <v>202001</v>
          </cell>
          <cell r="C1242">
            <v>1</v>
          </cell>
          <cell r="D1242">
            <v>103</v>
          </cell>
          <cell r="E1242">
            <v>1331994</v>
          </cell>
          <cell r="F1242" t="str">
            <v>Retired</v>
          </cell>
          <cell r="G1242">
            <v>48151118</v>
          </cell>
          <cell r="H1242">
            <v>48151118</v>
          </cell>
          <cell r="I1242" t="str">
            <v>Retired</v>
          </cell>
          <cell r="J1242">
            <v>4228</v>
          </cell>
          <cell r="K1242">
            <v>4228</v>
          </cell>
          <cell r="L1242" t="str">
            <v>Capital Leases</v>
          </cell>
          <cell r="M1242" t="str">
            <v>AEP Service Corp.</v>
          </cell>
          <cell r="N1242">
            <v>-3086.81</v>
          </cell>
          <cell r="O1242">
            <v>3086.81</v>
          </cell>
          <cell r="P1242">
            <v>0</v>
          </cell>
          <cell r="Q1242">
            <v>1360.23</v>
          </cell>
          <cell r="R1242">
            <v>0</v>
          </cell>
          <cell r="S1242">
            <v>721.21</v>
          </cell>
          <cell r="T1242">
            <v>0</v>
          </cell>
          <cell r="U1242">
            <v>1726.58</v>
          </cell>
          <cell r="V1242">
            <v>0</v>
          </cell>
          <cell r="W1242">
            <v>0</v>
          </cell>
        </row>
        <row r="1243">
          <cell r="A1243">
            <v>1332088</v>
          </cell>
          <cell r="B1243">
            <v>202001</v>
          </cell>
          <cell r="C1243">
            <v>1</v>
          </cell>
          <cell r="D1243">
            <v>103</v>
          </cell>
          <cell r="E1243" t="str">
            <v xml:space="preserve">1318536 (TRF1) </v>
          </cell>
          <cell r="F1243" t="str">
            <v>Retired</v>
          </cell>
          <cell r="G1243">
            <v>48146001</v>
          </cell>
          <cell r="H1243" t="str">
            <v>V911868</v>
          </cell>
          <cell r="I1243" t="str">
            <v>Retired</v>
          </cell>
          <cell r="J1243">
            <v>4774</v>
          </cell>
          <cell r="K1243">
            <v>4774</v>
          </cell>
          <cell r="L1243" t="str">
            <v>Capital Leases</v>
          </cell>
          <cell r="M1243" t="str">
            <v>AEP Service Corp.</v>
          </cell>
          <cell r="N1243">
            <v>-3594.25</v>
          </cell>
          <cell r="O1243">
            <v>3594.25</v>
          </cell>
          <cell r="P1243">
            <v>3594.25</v>
          </cell>
          <cell r="Q1243">
            <v>710.05</v>
          </cell>
          <cell r="R1243">
            <v>632.01</v>
          </cell>
          <cell r="S1243">
            <v>0</v>
          </cell>
          <cell r="T1243">
            <v>0</v>
          </cell>
          <cell r="U1243">
            <v>3514.5</v>
          </cell>
          <cell r="V1243">
            <v>0</v>
          </cell>
          <cell r="W1243">
            <v>-630.29999999999995</v>
          </cell>
        </row>
        <row r="1244">
          <cell r="A1244">
            <v>1332182</v>
          </cell>
          <cell r="B1244">
            <v>202001</v>
          </cell>
          <cell r="C1244">
            <v>1</v>
          </cell>
          <cell r="D1244">
            <v>103</v>
          </cell>
          <cell r="E1244">
            <v>1332182</v>
          </cell>
          <cell r="F1244" t="str">
            <v>Retired</v>
          </cell>
          <cell r="G1244">
            <v>48150848</v>
          </cell>
          <cell r="H1244">
            <v>48150848</v>
          </cell>
          <cell r="I1244" t="str">
            <v>Retired</v>
          </cell>
          <cell r="J1244">
            <v>4228</v>
          </cell>
          <cell r="K1244">
            <v>4228</v>
          </cell>
          <cell r="L1244" t="str">
            <v>Capital Leases</v>
          </cell>
          <cell r="M1244" t="str">
            <v>AEP Service Corp.</v>
          </cell>
          <cell r="N1244">
            <v>-34482.559999999998</v>
          </cell>
          <cell r="O1244">
            <v>34482.559999999998</v>
          </cell>
          <cell r="P1244">
            <v>34482.559999999998</v>
          </cell>
          <cell r="Q1244">
            <v>15195.3</v>
          </cell>
          <cell r="R1244">
            <v>14611.08</v>
          </cell>
          <cell r="S1244">
            <v>8056.76</v>
          </cell>
          <cell r="T1244">
            <v>7449.12</v>
          </cell>
          <cell r="U1244">
            <v>25216.47</v>
          </cell>
          <cell r="V1244">
            <v>0</v>
          </cell>
          <cell r="W1244">
            <v>-5929.21</v>
          </cell>
        </row>
        <row r="1245">
          <cell r="A1245">
            <v>1332289</v>
          </cell>
          <cell r="B1245">
            <v>202001</v>
          </cell>
          <cell r="C1245">
            <v>1</v>
          </cell>
          <cell r="D1245">
            <v>103</v>
          </cell>
          <cell r="E1245">
            <v>1332289</v>
          </cell>
          <cell r="F1245" t="str">
            <v>Retired</v>
          </cell>
          <cell r="G1245">
            <v>48151119</v>
          </cell>
          <cell r="H1245">
            <v>48151119</v>
          </cell>
          <cell r="I1245" t="str">
            <v>Retired</v>
          </cell>
          <cell r="J1245">
            <v>4228</v>
          </cell>
          <cell r="K1245">
            <v>4228</v>
          </cell>
          <cell r="L1245" t="str">
            <v>Capital Leases</v>
          </cell>
          <cell r="M1245" t="str">
            <v>AEP Service Corp.</v>
          </cell>
          <cell r="N1245">
            <v>-1375.56</v>
          </cell>
          <cell r="O1245">
            <v>1375.56</v>
          </cell>
          <cell r="P1245">
            <v>1375.56</v>
          </cell>
          <cell r="Q1245">
            <v>606.1</v>
          </cell>
          <cell r="R1245">
            <v>582.79999999999995</v>
          </cell>
          <cell r="S1245">
            <v>321.35000000000002</v>
          </cell>
          <cell r="T1245">
            <v>297.12</v>
          </cell>
          <cell r="U1245">
            <v>1005.97</v>
          </cell>
          <cell r="V1245">
            <v>0</v>
          </cell>
          <cell r="W1245">
            <v>-236.51</v>
          </cell>
        </row>
        <row r="1246">
          <cell r="A1246">
            <v>1332290</v>
          </cell>
          <cell r="B1246">
            <v>202001</v>
          </cell>
          <cell r="C1246">
            <v>1</v>
          </cell>
          <cell r="D1246">
            <v>103</v>
          </cell>
          <cell r="E1246">
            <v>1332290</v>
          </cell>
          <cell r="F1246" t="str">
            <v>Retired</v>
          </cell>
          <cell r="G1246">
            <v>48151015</v>
          </cell>
          <cell r="H1246">
            <v>48151015</v>
          </cell>
          <cell r="I1246" t="str">
            <v>Retired</v>
          </cell>
          <cell r="J1246">
            <v>4228</v>
          </cell>
          <cell r="K1246">
            <v>4228</v>
          </cell>
          <cell r="L1246" t="str">
            <v>Capital Leases</v>
          </cell>
          <cell r="M1246" t="str">
            <v>AEP Service Corp.</v>
          </cell>
          <cell r="N1246">
            <v>-1375.56</v>
          </cell>
          <cell r="O1246">
            <v>1375.56</v>
          </cell>
          <cell r="P1246">
            <v>0</v>
          </cell>
          <cell r="Q1246">
            <v>606.1</v>
          </cell>
          <cell r="R1246">
            <v>0</v>
          </cell>
          <cell r="S1246">
            <v>321.35000000000002</v>
          </cell>
          <cell r="T1246">
            <v>0</v>
          </cell>
          <cell r="U1246">
            <v>769.46</v>
          </cell>
          <cell r="V1246">
            <v>0</v>
          </cell>
          <cell r="W1246">
            <v>0</v>
          </cell>
        </row>
        <row r="1247">
          <cell r="A1247">
            <v>1332307</v>
          </cell>
          <cell r="B1247">
            <v>202001</v>
          </cell>
          <cell r="C1247">
            <v>1</v>
          </cell>
          <cell r="D1247">
            <v>103</v>
          </cell>
          <cell r="E1247">
            <v>1332307</v>
          </cell>
          <cell r="F1247" t="str">
            <v>Retired</v>
          </cell>
          <cell r="G1247">
            <v>48151022</v>
          </cell>
          <cell r="H1247">
            <v>48151022</v>
          </cell>
          <cell r="I1247" t="str">
            <v>Retired</v>
          </cell>
          <cell r="J1247">
            <v>4228</v>
          </cell>
          <cell r="K1247">
            <v>4228</v>
          </cell>
          <cell r="L1247" t="str">
            <v>Capital Leases</v>
          </cell>
          <cell r="M1247" t="str">
            <v>AEP Service Corp.</v>
          </cell>
          <cell r="N1247">
            <v>-1544.38</v>
          </cell>
          <cell r="O1247">
            <v>1544.38</v>
          </cell>
          <cell r="P1247">
            <v>0</v>
          </cell>
          <cell r="Q1247">
            <v>680.57</v>
          </cell>
          <cell r="R1247">
            <v>0</v>
          </cell>
          <cell r="S1247">
            <v>360.85</v>
          </cell>
          <cell r="T1247">
            <v>0</v>
          </cell>
          <cell r="U1247">
            <v>863.81</v>
          </cell>
          <cell r="V1247">
            <v>0</v>
          </cell>
          <cell r="W1247">
            <v>0</v>
          </cell>
        </row>
        <row r="1248">
          <cell r="A1248">
            <v>1332332</v>
          </cell>
          <cell r="B1248">
            <v>202001</v>
          </cell>
          <cell r="C1248">
            <v>1</v>
          </cell>
          <cell r="D1248">
            <v>103</v>
          </cell>
          <cell r="E1248">
            <v>1332332</v>
          </cell>
          <cell r="F1248" t="str">
            <v>Retired</v>
          </cell>
          <cell r="G1248">
            <v>48151047</v>
          </cell>
          <cell r="H1248">
            <v>48151047</v>
          </cell>
          <cell r="I1248" t="str">
            <v>Retired</v>
          </cell>
          <cell r="J1248">
            <v>4228</v>
          </cell>
          <cell r="K1248">
            <v>4228</v>
          </cell>
          <cell r="L1248" t="str">
            <v>Capital Leases</v>
          </cell>
          <cell r="M1248" t="str">
            <v>AEP Service Corp.</v>
          </cell>
          <cell r="N1248">
            <v>-1375.74</v>
          </cell>
          <cell r="O1248">
            <v>1375.74</v>
          </cell>
          <cell r="P1248">
            <v>0</v>
          </cell>
          <cell r="Q1248">
            <v>606.27</v>
          </cell>
          <cell r="R1248">
            <v>0</v>
          </cell>
          <cell r="S1248">
            <v>321.45999999999998</v>
          </cell>
          <cell r="T1248">
            <v>0</v>
          </cell>
          <cell r="U1248">
            <v>769.47</v>
          </cell>
          <cell r="V1248">
            <v>0</v>
          </cell>
          <cell r="W1248">
            <v>0</v>
          </cell>
        </row>
        <row r="1249">
          <cell r="A1249">
            <v>1332408</v>
          </cell>
          <cell r="B1249">
            <v>202001</v>
          </cell>
          <cell r="C1249">
            <v>1</v>
          </cell>
          <cell r="D1249">
            <v>103</v>
          </cell>
          <cell r="E1249">
            <v>1332408</v>
          </cell>
          <cell r="F1249" t="str">
            <v>Retired</v>
          </cell>
          <cell r="G1249">
            <v>48151085</v>
          </cell>
          <cell r="H1249">
            <v>48151085</v>
          </cell>
          <cell r="I1249" t="str">
            <v>Retired</v>
          </cell>
          <cell r="J1249">
            <v>4228</v>
          </cell>
          <cell r="K1249">
            <v>4228</v>
          </cell>
          <cell r="L1249" t="str">
            <v>Capital Leases</v>
          </cell>
          <cell r="M1249" t="str">
            <v>AEP Service Corp.</v>
          </cell>
          <cell r="N1249">
            <v>-1712.78</v>
          </cell>
          <cell r="O1249">
            <v>1712.78</v>
          </cell>
          <cell r="P1249">
            <v>0</v>
          </cell>
          <cell r="Q1249">
            <v>754.83</v>
          </cell>
          <cell r="R1249">
            <v>0</v>
          </cell>
          <cell r="S1249">
            <v>400.23</v>
          </cell>
          <cell r="T1249">
            <v>0</v>
          </cell>
          <cell r="U1249">
            <v>957.95</v>
          </cell>
          <cell r="V1249">
            <v>0</v>
          </cell>
          <cell r="W1249">
            <v>0</v>
          </cell>
        </row>
        <row r="1250">
          <cell r="A1250">
            <v>1332483</v>
          </cell>
          <cell r="B1250">
            <v>202001</v>
          </cell>
          <cell r="C1250">
            <v>1</v>
          </cell>
          <cell r="D1250">
            <v>103</v>
          </cell>
          <cell r="E1250">
            <v>1332483</v>
          </cell>
          <cell r="F1250" t="str">
            <v>Retired</v>
          </cell>
          <cell r="G1250">
            <v>48151279</v>
          </cell>
          <cell r="H1250">
            <v>48151279</v>
          </cell>
          <cell r="I1250" t="str">
            <v>Retired</v>
          </cell>
          <cell r="J1250">
            <v>4228</v>
          </cell>
          <cell r="K1250">
            <v>4228</v>
          </cell>
          <cell r="L1250" t="str">
            <v>Capital Leases</v>
          </cell>
          <cell r="M1250" t="str">
            <v>AEP Service Corp.</v>
          </cell>
          <cell r="N1250">
            <v>-1712.88</v>
          </cell>
          <cell r="O1250">
            <v>1712.88</v>
          </cell>
          <cell r="P1250">
            <v>1712.88</v>
          </cell>
          <cell r="Q1250">
            <v>813.43</v>
          </cell>
          <cell r="R1250">
            <v>784.59</v>
          </cell>
          <cell r="S1250">
            <v>460.95</v>
          </cell>
          <cell r="T1250">
            <v>430.94</v>
          </cell>
          <cell r="U1250">
            <v>957.22</v>
          </cell>
          <cell r="V1250">
            <v>0</v>
          </cell>
          <cell r="W1250">
            <v>-57.77</v>
          </cell>
        </row>
        <row r="1251">
          <cell r="A1251">
            <v>1332911</v>
          </cell>
          <cell r="B1251">
            <v>202001</v>
          </cell>
          <cell r="C1251">
            <v>1</v>
          </cell>
          <cell r="D1251">
            <v>103</v>
          </cell>
          <cell r="E1251">
            <v>1332911</v>
          </cell>
          <cell r="F1251" t="str">
            <v>Retired</v>
          </cell>
          <cell r="G1251">
            <v>48151516</v>
          </cell>
          <cell r="H1251">
            <v>48151516</v>
          </cell>
          <cell r="I1251" t="str">
            <v>Retired</v>
          </cell>
          <cell r="J1251">
            <v>4228</v>
          </cell>
          <cell r="K1251">
            <v>4228</v>
          </cell>
          <cell r="L1251" t="str">
            <v>Capital Leases</v>
          </cell>
          <cell r="M1251" t="str">
            <v>AEP Service Corp.</v>
          </cell>
          <cell r="N1251">
            <v>-1369.87</v>
          </cell>
          <cell r="O1251">
            <v>1369.87</v>
          </cell>
          <cell r="P1251">
            <v>0</v>
          </cell>
          <cell r="Q1251">
            <v>650.53</v>
          </cell>
          <cell r="R1251">
            <v>0</v>
          </cell>
          <cell r="S1251">
            <v>368.64</v>
          </cell>
          <cell r="T1251">
            <v>0</v>
          </cell>
          <cell r="U1251">
            <v>719.34</v>
          </cell>
          <cell r="V1251">
            <v>0</v>
          </cell>
          <cell r="W1251">
            <v>0</v>
          </cell>
        </row>
        <row r="1252">
          <cell r="A1252">
            <v>1333463</v>
          </cell>
          <cell r="B1252">
            <v>202001</v>
          </cell>
          <cell r="C1252">
            <v>1</v>
          </cell>
          <cell r="D1252">
            <v>103</v>
          </cell>
          <cell r="E1252">
            <v>1333463</v>
          </cell>
          <cell r="F1252" t="str">
            <v>Retired</v>
          </cell>
          <cell r="G1252">
            <v>48152536</v>
          </cell>
          <cell r="H1252">
            <v>48152536</v>
          </cell>
          <cell r="I1252" t="str">
            <v>Retired</v>
          </cell>
          <cell r="J1252">
            <v>4228</v>
          </cell>
          <cell r="K1252">
            <v>4228</v>
          </cell>
          <cell r="L1252" t="str">
            <v>Capital Leases</v>
          </cell>
          <cell r="M1252" t="str">
            <v>AEP Service Corp.</v>
          </cell>
          <cell r="N1252">
            <v>-1889.81</v>
          </cell>
          <cell r="O1252">
            <v>1889.81</v>
          </cell>
          <cell r="P1252">
            <v>1889.81</v>
          </cell>
          <cell r="Q1252">
            <v>897.45</v>
          </cell>
          <cell r="R1252">
            <v>865.63</v>
          </cell>
          <cell r="S1252">
            <v>508.56</v>
          </cell>
          <cell r="T1252">
            <v>475.45</v>
          </cell>
          <cell r="U1252">
            <v>1315.34</v>
          </cell>
          <cell r="V1252">
            <v>0</v>
          </cell>
          <cell r="W1252">
            <v>-322.98</v>
          </cell>
        </row>
        <row r="1253">
          <cell r="A1253">
            <v>1333687</v>
          </cell>
          <cell r="B1253">
            <v>202001</v>
          </cell>
          <cell r="C1253">
            <v>1</v>
          </cell>
          <cell r="D1253">
            <v>103</v>
          </cell>
          <cell r="E1253">
            <v>1333687</v>
          </cell>
          <cell r="F1253" t="str">
            <v>Retired</v>
          </cell>
          <cell r="G1253">
            <v>48152520</v>
          </cell>
          <cell r="H1253">
            <v>48152520</v>
          </cell>
          <cell r="I1253" t="str">
            <v>Retired</v>
          </cell>
          <cell r="J1253">
            <v>3790</v>
          </cell>
          <cell r="K1253" t="str">
            <v>LPM10123</v>
          </cell>
          <cell r="L1253" t="str">
            <v>842 Operating Leases</v>
          </cell>
          <cell r="M1253" t="str">
            <v>AEP Service Corp.</v>
          </cell>
          <cell r="N1253">
            <v>-15478.75</v>
          </cell>
          <cell r="O1253">
            <v>15478.75</v>
          </cell>
          <cell r="P1253">
            <v>0</v>
          </cell>
          <cell r="Q1253">
            <v>1210.6300000000001</v>
          </cell>
          <cell r="R1253">
            <v>0</v>
          </cell>
          <cell r="S1253">
            <v>0</v>
          </cell>
          <cell r="T1253">
            <v>0</v>
          </cell>
          <cell r="U1253">
            <v>14268.12</v>
          </cell>
          <cell r="V1253">
            <v>0</v>
          </cell>
          <cell r="W1253">
            <v>0</v>
          </cell>
        </row>
        <row r="1254">
          <cell r="A1254">
            <v>1333741</v>
          </cell>
          <cell r="B1254">
            <v>202001</v>
          </cell>
          <cell r="C1254">
            <v>1</v>
          </cell>
          <cell r="D1254">
            <v>103</v>
          </cell>
          <cell r="E1254">
            <v>1333741</v>
          </cell>
          <cell r="F1254" t="str">
            <v>Retired</v>
          </cell>
          <cell r="G1254">
            <v>48152338</v>
          </cell>
          <cell r="H1254">
            <v>48152338</v>
          </cell>
          <cell r="I1254" t="str">
            <v>Retired</v>
          </cell>
          <cell r="J1254">
            <v>4228</v>
          </cell>
          <cell r="K1254">
            <v>4228</v>
          </cell>
          <cell r="L1254" t="str">
            <v>Capital Leases</v>
          </cell>
          <cell r="M1254" t="str">
            <v>AEP Service Corp.</v>
          </cell>
          <cell r="N1254">
            <v>-2295.7800000000002</v>
          </cell>
          <cell r="O1254">
            <v>2295.7800000000002</v>
          </cell>
          <cell r="P1254">
            <v>0</v>
          </cell>
          <cell r="Q1254">
            <v>1090.24</v>
          </cell>
          <cell r="R1254">
            <v>0</v>
          </cell>
          <cell r="S1254">
            <v>617.82000000000005</v>
          </cell>
          <cell r="T1254">
            <v>0</v>
          </cell>
          <cell r="U1254">
            <v>1205.54</v>
          </cell>
          <cell r="V1254">
            <v>0</v>
          </cell>
          <cell r="W1254">
            <v>0</v>
          </cell>
        </row>
        <row r="1255">
          <cell r="A1255">
            <v>1333746</v>
          </cell>
          <cell r="B1255">
            <v>202001</v>
          </cell>
          <cell r="C1255">
            <v>1</v>
          </cell>
          <cell r="D1255">
            <v>103</v>
          </cell>
          <cell r="E1255">
            <v>1333746</v>
          </cell>
          <cell r="F1255" t="str">
            <v>Retired</v>
          </cell>
          <cell r="G1255">
            <v>48152342</v>
          </cell>
          <cell r="H1255">
            <v>48152342</v>
          </cell>
          <cell r="I1255" t="str">
            <v>Retired</v>
          </cell>
          <cell r="J1255">
            <v>4228</v>
          </cell>
          <cell r="K1255">
            <v>4228</v>
          </cell>
          <cell r="L1255" t="str">
            <v>Capital Leases</v>
          </cell>
          <cell r="M1255" t="str">
            <v>AEP Service Corp.</v>
          </cell>
          <cell r="N1255">
            <v>-1375.84</v>
          </cell>
          <cell r="O1255">
            <v>1375.84</v>
          </cell>
          <cell r="P1255">
            <v>0</v>
          </cell>
          <cell r="Q1255">
            <v>653.37</v>
          </cell>
          <cell r="R1255">
            <v>0</v>
          </cell>
          <cell r="S1255">
            <v>370.25</v>
          </cell>
          <cell r="T1255">
            <v>0</v>
          </cell>
          <cell r="U1255">
            <v>722.47</v>
          </cell>
          <cell r="V1255">
            <v>0</v>
          </cell>
          <cell r="W1255">
            <v>0</v>
          </cell>
        </row>
        <row r="1256">
          <cell r="A1256">
            <v>1333820</v>
          </cell>
          <cell r="B1256">
            <v>202001</v>
          </cell>
          <cell r="C1256">
            <v>1</v>
          </cell>
          <cell r="D1256">
            <v>103</v>
          </cell>
          <cell r="E1256">
            <v>1333820</v>
          </cell>
          <cell r="F1256" t="str">
            <v>Retired</v>
          </cell>
          <cell r="G1256">
            <v>48152437</v>
          </cell>
          <cell r="H1256">
            <v>48152437</v>
          </cell>
          <cell r="I1256" t="str">
            <v>Retired</v>
          </cell>
          <cell r="J1256">
            <v>4228</v>
          </cell>
          <cell r="K1256">
            <v>4228</v>
          </cell>
          <cell r="L1256" t="str">
            <v>Capital Leases</v>
          </cell>
          <cell r="M1256" t="str">
            <v>AEP Service Corp.</v>
          </cell>
          <cell r="N1256">
            <v>-1322.11</v>
          </cell>
          <cell r="O1256">
            <v>1322.11</v>
          </cell>
          <cell r="P1256">
            <v>1322.11</v>
          </cell>
          <cell r="Q1256">
            <v>627.85</v>
          </cell>
          <cell r="R1256">
            <v>605.6</v>
          </cell>
          <cell r="S1256">
            <v>355.79</v>
          </cell>
          <cell r="T1256">
            <v>332.62</v>
          </cell>
          <cell r="U1256">
            <v>920.21</v>
          </cell>
          <cell r="V1256">
            <v>0</v>
          </cell>
          <cell r="W1256">
            <v>-225.95</v>
          </cell>
        </row>
        <row r="1257">
          <cell r="A1257">
            <v>1333848</v>
          </cell>
          <cell r="B1257">
            <v>202001</v>
          </cell>
          <cell r="C1257">
            <v>1</v>
          </cell>
          <cell r="D1257">
            <v>103</v>
          </cell>
          <cell r="E1257">
            <v>1333848</v>
          </cell>
          <cell r="F1257" t="str">
            <v>Retired</v>
          </cell>
          <cell r="G1257">
            <v>48153715</v>
          </cell>
          <cell r="H1257">
            <v>48153715</v>
          </cell>
          <cell r="I1257" t="str">
            <v>Retired</v>
          </cell>
          <cell r="J1257">
            <v>4585</v>
          </cell>
          <cell r="K1257">
            <v>4585</v>
          </cell>
          <cell r="L1257" t="str">
            <v>842 Operating Leases</v>
          </cell>
          <cell r="M1257" t="str">
            <v>AEP Service Corp.</v>
          </cell>
          <cell r="N1257">
            <v>-8360.82</v>
          </cell>
          <cell r="O1257">
            <v>8360.82</v>
          </cell>
          <cell r="P1257">
            <v>8360.82</v>
          </cell>
          <cell r="Q1257">
            <v>2125.19</v>
          </cell>
          <cell r="R1257">
            <v>1596.1</v>
          </cell>
          <cell r="S1257">
            <v>0</v>
          </cell>
          <cell r="T1257">
            <v>0</v>
          </cell>
          <cell r="U1257">
            <v>6764.72</v>
          </cell>
          <cell r="V1257">
            <v>0</v>
          </cell>
          <cell r="W1257">
            <v>-529.09</v>
          </cell>
        </row>
        <row r="1258">
          <cell r="A1258">
            <v>1333850</v>
          </cell>
          <cell r="B1258">
            <v>202001</v>
          </cell>
          <cell r="C1258">
            <v>1</v>
          </cell>
          <cell r="D1258">
            <v>103</v>
          </cell>
          <cell r="E1258">
            <v>1333850</v>
          </cell>
          <cell r="F1258" t="str">
            <v>Retired</v>
          </cell>
          <cell r="G1258">
            <v>48152451</v>
          </cell>
          <cell r="H1258">
            <v>48152451</v>
          </cell>
          <cell r="I1258" t="str">
            <v>Retired</v>
          </cell>
          <cell r="J1258">
            <v>4228</v>
          </cell>
          <cell r="K1258">
            <v>4228</v>
          </cell>
          <cell r="L1258" t="str">
            <v>Capital Leases</v>
          </cell>
          <cell r="M1258" t="str">
            <v>AEP Service Corp.</v>
          </cell>
          <cell r="N1258">
            <v>-1461.05</v>
          </cell>
          <cell r="O1258">
            <v>1461.05</v>
          </cell>
          <cell r="P1258">
            <v>1461.05</v>
          </cell>
          <cell r="Q1258">
            <v>693.84</v>
          </cell>
          <cell r="R1258">
            <v>669.24</v>
          </cell>
          <cell r="S1258">
            <v>393.18</v>
          </cell>
          <cell r="T1258">
            <v>367.58</v>
          </cell>
          <cell r="U1258">
            <v>816.49</v>
          </cell>
          <cell r="V1258">
            <v>0</v>
          </cell>
          <cell r="W1258">
            <v>-49.28</v>
          </cell>
        </row>
        <row r="1259">
          <cell r="A1259">
            <v>1333950</v>
          </cell>
          <cell r="B1259">
            <v>202001</v>
          </cell>
          <cell r="C1259">
            <v>1</v>
          </cell>
          <cell r="D1259">
            <v>103</v>
          </cell>
          <cell r="E1259" t="str">
            <v xml:space="preserve">1316428 (TRF1) </v>
          </cell>
          <cell r="F1259" t="str">
            <v>Retired</v>
          </cell>
          <cell r="G1259">
            <v>317468</v>
          </cell>
          <cell r="H1259">
            <v>220901</v>
          </cell>
          <cell r="I1259" t="str">
            <v>Retired</v>
          </cell>
          <cell r="J1259">
            <v>4320</v>
          </cell>
          <cell r="K1259">
            <v>4320</v>
          </cell>
          <cell r="L1259" t="str">
            <v>842 Operating Leases</v>
          </cell>
          <cell r="M1259" t="str">
            <v>AEP Service Corp.</v>
          </cell>
          <cell r="N1259">
            <v>-6546.6</v>
          </cell>
          <cell r="O1259">
            <v>6546.6</v>
          </cell>
          <cell r="P1259">
            <v>6546.6</v>
          </cell>
          <cell r="Q1259">
            <v>3025.4</v>
          </cell>
          <cell r="R1259">
            <v>2726.63</v>
          </cell>
          <cell r="S1259">
            <v>0</v>
          </cell>
          <cell r="T1259">
            <v>0</v>
          </cell>
          <cell r="U1259">
            <v>6240.26</v>
          </cell>
          <cell r="V1259">
            <v>0</v>
          </cell>
          <cell r="W1259">
            <v>-2719.06</v>
          </cell>
        </row>
        <row r="1260">
          <cell r="A1260">
            <v>1333951</v>
          </cell>
          <cell r="B1260">
            <v>202001</v>
          </cell>
          <cell r="C1260">
            <v>1</v>
          </cell>
          <cell r="D1260">
            <v>103</v>
          </cell>
          <cell r="E1260" t="str">
            <v xml:space="preserve">1287435 (TRF1) </v>
          </cell>
          <cell r="F1260" t="str">
            <v>Retired</v>
          </cell>
          <cell r="G1260">
            <v>289536</v>
          </cell>
          <cell r="H1260">
            <v>911808</v>
          </cell>
          <cell r="I1260" t="str">
            <v>Retired</v>
          </cell>
          <cell r="J1260">
            <v>4224</v>
          </cell>
          <cell r="K1260">
            <v>4224</v>
          </cell>
          <cell r="L1260" t="str">
            <v>Capital Leases</v>
          </cell>
          <cell r="M1260" t="str">
            <v>AEP Service Corp.</v>
          </cell>
          <cell r="N1260">
            <v>-104503.57</v>
          </cell>
          <cell r="O1260">
            <v>104503.57</v>
          </cell>
          <cell r="P1260">
            <v>104503.57</v>
          </cell>
          <cell r="Q1260">
            <v>7592.19</v>
          </cell>
          <cell r="R1260">
            <v>5703.09</v>
          </cell>
          <cell r="S1260">
            <v>0</v>
          </cell>
          <cell r="T1260">
            <v>0</v>
          </cell>
          <cell r="U1260">
            <v>102596.4</v>
          </cell>
          <cell r="V1260">
            <v>0</v>
          </cell>
          <cell r="W1260">
            <v>-5685.02</v>
          </cell>
        </row>
        <row r="1261">
          <cell r="A1261">
            <v>1334025</v>
          </cell>
          <cell r="B1261">
            <v>202001</v>
          </cell>
          <cell r="C1261">
            <v>1</v>
          </cell>
          <cell r="D1261">
            <v>103</v>
          </cell>
          <cell r="E1261">
            <v>1334025</v>
          </cell>
          <cell r="F1261" t="str">
            <v>Retired</v>
          </cell>
          <cell r="G1261">
            <v>48152652</v>
          </cell>
          <cell r="H1261">
            <v>48152652</v>
          </cell>
          <cell r="I1261" t="str">
            <v>Retired</v>
          </cell>
          <cell r="J1261">
            <v>4228</v>
          </cell>
          <cell r="K1261">
            <v>4228</v>
          </cell>
          <cell r="L1261" t="str">
            <v>Capital Leases</v>
          </cell>
          <cell r="M1261" t="str">
            <v>AEP Service Corp.</v>
          </cell>
          <cell r="N1261">
            <v>-1891.03</v>
          </cell>
          <cell r="O1261">
            <v>1891.03</v>
          </cell>
          <cell r="P1261">
            <v>0</v>
          </cell>
          <cell r="Q1261">
            <v>959.97</v>
          </cell>
          <cell r="R1261">
            <v>0</v>
          </cell>
          <cell r="S1261">
            <v>573.66</v>
          </cell>
          <cell r="T1261">
            <v>0</v>
          </cell>
          <cell r="U1261">
            <v>931.06</v>
          </cell>
          <cell r="V1261">
            <v>0</v>
          </cell>
          <cell r="W1261">
            <v>0</v>
          </cell>
        </row>
        <row r="1262">
          <cell r="A1262">
            <v>1334269</v>
          </cell>
          <cell r="B1262">
            <v>202001</v>
          </cell>
          <cell r="C1262">
            <v>1</v>
          </cell>
          <cell r="D1262">
            <v>103</v>
          </cell>
          <cell r="E1262">
            <v>1334269</v>
          </cell>
          <cell r="F1262" t="str">
            <v>Retired</v>
          </cell>
          <cell r="G1262">
            <v>48152838</v>
          </cell>
          <cell r="H1262">
            <v>48152838</v>
          </cell>
          <cell r="I1262" t="str">
            <v>Retired</v>
          </cell>
          <cell r="J1262">
            <v>4228</v>
          </cell>
          <cell r="K1262">
            <v>4228</v>
          </cell>
          <cell r="L1262" t="str">
            <v>Capital Leases</v>
          </cell>
          <cell r="M1262" t="str">
            <v>AEP Service Corp.</v>
          </cell>
          <cell r="N1262">
            <v>-1309.67</v>
          </cell>
          <cell r="O1262">
            <v>1309.67</v>
          </cell>
          <cell r="P1262">
            <v>0</v>
          </cell>
          <cell r="Q1262">
            <v>664.84</v>
          </cell>
          <cell r="R1262">
            <v>0</v>
          </cell>
          <cell r="S1262">
            <v>397.3</v>
          </cell>
          <cell r="T1262">
            <v>0</v>
          </cell>
          <cell r="U1262">
            <v>644.83000000000004</v>
          </cell>
          <cell r="V1262">
            <v>0</v>
          </cell>
          <cell r="W1262">
            <v>0</v>
          </cell>
        </row>
        <row r="1263">
          <cell r="A1263">
            <v>1334661</v>
          </cell>
          <cell r="B1263">
            <v>202001</v>
          </cell>
          <cell r="C1263">
            <v>1</v>
          </cell>
          <cell r="D1263">
            <v>103</v>
          </cell>
          <cell r="E1263">
            <v>1334661</v>
          </cell>
          <cell r="F1263" t="str">
            <v>Retired</v>
          </cell>
          <cell r="G1263">
            <v>48153142</v>
          </cell>
          <cell r="H1263">
            <v>48153142</v>
          </cell>
          <cell r="I1263" t="str">
            <v>Retired</v>
          </cell>
          <cell r="J1263">
            <v>4228</v>
          </cell>
          <cell r="K1263">
            <v>4228</v>
          </cell>
          <cell r="L1263" t="str">
            <v>Capital Leases</v>
          </cell>
          <cell r="M1263" t="str">
            <v>AEP Service Corp.</v>
          </cell>
          <cell r="N1263">
            <v>-994.5</v>
          </cell>
          <cell r="O1263">
            <v>994.5</v>
          </cell>
          <cell r="P1263">
            <v>0</v>
          </cell>
          <cell r="Q1263">
            <v>504.85</v>
          </cell>
          <cell r="R1263">
            <v>0</v>
          </cell>
          <cell r="S1263">
            <v>301.69</v>
          </cell>
          <cell r="T1263">
            <v>0</v>
          </cell>
          <cell r="U1263">
            <v>489.65</v>
          </cell>
          <cell r="V1263">
            <v>0</v>
          </cell>
          <cell r="W1263">
            <v>0</v>
          </cell>
        </row>
        <row r="1264">
          <cell r="A1264">
            <v>1334662</v>
          </cell>
          <cell r="B1264">
            <v>202001</v>
          </cell>
          <cell r="C1264">
            <v>1</v>
          </cell>
          <cell r="D1264">
            <v>103</v>
          </cell>
          <cell r="E1264">
            <v>1334662</v>
          </cell>
          <cell r="F1264" t="str">
            <v>Retired</v>
          </cell>
          <cell r="G1264">
            <v>48153169</v>
          </cell>
          <cell r="H1264">
            <v>48153169</v>
          </cell>
          <cell r="I1264" t="str">
            <v>Retired</v>
          </cell>
          <cell r="J1264">
            <v>4228</v>
          </cell>
          <cell r="K1264">
            <v>4228</v>
          </cell>
          <cell r="L1264" t="str">
            <v>Capital Leases</v>
          </cell>
          <cell r="M1264" t="str">
            <v>AEP Service Corp.</v>
          </cell>
          <cell r="N1264">
            <v>-1871.97</v>
          </cell>
          <cell r="O1264">
            <v>1871.97</v>
          </cell>
          <cell r="P1264">
            <v>0</v>
          </cell>
          <cell r="Q1264">
            <v>950.29</v>
          </cell>
          <cell r="R1264">
            <v>0</v>
          </cell>
          <cell r="S1264">
            <v>567.88</v>
          </cell>
          <cell r="T1264">
            <v>0</v>
          </cell>
          <cell r="U1264">
            <v>921.68</v>
          </cell>
          <cell r="V1264">
            <v>0</v>
          </cell>
          <cell r="W1264">
            <v>0</v>
          </cell>
        </row>
        <row r="1265">
          <cell r="A1265">
            <v>1334688</v>
          </cell>
          <cell r="B1265">
            <v>202001</v>
          </cell>
          <cell r="C1265">
            <v>1</v>
          </cell>
          <cell r="D1265">
            <v>103</v>
          </cell>
          <cell r="E1265">
            <v>1334688</v>
          </cell>
          <cell r="F1265" t="str">
            <v>Retired</v>
          </cell>
          <cell r="G1265">
            <v>48153141</v>
          </cell>
          <cell r="H1265">
            <v>48153141</v>
          </cell>
          <cell r="I1265" t="str">
            <v>Retired</v>
          </cell>
          <cell r="J1265">
            <v>4228</v>
          </cell>
          <cell r="K1265">
            <v>4228</v>
          </cell>
          <cell r="L1265" t="str">
            <v>Capital Leases</v>
          </cell>
          <cell r="M1265" t="str">
            <v>AEP Service Corp.</v>
          </cell>
          <cell r="N1265">
            <v>-1016.28</v>
          </cell>
          <cell r="O1265">
            <v>1016.28</v>
          </cell>
          <cell r="P1265">
            <v>0</v>
          </cell>
          <cell r="Q1265">
            <v>515.91</v>
          </cell>
          <cell r="R1265">
            <v>0</v>
          </cell>
          <cell r="S1265">
            <v>308.3</v>
          </cell>
          <cell r="T1265">
            <v>0</v>
          </cell>
          <cell r="U1265">
            <v>500.37</v>
          </cell>
          <cell r="V1265">
            <v>0</v>
          </cell>
          <cell r="W1265">
            <v>0</v>
          </cell>
        </row>
        <row r="1266">
          <cell r="A1266">
            <v>1334689</v>
          </cell>
          <cell r="B1266">
            <v>202001</v>
          </cell>
          <cell r="C1266">
            <v>1</v>
          </cell>
          <cell r="D1266">
            <v>103</v>
          </cell>
          <cell r="E1266">
            <v>1334689</v>
          </cell>
          <cell r="F1266" t="str">
            <v>Retired</v>
          </cell>
          <cell r="G1266">
            <v>48153147</v>
          </cell>
          <cell r="H1266">
            <v>48153147</v>
          </cell>
          <cell r="I1266" t="str">
            <v>Retired</v>
          </cell>
          <cell r="J1266">
            <v>4228</v>
          </cell>
          <cell r="K1266">
            <v>4228</v>
          </cell>
          <cell r="L1266" t="str">
            <v>Capital Leases</v>
          </cell>
          <cell r="M1266" t="str">
            <v>AEP Service Corp.</v>
          </cell>
          <cell r="N1266">
            <v>-1149.0999999999999</v>
          </cell>
          <cell r="O1266">
            <v>1149.0999999999999</v>
          </cell>
          <cell r="P1266">
            <v>0</v>
          </cell>
          <cell r="Q1266">
            <v>583.34</v>
          </cell>
          <cell r="R1266">
            <v>0</v>
          </cell>
          <cell r="S1266">
            <v>348.59</v>
          </cell>
          <cell r="T1266">
            <v>0</v>
          </cell>
          <cell r="U1266">
            <v>565.76</v>
          </cell>
          <cell r="V1266">
            <v>0</v>
          </cell>
          <cell r="W1266">
            <v>0</v>
          </cell>
        </row>
        <row r="1267">
          <cell r="A1267">
            <v>1334693</v>
          </cell>
          <cell r="B1267">
            <v>202001</v>
          </cell>
          <cell r="C1267">
            <v>1</v>
          </cell>
          <cell r="D1267">
            <v>103</v>
          </cell>
          <cell r="E1267">
            <v>1334693</v>
          </cell>
          <cell r="F1267" t="str">
            <v>Retired</v>
          </cell>
          <cell r="G1267">
            <v>48153145</v>
          </cell>
          <cell r="H1267">
            <v>48153145</v>
          </cell>
          <cell r="I1267" t="str">
            <v>Retired</v>
          </cell>
          <cell r="J1267">
            <v>4228</v>
          </cell>
          <cell r="K1267">
            <v>4228</v>
          </cell>
          <cell r="L1267" t="str">
            <v>Capital Leases</v>
          </cell>
          <cell r="M1267" t="str">
            <v>AEP Service Corp.</v>
          </cell>
          <cell r="N1267">
            <v>-994.5</v>
          </cell>
          <cell r="O1267">
            <v>994.5</v>
          </cell>
          <cell r="P1267">
            <v>0</v>
          </cell>
          <cell r="Q1267">
            <v>504.85</v>
          </cell>
          <cell r="R1267">
            <v>0</v>
          </cell>
          <cell r="S1267">
            <v>301.69</v>
          </cell>
          <cell r="T1267">
            <v>0</v>
          </cell>
          <cell r="U1267">
            <v>489.65</v>
          </cell>
          <cell r="V1267">
            <v>0</v>
          </cell>
          <cell r="W1267">
            <v>0</v>
          </cell>
        </row>
        <row r="1268">
          <cell r="A1268">
            <v>1334694</v>
          </cell>
          <cell r="B1268">
            <v>202001</v>
          </cell>
          <cell r="C1268">
            <v>1</v>
          </cell>
          <cell r="D1268">
            <v>103</v>
          </cell>
          <cell r="E1268">
            <v>1334694</v>
          </cell>
          <cell r="F1268" t="str">
            <v>Retired</v>
          </cell>
          <cell r="G1268">
            <v>48153138</v>
          </cell>
          <cell r="H1268">
            <v>48153138</v>
          </cell>
          <cell r="I1268" t="str">
            <v>Retired</v>
          </cell>
          <cell r="J1268">
            <v>4228</v>
          </cell>
          <cell r="K1268">
            <v>4228</v>
          </cell>
          <cell r="L1268" t="str">
            <v>Capital Leases</v>
          </cell>
          <cell r="M1268" t="str">
            <v>AEP Service Corp.</v>
          </cell>
          <cell r="N1268">
            <v>-841.54</v>
          </cell>
          <cell r="O1268">
            <v>841.54</v>
          </cell>
          <cell r="P1268">
            <v>0</v>
          </cell>
          <cell r="Q1268">
            <v>427.2</v>
          </cell>
          <cell r="R1268">
            <v>0</v>
          </cell>
          <cell r="S1268">
            <v>255.28</v>
          </cell>
          <cell r="T1268">
            <v>0</v>
          </cell>
          <cell r="U1268">
            <v>414.34</v>
          </cell>
          <cell r="V1268">
            <v>0</v>
          </cell>
          <cell r="W1268">
            <v>0</v>
          </cell>
        </row>
        <row r="1269">
          <cell r="A1269">
            <v>1334695</v>
          </cell>
          <cell r="B1269">
            <v>202001</v>
          </cell>
          <cell r="C1269">
            <v>1</v>
          </cell>
          <cell r="D1269">
            <v>103</v>
          </cell>
          <cell r="E1269">
            <v>1334695</v>
          </cell>
          <cell r="F1269" t="str">
            <v>Retired</v>
          </cell>
          <cell r="G1269">
            <v>48153140</v>
          </cell>
          <cell r="H1269">
            <v>48153140</v>
          </cell>
          <cell r="I1269" t="str">
            <v>Retired</v>
          </cell>
          <cell r="J1269">
            <v>4228</v>
          </cell>
          <cell r="K1269">
            <v>4228</v>
          </cell>
          <cell r="L1269" t="str">
            <v>Capital Leases</v>
          </cell>
          <cell r="M1269" t="str">
            <v>AEP Service Corp.</v>
          </cell>
          <cell r="N1269">
            <v>-841.54</v>
          </cell>
          <cell r="O1269">
            <v>841.54</v>
          </cell>
          <cell r="P1269">
            <v>0</v>
          </cell>
          <cell r="Q1269">
            <v>427.2</v>
          </cell>
          <cell r="R1269">
            <v>0</v>
          </cell>
          <cell r="S1269">
            <v>255.28</v>
          </cell>
          <cell r="T1269">
            <v>0</v>
          </cell>
          <cell r="U1269">
            <v>414.34</v>
          </cell>
          <cell r="V1269">
            <v>0</v>
          </cell>
          <cell r="W1269">
            <v>0</v>
          </cell>
        </row>
        <row r="1270">
          <cell r="A1270">
            <v>1334696</v>
          </cell>
          <cell r="B1270">
            <v>202001</v>
          </cell>
          <cell r="C1270">
            <v>1</v>
          </cell>
          <cell r="D1270">
            <v>103</v>
          </cell>
          <cell r="E1270">
            <v>1334696</v>
          </cell>
          <cell r="F1270" t="str">
            <v>Retired</v>
          </cell>
          <cell r="G1270">
            <v>48153139</v>
          </cell>
          <cell r="H1270">
            <v>48153139</v>
          </cell>
          <cell r="I1270" t="str">
            <v>Retired</v>
          </cell>
          <cell r="J1270">
            <v>4228</v>
          </cell>
          <cell r="K1270">
            <v>4228</v>
          </cell>
          <cell r="L1270" t="str">
            <v>Capital Leases</v>
          </cell>
          <cell r="M1270" t="str">
            <v>AEP Service Corp.</v>
          </cell>
          <cell r="N1270">
            <v>-841</v>
          </cell>
          <cell r="O1270">
            <v>841</v>
          </cell>
          <cell r="P1270">
            <v>0</v>
          </cell>
          <cell r="Q1270">
            <v>426.93</v>
          </cell>
          <cell r="R1270">
            <v>0</v>
          </cell>
          <cell r="S1270">
            <v>255.12</v>
          </cell>
          <cell r="T1270">
            <v>0</v>
          </cell>
          <cell r="U1270">
            <v>414.07</v>
          </cell>
          <cell r="V1270">
            <v>0</v>
          </cell>
          <cell r="W1270">
            <v>0</v>
          </cell>
        </row>
        <row r="1271">
          <cell r="A1271">
            <v>1334933</v>
          </cell>
          <cell r="B1271">
            <v>202001</v>
          </cell>
          <cell r="C1271">
            <v>1</v>
          </cell>
          <cell r="D1271">
            <v>103</v>
          </cell>
          <cell r="E1271">
            <v>1334933</v>
          </cell>
          <cell r="F1271" t="str">
            <v>Retired</v>
          </cell>
          <cell r="G1271">
            <v>48153219</v>
          </cell>
          <cell r="H1271">
            <v>48153219</v>
          </cell>
          <cell r="I1271" t="str">
            <v>Retired</v>
          </cell>
          <cell r="J1271">
            <v>4228</v>
          </cell>
          <cell r="K1271">
            <v>4228</v>
          </cell>
          <cell r="L1271" t="str">
            <v>Capital Leases</v>
          </cell>
          <cell r="M1271" t="str">
            <v>AEP Service Corp.</v>
          </cell>
          <cell r="N1271">
            <v>-2742.91</v>
          </cell>
          <cell r="O1271">
            <v>2742.91</v>
          </cell>
          <cell r="P1271">
            <v>0</v>
          </cell>
          <cell r="Q1271">
            <v>1392.42</v>
          </cell>
          <cell r="R1271">
            <v>0</v>
          </cell>
          <cell r="S1271">
            <v>832.08</v>
          </cell>
          <cell r="T1271">
            <v>0</v>
          </cell>
          <cell r="U1271">
            <v>1350.49</v>
          </cell>
          <cell r="V1271">
            <v>0</v>
          </cell>
          <cell r="W1271">
            <v>0</v>
          </cell>
        </row>
        <row r="1272">
          <cell r="A1272">
            <v>1334951</v>
          </cell>
          <cell r="B1272">
            <v>202001</v>
          </cell>
          <cell r="C1272">
            <v>1</v>
          </cell>
          <cell r="D1272">
            <v>103</v>
          </cell>
          <cell r="E1272">
            <v>1334951</v>
          </cell>
          <cell r="F1272" t="str">
            <v>Retired</v>
          </cell>
          <cell r="G1272">
            <v>48153242</v>
          </cell>
          <cell r="H1272">
            <v>48153242</v>
          </cell>
          <cell r="I1272" t="str">
            <v>Retired</v>
          </cell>
          <cell r="J1272">
            <v>4228</v>
          </cell>
          <cell r="K1272">
            <v>4228</v>
          </cell>
          <cell r="L1272" t="str">
            <v>Capital Leases</v>
          </cell>
          <cell r="M1272" t="str">
            <v>AEP Service Corp.</v>
          </cell>
          <cell r="N1272">
            <v>-1309.67</v>
          </cell>
          <cell r="O1272">
            <v>1309.67</v>
          </cell>
          <cell r="P1272">
            <v>1309.67</v>
          </cell>
          <cell r="Q1272">
            <v>664.84</v>
          </cell>
          <cell r="R1272">
            <v>642.94000000000005</v>
          </cell>
          <cell r="S1272">
            <v>397.3</v>
          </cell>
          <cell r="T1272">
            <v>374.53</v>
          </cell>
          <cell r="U1272">
            <v>844.51</v>
          </cell>
          <cell r="V1272">
            <v>0</v>
          </cell>
          <cell r="W1272">
            <v>-199.68</v>
          </cell>
        </row>
        <row r="1273">
          <cell r="A1273">
            <v>1335016</v>
          </cell>
          <cell r="B1273">
            <v>202001</v>
          </cell>
          <cell r="C1273">
            <v>1</v>
          </cell>
          <cell r="D1273">
            <v>103</v>
          </cell>
          <cell r="E1273">
            <v>1335016</v>
          </cell>
          <cell r="F1273" t="str">
            <v>Retired</v>
          </cell>
          <cell r="G1273">
            <v>48153224</v>
          </cell>
          <cell r="H1273">
            <v>48153224</v>
          </cell>
          <cell r="I1273" t="str">
            <v>Retired</v>
          </cell>
          <cell r="J1273">
            <v>4228</v>
          </cell>
          <cell r="K1273">
            <v>4228</v>
          </cell>
          <cell r="L1273" t="str">
            <v>Capital Leases</v>
          </cell>
          <cell r="M1273" t="str">
            <v>AEP Service Corp.</v>
          </cell>
          <cell r="N1273">
            <v>-841</v>
          </cell>
          <cell r="O1273">
            <v>841</v>
          </cell>
          <cell r="P1273">
            <v>0</v>
          </cell>
          <cell r="Q1273">
            <v>426.93</v>
          </cell>
          <cell r="R1273">
            <v>0</v>
          </cell>
          <cell r="S1273">
            <v>255.12</v>
          </cell>
          <cell r="T1273">
            <v>0</v>
          </cell>
          <cell r="U1273">
            <v>414.07</v>
          </cell>
          <cell r="V1273">
            <v>0</v>
          </cell>
          <cell r="W1273">
            <v>0</v>
          </cell>
        </row>
        <row r="1274">
          <cell r="A1274">
            <v>1335017</v>
          </cell>
          <cell r="B1274">
            <v>202001</v>
          </cell>
          <cell r="C1274">
            <v>1</v>
          </cell>
          <cell r="D1274">
            <v>103</v>
          </cell>
          <cell r="E1274">
            <v>1335017</v>
          </cell>
          <cell r="F1274" t="str">
            <v>Retired</v>
          </cell>
          <cell r="G1274">
            <v>48153225</v>
          </cell>
          <cell r="H1274">
            <v>48153225</v>
          </cell>
          <cell r="I1274" t="str">
            <v>Retired</v>
          </cell>
          <cell r="J1274">
            <v>4228</v>
          </cell>
          <cell r="K1274">
            <v>4228</v>
          </cell>
          <cell r="L1274" t="str">
            <v>Capital Leases</v>
          </cell>
          <cell r="M1274" t="str">
            <v>AEP Service Corp.</v>
          </cell>
          <cell r="N1274">
            <v>-841</v>
          </cell>
          <cell r="O1274">
            <v>841</v>
          </cell>
          <cell r="P1274">
            <v>0</v>
          </cell>
          <cell r="Q1274">
            <v>426.93</v>
          </cell>
          <cell r="R1274">
            <v>0</v>
          </cell>
          <cell r="S1274">
            <v>255.12</v>
          </cell>
          <cell r="T1274">
            <v>0</v>
          </cell>
          <cell r="U1274">
            <v>414.07</v>
          </cell>
          <cell r="V1274">
            <v>0</v>
          </cell>
          <cell r="W1274">
            <v>0</v>
          </cell>
        </row>
        <row r="1275">
          <cell r="A1275">
            <v>1335018</v>
          </cell>
          <cell r="B1275">
            <v>202001</v>
          </cell>
          <cell r="C1275">
            <v>1</v>
          </cell>
          <cell r="D1275">
            <v>103</v>
          </cell>
          <cell r="E1275">
            <v>1335018</v>
          </cell>
          <cell r="F1275" t="str">
            <v>Retired</v>
          </cell>
          <cell r="G1275">
            <v>48153226</v>
          </cell>
          <cell r="H1275">
            <v>48153226</v>
          </cell>
          <cell r="I1275" t="str">
            <v>Retired</v>
          </cell>
          <cell r="J1275">
            <v>4228</v>
          </cell>
          <cell r="K1275">
            <v>4228</v>
          </cell>
          <cell r="L1275" t="str">
            <v>Capital Leases</v>
          </cell>
          <cell r="M1275" t="str">
            <v>AEP Service Corp.</v>
          </cell>
          <cell r="N1275">
            <v>-992.33</v>
          </cell>
          <cell r="O1275">
            <v>992.33</v>
          </cell>
          <cell r="P1275">
            <v>0</v>
          </cell>
          <cell r="Q1275">
            <v>503.75</v>
          </cell>
          <cell r="R1275">
            <v>0</v>
          </cell>
          <cell r="S1275">
            <v>301.04000000000002</v>
          </cell>
          <cell r="T1275">
            <v>0</v>
          </cell>
          <cell r="U1275">
            <v>488.58</v>
          </cell>
          <cell r="V1275">
            <v>0</v>
          </cell>
          <cell r="W1275">
            <v>0</v>
          </cell>
        </row>
        <row r="1276">
          <cell r="A1276">
            <v>1335019</v>
          </cell>
          <cell r="B1276">
            <v>202001</v>
          </cell>
          <cell r="C1276">
            <v>1</v>
          </cell>
          <cell r="D1276">
            <v>103</v>
          </cell>
          <cell r="E1276">
            <v>1335019</v>
          </cell>
          <cell r="F1276" t="str">
            <v>Retired</v>
          </cell>
          <cell r="G1276">
            <v>48153227</v>
          </cell>
          <cell r="H1276">
            <v>48153227</v>
          </cell>
          <cell r="I1276" t="str">
            <v>Retired</v>
          </cell>
          <cell r="J1276">
            <v>4228</v>
          </cell>
          <cell r="K1276">
            <v>4228</v>
          </cell>
          <cell r="L1276" t="str">
            <v>Capital Leases</v>
          </cell>
          <cell r="M1276" t="str">
            <v>AEP Service Corp.</v>
          </cell>
          <cell r="N1276">
            <v>-992.33</v>
          </cell>
          <cell r="O1276">
            <v>992.33</v>
          </cell>
          <cell r="P1276">
            <v>0</v>
          </cell>
          <cell r="Q1276">
            <v>503.75</v>
          </cell>
          <cell r="R1276">
            <v>0</v>
          </cell>
          <cell r="S1276">
            <v>301.04000000000002</v>
          </cell>
          <cell r="T1276">
            <v>0</v>
          </cell>
          <cell r="U1276">
            <v>488.58</v>
          </cell>
          <cell r="V1276">
            <v>0</v>
          </cell>
          <cell r="W1276">
            <v>0</v>
          </cell>
        </row>
        <row r="1277">
          <cell r="A1277">
            <v>1335022</v>
          </cell>
          <cell r="B1277">
            <v>202001</v>
          </cell>
          <cell r="C1277">
            <v>1</v>
          </cell>
          <cell r="D1277">
            <v>103</v>
          </cell>
          <cell r="E1277">
            <v>1335022</v>
          </cell>
          <cell r="F1277" t="str">
            <v>Retired</v>
          </cell>
          <cell r="G1277">
            <v>48153220</v>
          </cell>
          <cell r="H1277">
            <v>48153220</v>
          </cell>
          <cell r="I1277" t="str">
            <v>Retired</v>
          </cell>
          <cell r="J1277">
            <v>4228</v>
          </cell>
          <cell r="K1277">
            <v>4228</v>
          </cell>
          <cell r="L1277" t="str">
            <v>Capital Leases</v>
          </cell>
          <cell r="M1277" t="str">
            <v>AEP Service Corp.</v>
          </cell>
          <cell r="N1277">
            <v>-1889.39</v>
          </cell>
          <cell r="O1277">
            <v>1889.39</v>
          </cell>
          <cell r="P1277">
            <v>0</v>
          </cell>
          <cell r="Q1277">
            <v>959.13</v>
          </cell>
          <cell r="R1277">
            <v>0</v>
          </cell>
          <cell r="S1277">
            <v>573.16</v>
          </cell>
          <cell r="T1277">
            <v>0</v>
          </cell>
          <cell r="U1277">
            <v>930.26</v>
          </cell>
          <cell r="V1277">
            <v>0</v>
          </cell>
          <cell r="W1277">
            <v>0</v>
          </cell>
        </row>
        <row r="1278">
          <cell r="A1278">
            <v>1335023</v>
          </cell>
          <cell r="B1278">
            <v>202001</v>
          </cell>
          <cell r="C1278">
            <v>1</v>
          </cell>
          <cell r="D1278">
            <v>103</v>
          </cell>
          <cell r="E1278">
            <v>1335023</v>
          </cell>
          <cell r="F1278" t="str">
            <v>Retired</v>
          </cell>
          <cell r="G1278">
            <v>48153223</v>
          </cell>
          <cell r="H1278">
            <v>48153223</v>
          </cell>
          <cell r="I1278" t="str">
            <v>Retired</v>
          </cell>
          <cell r="J1278">
            <v>4228</v>
          </cell>
          <cell r="K1278">
            <v>4228</v>
          </cell>
          <cell r="L1278" t="str">
            <v>Capital Leases</v>
          </cell>
          <cell r="M1278" t="str">
            <v>AEP Service Corp.</v>
          </cell>
          <cell r="N1278">
            <v>-2025.48</v>
          </cell>
          <cell r="O1278">
            <v>2025.48</v>
          </cell>
          <cell r="P1278">
            <v>0</v>
          </cell>
          <cell r="Q1278">
            <v>1028.22</v>
          </cell>
          <cell r="R1278">
            <v>0</v>
          </cell>
          <cell r="S1278">
            <v>614.45000000000005</v>
          </cell>
          <cell r="T1278">
            <v>0</v>
          </cell>
          <cell r="U1278">
            <v>997.26</v>
          </cell>
          <cell r="V1278">
            <v>0</v>
          </cell>
          <cell r="W1278">
            <v>0</v>
          </cell>
        </row>
        <row r="1279">
          <cell r="A1279">
            <v>1335097</v>
          </cell>
          <cell r="B1279">
            <v>202001</v>
          </cell>
          <cell r="C1279">
            <v>1</v>
          </cell>
          <cell r="D1279">
            <v>103</v>
          </cell>
          <cell r="E1279">
            <v>1335097</v>
          </cell>
          <cell r="F1279" t="str">
            <v>Retired</v>
          </cell>
          <cell r="G1279">
            <v>48153867</v>
          </cell>
          <cell r="H1279">
            <v>48153867</v>
          </cell>
          <cell r="I1279" t="str">
            <v>Retired</v>
          </cell>
          <cell r="J1279">
            <v>4228</v>
          </cell>
          <cell r="K1279">
            <v>4228</v>
          </cell>
          <cell r="L1279" t="str">
            <v>Capital Leases</v>
          </cell>
          <cell r="M1279" t="str">
            <v>AEP Service Corp.</v>
          </cell>
          <cell r="N1279">
            <v>-2025.49</v>
          </cell>
          <cell r="O1279">
            <v>2025.49</v>
          </cell>
          <cell r="P1279">
            <v>0</v>
          </cell>
          <cell r="Q1279">
            <v>1060.8800000000001</v>
          </cell>
          <cell r="R1279">
            <v>0</v>
          </cell>
          <cell r="S1279">
            <v>648.59</v>
          </cell>
          <cell r="T1279">
            <v>0</v>
          </cell>
          <cell r="U1279">
            <v>964.61</v>
          </cell>
          <cell r="V1279">
            <v>0</v>
          </cell>
          <cell r="W1279">
            <v>0</v>
          </cell>
        </row>
        <row r="1280">
          <cell r="A1280">
            <v>1335101</v>
          </cell>
          <cell r="B1280">
            <v>202001</v>
          </cell>
          <cell r="C1280">
            <v>1</v>
          </cell>
          <cell r="D1280">
            <v>103</v>
          </cell>
          <cell r="E1280">
            <v>1335101</v>
          </cell>
          <cell r="F1280" t="str">
            <v>Retired</v>
          </cell>
          <cell r="G1280">
            <v>48153861</v>
          </cell>
          <cell r="H1280">
            <v>48153861</v>
          </cell>
          <cell r="I1280" t="str">
            <v>Retired</v>
          </cell>
          <cell r="J1280">
            <v>4228</v>
          </cell>
          <cell r="K1280">
            <v>4228</v>
          </cell>
          <cell r="L1280" t="str">
            <v>Capital Leases</v>
          </cell>
          <cell r="M1280" t="str">
            <v>AEP Service Corp.</v>
          </cell>
          <cell r="N1280">
            <v>-2493</v>
          </cell>
          <cell r="O1280">
            <v>2493</v>
          </cell>
          <cell r="P1280">
            <v>0</v>
          </cell>
          <cell r="Q1280">
            <v>1305.74</v>
          </cell>
          <cell r="R1280">
            <v>0</v>
          </cell>
          <cell r="S1280">
            <v>798.3</v>
          </cell>
          <cell r="T1280">
            <v>0</v>
          </cell>
          <cell r="U1280">
            <v>1187.26</v>
          </cell>
          <cell r="V1280">
            <v>0</v>
          </cell>
          <cell r="W1280">
            <v>0</v>
          </cell>
        </row>
        <row r="1281">
          <cell r="A1281">
            <v>1335565</v>
          </cell>
          <cell r="B1281">
            <v>202001</v>
          </cell>
          <cell r="C1281">
            <v>1</v>
          </cell>
          <cell r="D1281">
            <v>103</v>
          </cell>
          <cell r="E1281">
            <v>1335565</v>
          </cell>
          <cell r="F1281" t="str">
            <v>Retired</v>
          </cell>
          <cell r="G1281">
            <v>48153574</v>
          </cell>
          <cell r="H1281">
            <v>48153574</v>
          </cell>
          <cell r="I1281" t="str">
            <v>Retired</v>
          </cell>
          <cell r="J1281">
            <v>4228</v>
          </cell>
          <cell r="K1281">
            <v>4228</v>
          </cell>
          <cell r="L1281" t="str">
            <v>Capital Leases</v>
          </cell>
          <cell r="M1281" t="str">
            <v>AEP Service Corp.</v>
          </cell>
          <cell r="N1281">
            <v>-1619.4</v>
          </cell>
          <cell r="O1281">
            <v>1619.4</v>
          </cell>
          <cell r="P1281">
            <v>1619.4</v>
          </cell>
          <cell r="Q1281">
            <v>822.08</v>
          </cell>
          <cell r="R1281">
            <v>795</v>
          </cell>
          <cell r="S1281">
            <v>491.26</v>
          </cell>
          <cell r="T1281">
            <v>463.1</v>
          </cell>
          <cell r="U1281">
            <v>1072.1099999999999</v>
          </cell>
          <cell r="V1281">
            <v>0</v>
          </cell>
          <cell r="W1281">
            <v>-274.79000000000002</v>
          </cell>
        </row>
        <row r="1282">
          <cell r="A1282">
            <v>1335599</v>
          </cell>
          <cell r="B1282">
            <v>202001</v>
          </cell>
          <cell r="C1282">
            <v>1</v>
          </cell>
          <cell r="D1282">
            <v>103</v>
          </cell>
          <cell r="E1282">
            <v>1335599</v>
          </cell>
          <cell r="F1282" t="str">
            <v>Retired</v>
          </cell>
          <cell r="G1282">
            <v>48153608</v>
          </cell>
          <cell r="H1282">
            <v>48153608</v>
          </cell>
          <cell r="I1282" t="str">
            <v>Retired</v>
          </cell>
          <cell r="J1282">
            <v>4228</v>
          </cell>
          <cell r="K1282">
            <v>4228</v>
          </cell>
          <cell r="L1282" t="str">
            <v>Capital Leases</v>
          </cell>
          <cell r="M1282" t="str">
            <v>AEP Service Corp.</v>
          </cell>
          <cell r="N1282">
            <v>-1465.9</v>
          </cell>
          <cell r="O1282">
            <v>1465.9</v>
          </cell>
          <cell r="P1282">
            <v>0</v>
          </cell>
          <cell r="Q1282">
            <v>744.15</v>
          </cell>
          <cell r="R1282">
            <v>0</v>
          </cell>
          <cell r="S1282">
            <v>444.69</v>
          </cell>
          <cell r="T1282">
            <v>0</v>
          </cell>
          <cell r="U1282">
            <v>721.75</v>
          </cell>
          <cell r="V1282">
            <v>0</v>
          </cell>
          <cell r="W1282">
            <v>0</v>
          </cell>
        </row>
        <row r="1283">
          <cell r="A1283">
            <v>1335616</v>
          </cell>
          <cell r="B1283">
            <v>202001</v>
          </cell>
          <cell r="C1283">
            <v>1</v>
          </cell>
          <cell r="D1283">
            <v>103</v>
          </cell>
          <cell r="E1283">
            <v>1335616</v>
          </cell>
          <cell r="F1283" t="str">
            <v>Retired</v>
          </cell>
          <cell r="G1283">
            <v>48153586</v>
          </cell>
          <cell r="H1283">
            <v>48153586</v>
          </cell>
          <cell r="I1283" t="str">
            <v>Retired</v>
          </cell>
          <cell r="J1283">
            <v>4228</v>
          </cell>
          <cell r="K1283">
            <v>4228</v>
          </cell>
          <cell r="L1283" t="str">
            <v>Capital Leases</v>
          </cell>
          <cell r="M1283" t="str">
            <v>AEP Service Corp.</v>
          </cell>
          <cell r="N1283">
            <v>-1150.73</v>
          </cell>
          <cell r="O1283">
            <v>1150.73</v>
          </cell>
          <cell r="P1283">
            <v>0</v>
          </cell>
          <cell r="Q1283">
            <v>584.16</v>
          </cell>
          <cell r="R1283">
            <v>0</v>
          </cell>
          <cell r="S1283">
            <v>349.09</v>
          </cell>
          <cell r="T1283">
            <v>0</v>
          </cell>
          <cell r="U1283">
            <v>566.57000000000005</v>
          </cell>
          <cell r="V1283">
            <v>0</v>
          </cell>
          <cell r="W1283">
            <v>0</v>
          </cell>
        </row>
        <row r="1284">
          <cell r="A1284">
            <v>1335617</v>
          </cell>
          <cell r="B1284">
            <v>202001</v>
          </cell>
          <cell r="C1284">
            <v>1</v>
          </cell>
          <cell r="D1284">
            <v>103</v>
          </cell>
          <cell r="E1284">
            <v>1335617</v>
          </cell>
          <cell r="F1284" t="str">
            <v>Retired</v>
          </cell>
          <cell r="G1284">
            <v>48153632</v>
          </cell>
          <cell r="H1284">
            <v>48153632</v>
          </cell>
          <cell r="I1284" t="str">
            <v>Retired</v>
          </cell>
          <cell r="J1284">
            <v>4228</v>
          </cell>
          <cell r="K1284">
            <v>4228</v>
          </cell>
          <cell r="L1284" t="str">
            <v>Capital Leases</v>
          </cell>
          <cell r="M1284" t="str">
            <v>AEP Service Corp.</v>
          </cell>
          <cell r="N1284">
            <v>-868.76</v>
          </cell>
          <cell r="O1284">
            <v>868.76</v>
          </cell>
          <cell r="P1284">
            <v>0</v>
          </cell>
          <cell r="Q1284">
            <v>441.02</v>
          </cell>
          <cell r="R1284">
            <v>0</v>
          </cell>
          <cell r="S1284">
            <v>263.54000000000002</v>
          </cell>
          <cell r="T1284">
            <v>0</v>
          </cell>
          <cell r="U1284">
            <v>427.74</v>
          </cell>
          <cell r="V1284">
            <v>0</v>
          </cell>
          <cell r="W1284">
            <v>0</v>
          </cell>
        </row>
        <row r="1285">
          <cell r="A1285">
            <v>1335618</v>
          </cell>
          <cell r="B1285">
            <v>202001</v>
          </cell>
          <cell r="C1285">
            <v>1</v>
          </cell>
          <cell r="D1285">
            <v>103</v>
          </cell>
          <cell r="E1285">
            <v>1335618</v>
          </cell>
          <cell r="F1285" t="str">
            <v>Retired</v>
          </cell>
          <cell r="G1285">
            <v>48153633</v>
          </cell>
          <cell r="H1285">
            <v>48153633</v>
          </cell>
          <cell r="I1285" t="str">
            <v>Retired</v>
          </cell>
          <cell r="J1285">
            <v>4228</v>
          </cell>
          <cell r="K1285">
            <v>4228</v>
          </cell>
          <cell r="L1285" t="str">
            <v>Capital Leases</v>
          </cell>
          <cell r="M1285" t="str">
            <v>AEP Service Corp.</v>
          </cell>
          <cell r="N1285">
            <v>-996.14</v>
          </cell>
          <cell r="O1285">
            <v>996.14</v>
          </cell>
          <cell r="P1285">
            <v>0</v>
          </cell>
          <cell r="Q1285">
            <v>505.69</v>
          </cell>
          <cell r="R1285">
            <v>0</v>
          </cell>
          <cell r="S1285">
            <v>302.19</v>
          </cell>
          <cell r="T1285">
            <v>0</v>
          </cell>
          <cell r="U1285">
            <v>490.45</v>
          </cell>
          <cell r="V1285">
            <v>0</v>
          </cell>
          <cell r="W1285">
            <v>0</v>
          </cell>
        </row>
        <row r="1286">
          <cell r="A1286">
            <v>1335619</v>
          </cell>
          <cell r="B1286">
            <v>202001</v>
          </cell>
          <cell r="C1286">
            <v>1</v>
          </cell>
          <cell r="D1286">
            <v>103</v>
          </cell>
          <cell r="E1286">
            <v>1335619</v>
          </cell>
          <cell r="F1286" t="str">
            <v>Retired</v>
          </cell>
          <cell r="G1286">
            <v>48153590</v>
          </cell>
          <cell r="H1286">
            <v>48153590</v>
          </cell>
          <cell r="I1286" t="str">
            <v>Retired</v>
          </cell>
          <cell r="J1286">
            <v>4228</v>
          </cell>
          <cell r="K1286">
            <v>4228</v>
          </cell>
          <cell r="L1286" t="str">
            <v>Capital Leases</v>
          </cell>
          <cell r="M1286" t="str">
            <v>AEP Service Corp.</v>
          </cell>
          <cell r="N1286">
            <v>-1150.73</v>
          </cell>
          <cell r="O1286">
            <v>1150.73</v>
          </cell>
          <cell r="P1286">
            <v>0</v>
          </cell>
          <cell r="Q1286">
            <v>584.16</v>
          </cell>
          <cell r="R1286">
            <v>0</v>
          </cell>
          <cell r="S1286">
            <v>349.09</v>
          </cell>
          <cell r="T1286">
            <v>0</v>
          </cell>
          <cell r="U1286">
            <v>566.57000000000005</v>
          </cell>
          <cell r="V1286">
            <v>0</v>
          </cell>
          <cell r="W1286">
            <v>0</v>
          </cell>
        </row>
        <row r="1287">
          <cell r="A1287">
            <v>1335620</v>
          </cell>
          <cell r="B1287">
            <v>202001</v>
          </cell>
          <cell r="C1287">
            <v>1</v>
          </cell>
          <cell r="D1287">
            <v>103</v>
          </cell>
          <cell r="E1287">
            <v>1335620</v>
          </cell>
          <cell r="F1287" t="str">
            <v>Retired</v>
          </cell>
          <cell r="G1287">
            <v>48153558</v>
          </cell>
          <cell r="H1287">
            <v>48153558</v>
          </cell>
          <cell r="I1287" t="str">
            <v>Retired</v>
          </cell>
          <cell r="J1287">
            <v>4228</v>
          </cell>
          <cell r="K1287">
            <v>4228</v>
          </cell>
          <cell r="L1287" t="str">
            <v>Capital Leases</v>
          </cell>
          <cell r="M1287" t="str">
            <v>AEP Service Corp.</v>
          </cell>
          <cell r="N1287">
            <v>-1896.47</v>
          </cell>
          <cell r="O1287">
            <v>1896.47</v>
          </cell>
          <cell r="P1287">
            <v>0</v>
          </cell>
          <cell r="Q1287">
            <v>962.73</v>
          </cell>
          <cell r="R1287">
            <v>0</v>
          </cell>
          <cell r="S1287">
            <v>575.30999999999995</v>
          </cell>
          <cell r="T1287">
            <v>0</v>
          </cell>
          <cell r="U1287">
            <v>933.74</v>
          </cell>
          <cell r="V1287">
            <v>0</v>
          </cell>
          <cell r="W1287">
            <v>0</v>
          </cell>
        </row>
        <row r="1288">
          <cell r="A1288">
            <v>1335622</v>
          </cell>
          <cell r="B1288">
            <v>202001</v>
          </cell>
          <cell r="C1288">
            <v>1</v>
          </cell>
          <cell r="D1288">
            <v>103</v>
          </cell>
          <cell r="E1288">
            <v>1335622</v>
          </cell>
          <cell r="F1288" t="str">
            <v>Retired</v>
          </cell>
          <cell r="G1288">
            <v>48153631</v>
          </cell>
          <cell r="H1288">
            <v>48153631</v>
          </cell>
          <cell r="I1288" t="str">
            <v>Retired</v>
          </cell>
          <cell r="J1288">
            <v>4228</v>
          </cell>
          <cell r="K1288">
            <v>4228</v>
          </cell>
          <cell r="L1288" t="str">
            <v>Capital Leases</v>
          </cell>
          <cell r="M1288" t="str">
            <v>AEP Service Corp.</v>
          </cell>
          <cell r="N1288">
            <v>-5590.34</v>
          </cell>
          <cell r="O1288">
            <v>5590.34</v>
          </cell>
          <cell r="P1288">
            <v>0</v>
          </cell>
          <cell r="Q1288">
            <v>2837.9</v>
          </cell>
          <cell r="R1288">
            <v>0</v>
          </cell>
          <cell r="S1288">
            <v>1695.88</v>
          </cell>
          <cell r="T1288">
            <v>0</v>
          </cell>
          <cell r="U1288">
            <v>2752.44</v>
          </cell>
          <cell r="V1288">
            <v>0</v>
          </cell>
          <cell r="W1288">
            <v>0</v>
          </cell>
        </row>
        <row r="1289">
          <cell r="A1289">
            <v>1335640</v>
          </cell>
          <cell r="B1289">
            <v>202001</v>
          </cell>
          <cell r="C1289">
            <v>1</v>
          </cell>
          <cell r="D1289">
            <v>103</v>
          </cell>
          <cell r="E1289">
            <v>1335640</v>
          </cell>
          <cell r="F1289" t="str">
            <v>Retired</v>
          </cell>
          <cell r="G1289">
            <v>48154249</v>
          </cell>
          <cell r="H1289">
            <v>48154249</v>
          </cell>
          <cell r="I1289" t="str">
            <v>Retired</v>
          </cell>
          <cell r="J1289">
            <v>4585</v>
          </cell>
          <cell r="K1289">
            <v>4585</v>
          </cell>
          <cell r="L1289" t="str">
            <v>842 Operating Leases</v>
          </cell>
          <cell r="M1289" t="str">
            <v>AEP Service Corp.</v>
          </cell>
          <cell r="N1289">
            <v>-5329.96</v>
          </cell>
          <cell r="O1289">
            <v>5329.96</v>
          </cell>
          <cell r="P1289">
            <v>5329.96</v>
          </cell>
          <cell r="Q1289">
            <v>1806.37</v>
          </cell>
          <cell r="R1289">
            <v>1507.39</v>
          </cell>
          <cell r="S1289">
            <v>0</v>
          </cell>
          <cell r="T1289">
            <v>0</v>
          </cell>
          <cell r="U1289">
            <v>5026.8</v>
          </cell>
          <cell r="V1289">
            <v>0</v>
          </cell>
          <cell r="W1289">
            <v>-1503.21</v>
          </cell>
        </row>
        <row r="1290">
          <cell r="A1290">
            <v>1335645</v>
          </cell>
          <cell r="B1290">
            <v>202001</v>
          </cell>
          <cell r="C1290">
            <v>1</v>
          </cell>
          <cell r="D1290">
            <v>103</v>
          </cell>
          <cell r="E1290">
            <v>1335645</v>
          </cell>
          <cell r="F1290" t="str">
            <v>Retired</v>
          </cell>
          <cell r="G1290">
            <v>48154819</v>
          </cell>
          <cell r="H1290">
            <v>48154819</v>
          </cell>
          <cell r="I1290" t="str">
            <v>Retired</v>
          </cell>
          <cell r="J1290">
            <v>5471</v>
          </cell>
          <cell r="K1290">
            <v>5471</v>
          </cell>
          <cell r="L1290" t="str">
            <v>842 Operating Leases</v>
          </cell>
          <cell r="M1290" t="str">
            <v>AEP Service Corp.</v>
          </cell>
          <cell r="N1290">
            <v>-7764.66</v>
          </cell>
          <cell r="O1290">
            <v>7764.66</v>
          </cell>
          <cell r="P1290">
            <v>7764.66</v>
          </cell>
          <cell r="Q1290">
            <v>5449.92</v>
          </cell>
          <cell r="R1290">
            <v>5255.34</v>
          </cell>
          <cell r="S1290">
            <v>3078.53</v>
          </cell>
          <cell r="T1290">
            <v>2877.3</v>
          </cell>
          <cell r="U1290">
            <v>4476.26</v>
          </cell>
          <cell r="V1290">
            <v>0</v>
          </cell>
          <cell r="W1290">
            <v>-2161.52</v>
          </cell>
        </row>
        <row r="1291">
          <cell r="A1291">
            <v>1335646</v>
          </cell>
          <cell r="B1291">
            <v>202001</v>
          </cell>
          <cell r="C1291">
            <v>1</v>
          </cell>
          <cell r="D1291">
            <v>103</v>
          </cell>
          <cell r="E1291">
            <v>1335646</v>
          </cell>
          <cell r="F1291" t="str">
            <v>Retired</v>
          </cell>
          <cell r="G1291">
            <v>48154820</v>
          </cell>
          <cell r="H1291">
            <v>48154820</v>
          </cell>
          <cell r="I1291" t="str">
            <v>Retired</v>
          </cell>
          <cell r="J1291">
            <v>5471</v>
          </cell>
          <cell r="K1291">
            <v>5471</v>
          </cell>
          <cell r="L1291" t="str">
            <v>842 Operating Leases</v>
          </cell>
          <cell r="M1291" t="str">
            <v>AEP Service Corp.</v>
          </cell>
          <cell r="N1291">
            <v>-30190.68</v>
          </cell>
          <cell r="O1291">
            <v>30190.68</v>
          </cell>
          <cell r="P1291">
            <v>30190.68</v>
          </cell>
          <cell r="Q1291">
            <v>21190.48</v>
          </cell>
          <cell r="R1291">
            <v>20433.89</v>
          </cell>
          <cell r="S1291">
            <v>11970</v>
          </cell>
          <cell r="T1291">
            <v>11187.55</v>
          </cell>
          <cell r="U1291">
            <v>17404.66</v>
          </cell>
          <cell r="V1291">
            <v>0</v>
          </cell>
          <cell r="W1291">
            <v>-8404.4599999999991</v>
          </cell>
        </row>
        <row r="1292">
          <cell r="A1292">
            <v>1335653</v>
          </cell>
          <cell r="B1292">
            <v>202001</v>
          </cell>
          <cell r="C1292">
            <v>1</v>
          </cell>
          <cell r="D1292">
            <v>103</v>
          </cell>
          <cell r="E1292">
            <v>1335653</v>
          </cell>
          <cell r="F1292" t="str">
            <v>Retired</v>
          </cell>
          <cell r="G1292">
            <v>48154827</v>
          </cell>
          <cell r="H1292">
            <v>48154827</v>
          </cell>
          <cell r="I1292" t="str">
            <v>Retired</v>
          </cell>
          <cell r="J1292">
            <v>5471</v>
          </cell>
          <cell r="K1292">
            <v>5471</v>
          </cell>
          <cell r="L1292" t="str">
            <v>842 Operating Leases</v>
          </cell>
          <cell r="M1292" t="str">
            <v>AEP Service Corp.</v>
          </cell>
          <cell r="N1292">
            <v>-7957.9</v>
          </cell>
          <cell r="O1292">
            <v>7957.9</v>
          </cell>
          <cell r="P1292">
            <v>7957.9</v>
          </cell>
          <cell r="Q1292">
            <v>5520.27</v>
          </cell>
          <cell r="R1292">
            <v>5315.3</v>
          </cell>
          <cell r="S1292">
            <v>3022.35</v>
          </cell>
          <cell r="T1292">
            <v>2810.37</v>
          </cell>
          <cell r="U1292">
            <v>4715.1000000000004</v>
          </cell>
          <cell r="V1292">
            <v>0</v>
          </cell>
          <cell r="W1292">
            <v>-2277.4699999999998</v>
          </cell>
        </row>
        <row r="1293">
          <cell r="A1293">
            <v>1335658</v>
          </cell>
          <cell r="B1293">
            <v>202001</v>
          </cell>
          <cell r="C1293">
            <v>1</v>
          </cell>
          <cell r="D1293">
            <v>103</v>
          </cell>
          <cell r="E1293" t="str">
            <v xml:space="preserve">1316253 (TRF1) </v>
          </cell>
          <cell r="F1293" t="str">
            <v>Retired</v>
          </cell>
          <cell r="G1293">
            <v>318142</v>
          </cell>
          <cell r="H1293">
            <v>341672</v>
          </cell>
          <cell r="I1293" t="str">
            <v>Retired</v>
          </cell>
          <cell r="J1293">
            <v>4320</v>
          </cell>
          <cell r="K1293">
            <v>4320</v>
          </cell>
          <cell r="L1293" t="str">
            <v>842 Operating Leases</v>
          </cell>
          <cell r="M1293" t="str">
            <v>AEP Service Corp.</v>
          </cell>
          <cell r="N1293">
            <v>-8477.27</v>
          </cell>
          <cell r="O1293">
            <v>8477.27</v>
          </cell>
          <cell r="P1293">
            <v>8477.27</v>
          </cell>
          <cell r="Q1293">
            <v>3447.56</v>
          </cell>
          <cell r="R1293">
            <v>3020.79</v>
          </cell>
          <cell r="S1293">
            <v>0</v>
          </cell>
          <cell r="T1293">
            <v>0</v>
          </cell>
          <cell r="U1293">
            <v>8042.12</v>
          </cell>
          <cell r="V1293">
            <v>0</v>
          </cell>
          <cell r="W1293">
            <v>-3012.41</v>
          </cell>
        </row>
        <row r="1294">
          <cell r="A1294">
            <v>1335662</v>
          </cell>
          <cell r="B1294">
            <v>202001</v>
          </cell>
          <cell r="C1294">
            <v>1</v>
          </cell>
          <cell r="D1294">
            <v>103</v>
          </cell>
          <cell r="E1294" t="str">
            <v xml:space="preserve">1315222 (TRF1) </v>
          </cell>
          <cell r="F1294" t="str">
            <v>Retired</v>
          </cell>
          <cell r="G1294">
            <v>315520</v>
          </cell>
          <cell r="H1294">
            <v>660196</v>
          </cell>
          <cell r="I1294" t="str">
            <v>Retired</v>
          </cell>
          <cell r="J1294">
            <v>4320</v>
          </cell>
          <cell r="K1294">
            <v>4320</v>
          </cell>
          <cell r="L1294" t="str">
            <v>842 Operating Leases</v>
          </cell>
          <cell r="M1294" t="str">
            <v>AEP Service Corp.</v>
          </cell>
          <cell r="N1294">
            <v>-12976.68</v>
          </cell>
          <cell r="O1294">
            <v>12976.68</v>
          </cell>
          <cell r="P1294">
            <v>12976.68</v>
          </cell>
          <cell r="Q1294">
            <v>2638.8</v>
          </cell>
          <cell r="R1294">
            <v>1761.64</v>
          </cell>
          <cell r="S1294">
            <v>0</v>
          </cell>
          <cell r="T1294">
            <v>0</v>
          </cell>
          <cell r="U1294">
            <v>12094.63</v>
          </cell>
          <cell r="V1294">
            <v>0</v>
          </cell>
          <cell r="W1294">
            <v>-1756.75</v>
          </cell>
        </row>
        <row r="1295">
          <cell r="A1295">
            <v>1335663</v>
          </cell>
          <cell r="B1295">
            <v>202001</v>
          </cell>
          <cell r="C1295">
            <v>1</v>
          </cell>
          <cell r="D1295">
            <v>103</v>
          </cell>
          <cell r="E1295" t="str">
            <v xml:space="preserve">1317598 (TRF1) </v>
          </cell>
          <cell r="F1295" t="str">
            <v>Retired</v>
          </cell>
          <cell r="G1295">
            <v>317302</v>
          </cell>
          <cell r="H1295">
            <v>220935</v>
          </cell>
          <cell r="I1295" t="str">
            <v>Retired</v>
          </cell>
          <cell r="J1295">
            <v>4320</v>
          </cell>
          <cell r="K1295">
            <v>4320</v>
          </cell>
          <cell r="L1295" t="str">
            <v>842 Operating Leases</v>
          </cell>
          <cell r="M1295" t="str">
            <v>AEP Service Corp.</v>
          </cell>
          <cell r="N1295">
            <v>-5976.6</v>
          </cell>
          <cell r="O1295">
            <v>5976.6</v>
          </cell>
          <cell r="P1295">
            <v>5976.6</v>
          </cell>
          <cell r="Q1295">
            <v>2430.58</v>
          </cell>
          <cell r="R1295">
            <v>2129.71</v>
          </cell>
          <cell r="S1295">
            <v>0</v>
          </cell>
          <cell r="T1295">
            <v>0</v>
          </cell>
          <cell r="U1295">
            <v>5669.81</v>
          </cell>
          <cell r="V1295">
            <v>0</v>
          </cell>
          <cell r="W1295">
            <v>-2123.79</v>
          </cell>
        </row>
        <row r="1296">
          <cell r="A1296">
            <v>1335667</v>
          </cell>
          <cell r="B1296">
            <v>202001</v>
          </cell>
          <cell r="C1296">
            <v>1</v>
          </cell>
          <cell r="D1296">
            <v>103</v>
          </cell>
          <cell r="E1296" t="str">
            <v xml:space="preserve">341807  (TRF1) </v>
          </cell>
          <cell r="F1296" t="str">
            <v>Retired</v>
          </cell>
          <cell r="G1296">
            <v>48147573</v>
          </cell>
          <cell r="H1296" t="str">
            <v>V341807</v>
          </cell>
          <cell r="I1296" t="str">
            <v>Retired</v>
          </cell>
          <cell r="J1296">
            <v>4773</v>
          </cell>
          <cell r="K1296">
            <v>4773</v>
          </cell>
          <cell r="L1296" t="str">
            <v>842 Operating Leases</v>
          </cell>
          <cell r="M1296" t="str">
            <v>AEP Service Corp.</v>
          </cell>
          <cell r="N1296">
            <v>-12096.59</v>
          </cell>
          <cell r="O1296">
            <v>12096.59</v>
          </cell>
          <cell r="P1296">
            <v>12096.59</v>
          </cell>
          <cell r="Q1296">
            <v>7828.39</v>
          </cell>
          <cell r="R1296">
            <v>7466.1</v>
          </cell>
          <cell r="S1296">
            <v>3412.26</v>
          </cell>
          <cell r="T1296">
            <v>3037.41</v>
          </cell>
          <cell r="U1296">
            <v>7195.54</v>
          </cell>
          <cell r="V1296">
            <v>0</v>
          </cell>
          <cell r="W1296">
            <v>-2927.34</v>
          </cell>
        </row>
        <row r="1297">
          <cell r="A1297">
            <v>1335905</v>
          </cell>
          <cell r="B1297">
            <v>202001</v>
          </cell>
          <cell r="C1297">
            <v>1</v>
          </cell>
          <cell r="D1297">
            <v>103</v>
          </cell>
          <cell r="E1297">
            <v>1335905</v>
          </cell>
          <cell r="F1297" t="str">
            <v>Retired</v>
          </cell>
          <cell r="G1297">
            <v>48153877</v>
          </cell>
          <cell r="H1297">
            <v>48153877</v>
          </cell>
          <cell r="I1297" t="str">
            <v>Retired</v>
          </cell>
          <cell r="J1297">
            <v>4228</v>
          </cell>
          <cell r="K1297">
            <v>4228</v>
          </cell>
          <cell r="L1297" t="str">
            <v>Capital Leases</v>
          </cell>
          <cell r="M1297" t="str">
            <v>AEP Service Corp.</v>
          </cell>
          <cell r="N1297">
            <v>-1311.41</v>
          </cell>
          <cell r="O1297">
            <v>1311.41</v>
          </cell>
          <cell r="P1297">
            <v>1311.41</v>
          </cell>
          <cell r="Q1297">
            <v>686.87</v>
          </cell>
          <cell r="R1297">
            <v>665.01</v>
          </cell>
          <cell r="S1297">
            <v>419.93</v>
          </cell>
          <cell r="T1297">
            <v>397.23</v>
          </cell>
          <cell r="U1297">
            <v>823.79</v>
          </cell>
          <cell r="V1297">
            <v>0</v>
          </cell>
          <cell r="W1297">
            <v>-199.25</v>
          </cell>
        </row>
        <row r="1298">
          <cell r="A1298">
            <v>1335935</v>
          </cell>
          <cell r="B1298">
            <v>202001</v>
          </cell>
          <cell r="C1298">
            <v>1</v>
          </cell>
          <cell r="D1298">
            <v>103</v>
          </cell>
          <cell r="E1298">
            <v>1335935</v>
          </cell>
          <cell r="F1298" t="str">
            <v>Retired</v>
          </cell>
          <cell r="G1298">
            <v>48153795</v>
          </cell>
          <cell r="H1298">
            <v>48153795</v>
          </cell>
          <cell r="I1298" t="str">
            <v>Retired</v>
          </cell>
          <cell r="J1298">
            <v>4228</v>
          </cell>
          <cell r="K1298">
            <v>4228</v>
          </cell>
          <cell r="L1298" t="str">
            <v>Capital Leases</v>
          </cell>
          <cell r="M1298" t="str">
            <v>AEP Service Corp.</v>
          </cell>
          <cell r="N1298">
            <v>-1151.03</v>
          </cell>
          <cell r="O1298">
            <v>1151.03</v>
          </cell>
          <cell r="P1298">
            <v>0</v>
          </cell>
          <cell r="Q1298">
            <v>602.87</v>
          </cell>
          <cell r="R1298">
            <v>0</v>
          </cell>
          <cell r="S1298">
            <v>368.58</v>
          </cell>
          <cell r="T1298">
            <v>0</v>
          </cell>
          <cell r="U1298">
            <v>548.16</v>
          </cell>
          <cell r="V1298">
            <v>0</v>
          </cell>
          <cell r="W1298">
            <v>0</v>
          </cell>
        </row>
        <row r="1299">
          <cell r="A1299">
            <v>1335936</v>
          </cell>
          <cell r="B1299">
            <v>202001</v>
          </cell>
          <cell r="C1299">
            <v>1</v>
          </cell>
          <cell r="D1299">
            <v>103</v>
          </cell>
          <cell r="E1299">
            <v>1335936</v>
          </cell>
          <cell r="F1299" t="str">
            <v>Retired</v>
          </cell>
          <cell r="G1299">
            <v>48153876</v>
          </cell>
          <cell r="H1299">
            <v>48153876</v>
          </cell>
          <cell r="I1299" t="str">
            <v>Retired</v>
          </cell>
          <cell r="J1299">
            <v>4228</v>
          </cell>
          <cell r="K1299">
            <v>4228</v>
          </cell>
          <cell r="L1299" t="str">
            <v>Capital Leases</v>
          </cell>
          <cell r="M1299" t="str">
            <v>AEP Service Corp.</v>
          </cell>
          <cell r="N1299">
            <v>-1890.75</v>
          </cell>
          <cell r="O1299">
            <v>1890.75</v>
          </cell>
          <cell r="P1299">
            <v>0</v>
          </cell>
          <cell r="Q1299">
            <v>990.31</v>
          </cell>
          <cell r="R1299">
            <v>0</v>
          </cell>
          <cell r="S1299">
            <v>605.45000000000005</v>
          </cell>
          <cell r="T1299">
            <v>0</v>
          </cell>
          <cell r="U1299">
            <v>900.44</v>
          </cell>
          <cell r="V1299">
            <v>0</v>
          </cell>
          <cell r="W1299">
            <v>0</v>
          </cell>
        </row>
        <row r="1300">
          <cell r="A1300">
            <v>1335937</v>
          </cell>
          <cell r="B1300">
            <v>202001</v>
          </cell>
          <cell r="C1300">
            <v>1</v>
          </cell>
          <cell r="D1300">
            <v>103</v>
          </cell>
          <cell r="E1300">
            <v>1335937</v>
          </cell>
          <cell r="F1300" t="str">
            <v>Retired</v>
          </cell>
          <cell r="G1300">
            <v>48153810</v>
          </cell>
          <cell r="H1300">
            <v>48153810</v>
          </cell>
          <cell r="I1300" t="str">
            <v>Retired</v>
          </cell>
          <cell r="J1300">
            <v>4228</v>
          </cell>
          <cell r="K1300">
            <v>4228</v>
          </cell>
          <cell r="L1300" t="str">
            <v>Capital Leases</v>
          </cell>
          <cell r="M1300" t="str">
            <v>AEP Service Corp.</v>
          </cell>
          <cell r="N1300">
            <v>-1890.75</v>
          </cell>
          <cell r="O1300">
            <v>1890.75</v>
          </cell>
          <cell r="P1300">
            <v>0</v>
          </cell>
          <cell r="Q1300">
            <v>990.31</v>
          </cell>
          <cell r="R1300">
            <v>0</v>
          </cell>
          <cell r="S1300">
            <v>605.45000000000005</v>
          </cell>
          <cell r="T1300">
            <v>0</v>
          </cell>
          <cell r="U1300">
            <v>900.44</v>
          </cell>
          <cell r="V1300">
            <v>0</v>
          </cell>
          <cell r="W1300">
            <v>0</v>
          </cell>
        </row>
        <row r="1301">
          <cell r="A1301">
            <v>1336013</v>
          </cell>
          <cell r="B1301">
            <v>202001</v>
          </cell>
          <cell r="C1301">
            <v>1</v>
          </cell>
          <cell r="D1301">
            <v>103</v>
          </cell>
          <cell r="E1301">
            <v>1336013</v>
          </cell>
          <cell r="F1301" t="str">
            <v>Retired</v>
          </cell>
          <cell r="G1301">
            <v>48153948</v>
          </cell>
          <cell r="H1301">
            <v>48153948</v>
          </cell>
          <cell r="I1301" t="str">
            <v>Retired</v>
          </cell>
          <cell r="J1301">
            <v>4789</v>
          </cell>
          <cell r="K1301">
            <v>4789</v>
          </cell>
          <cell r="L1301" t="str">
            <v>Capital Leases</v>
          </cell>
          <cell r="M1301" t="str">
            <v>AEP Service Corp.</v>
          </cell>
          <cell r="N1301">
            <v>-365166.66</v>
          </cell>
          <cell r="O1301">
            <v>365166.66</v>
          </cell>
          <cell r="P1301">
            <v>365166.66</v>
          </cell>
          <cell r="Q1301">
            <v>64866.35</v>
          </cell>
          <cell r="R1301">
            <v>54171.56</v>
          </cell>
          <cell r="S1301">
            <v>0</v>
          </cell>
          <cell r="T1301">
            <v>0</v>
          </cell>
          <cell r="U1301">
            <v>354238.67</v>
          </cell>
          <cell r="V1301">
            <v>0</v>
          </cell>
          <cell r="W1301">
            <v>-53938.36</v>
          </cell>
        </row>
        <row r="1302">
          <cell r="A1302">
            <v>1336198</v>
          </cell>
          <cell r="B1302">
            <v>202001</v>
          </cell>
          <cell r="C1302">
            <v>1</v>
          </cell>
          <cell r="D1302">
            <v>103</v>
          </cell>
          <cell r="E1302">
            <v>1336198</v>
          </cell>
          <cell r="F1302" t="str">
            <v>Retired</v>
          </cell>
          <cell r="G1302">
            <v>48154030</v>
          </cell>
          <cell r="H1302">
            <v>48154030</v>
          </cell>
          <cell r="I1302" t="str">
            <v>Retired</v>
          </cell>
          <cell r="J1302">
            <v>4228</v>
          </cell>
          <cell r="K1302">
            <v>4228</v>
          </cell>
          <cell r="L1302" t="str">
            <v>Capital Leases</v>
          </cell>
          <cell r="M1302" t="str">
            <v>AEP Service Corp.</v>
          </cell>
          <cell r="N1302">
            <v>-841.18</v>
          </cell>
          <cell r="O1302">
            <v>841.18</v>
          </cell>
          <cell r="P1302">
            <v>0</v>
          </cell>
          <cell r="Q1302">
            <v>440.58</v>
          </cell>
          <cell r="R1302">
            <v>0</v>
          </cell>
          <cell r="S1302">
            <v>269.36</v>
          </cell>
          <cell r="T1302">
            <v>0</v>
          </cell>
          <cell r="U1302">
            <v>400.6</v>
          </cell>
          <cell r="V1302">
            <v>0</v>
          </cell>
          <cell r="W1302">
            <v>0</v>
          </cell>
        </row>
        <row r="1303">
          <cell r="A1303">
            <v>1336199</v>
          </cell>
          <cell r="B1303">
            <v>202001</v>
          </cell>
          <cell r="C1303">
            <v>1</v>
          </cell>
          <cell r="D1303">
            <v>103</v>
          </cell>
          <cell r="E1303">
            <v>1336199</v>
          </cell>
          <cell r="F1303" t="str">
            <v>Retired</v>
          </cell>
          <cell r="G1303">
            <v>48154026</v>
          </cell>
          <cell r="H1303">
            <v>48154026</v>
          </cell>
          <cell r="I1303" t="str">
            <v>Retired</v>
          </cell>
          <cell r="J1303">
            <v>4228</v>
          </cell>
          <cell r="K1303">
            <v>4228</v>
          </cell>
          <cell r="L1303" t="str">
            <v>Capital Leases</v>
          </cell>
          <cell r="M1303" t="str">
            <v>AEP Service Corp.</v>
          </cell>
          <cell r="N1303">
            <v>-841.18</v>
          </cell>
          <cell r="O1303">
            <v>841.18</v>
          </cell>
          <cell r="P1303">
            <v>0</v>
          </cell>
          <cell r="Q1303">
            <v>440.58</v>
          </cell>
          <cell r="R1303">
            <v>0</v>
          </cell>
          <cell r="S1303">
            <v>269.36</v>
          </cell>
          <cell r="T1303">
            <v>0</v>
          </cell>
          <cell r="U1303">
            <v>400.6</v>
          </cell>
          <cell r="V1303">
            <v>0</v>
          </cell>
          <cell r="W1303">
            <v>0</v>
          </cell>
        </row>
        <row r="1304">
          <cell r="A1304">
            <v>1336200</v>
          </cell>
          <cell r="B1304">
            <v>202001</v>
          </cell>
          <cell r="C1304">
            <v>1</v>
          </cell>
          <cell r="D1304">
            <v>103</v>
          </cell>
          <cell r="E1304">
            <v>1336200</v>
          </cell>
          <cell r="F1304" t="str">
            <v>Retired</v>
          </cell>
          <cell r="G1304">
            <v>48154028</v>
          </cell>
          <cell r="H1304">
            <v>48154028</v>
          </cell>
          <cell r="I1304" t="str">
            <v>Retired</v>
          </cell>
          <cell r="J1304">
            <v>4228</v>
          </cell>
          <cell r="K1304">
            <v>4228</v>
          </cell>
          <cell r="L1304" t="str">
            <v>Capital Leases</v>
          </cell>
          <cell r="M1304" t="str">
            <v>AEP Service Corp.</v>
          </cell>
          <cell r="N1304">
            <v>-841.18</v>
          </cell>
          <cell r="O1304">
            <v>841.18</v>
          </cell>
          <cell r="P1304">
            <v>0</v>
          </cell>
          <cell r="Q1304">
            <v>440.58</v>
          </cell>
          <cell r="R1304">
            <v>0</v>
          </cell>
          <cell r="S1304">
            <v>269.36</v>
          </cell>
          <cell r="T1304">
            <v>0</v>
          </cell>
          <cell r="U1304">
            <v>400.6</v>
          </cell>
          <cell r="V1304">
            <v>0</v>
          </cell>
          <cell r="W1304">
            <v>0</v>
          </cell>
        </row>
        <row r="1305">
          <cell r="A1305">
            <v>1336202</v>
          </cell>
          <cell r="B1305">
            <v>202001</v>
          </cell>
          <cell r="C1305">
            <v>1</v>
          </cell>
          <cell r="D1305">
            <v>103</v>
          </cell>
          <cell r="E1305">
            <v>1336202</v>
          </cell>
          <cell r="F1305" t="str">
            <v>Retired</v>
          </cell>
          <cell r="G1305">
            <v>48154029</v>
          </cell>
          <cell r="H1305">
            <v>48154029</v>
          </cell>
          <cell r="I1305" t="str">
            <v>Retired</v>
          </cell>
          <cell r="J1305">
            <v>4228</v>
          </cell>
          <cell r="K1305">
            <v>4228</v>
          </cell>
          <cell r="L1305" t="str">
            <v>Capital Leases</v>
          </cell>
          <cell r="M1305" t="str">
            <v>AEP Service Corp.</v>
          </cell>
          <cell r="N1305">
            <v>-841.18</v>
          </cell>
          <cell r="O1305">
            <v>841.18</v>
          </cell>
          <cell r="P1305">
            <v>0</v>
          </cell>
          <cell r="Q1305">
            <v>440.58</v>
          </cell>
          <cell r="R1305">
            <v>0</v>
          </cell>
          <cell r="S1305">
            <v>269.36</v>
          </cell>
          <cell r="T1305">
            <v>0</v>
          </cell>
          <cell r="U1305">
            <v>400.6</v>
          </cell>
          <cell r="V1305">
            <v>0</v>
          </cell>
          <cell r="W1305">
            <v>0</v>
          </cell>
        </row>
        <row r="1306">
          <cell r="A1306">
            <v>1336203</v>
          </cell>
          <cell r="B1306">
            <v>202001</v>
          </cell>
          <cell r="C1306">
            <v>1</v>
          </cell>
          <cell r="D1306">
            <v>103</v>
          </cell>
          <cell r="E1306">
            <v>1336203</v>
          </cell>
          <cell r="F1306" t="str">
            <v>Retired</v>
          </cell>
          <cell r="G1306">
            <v>48154025</v>
          </cell>
          <cell r="H1306">
            <v>48154025</v>
          </cell>
          <cell r="I1306" t="str">
            <v>Retired</v>
          </cell>
          <cell r="J1306">
            <v>4228</v>
          </cell>
          <cell r="K1306">
            <v>4228</v>
          </cell>
          <cell r="L1306" t="str">
            <v>Capital Leases</v>
          </cell>
          <cell r="M1306" t="str">
            <v>AEP Service Corp.</v>
          </cell>
          <cell r="N1306">
            <v>-841.18</v>
          </cell>
          <cell r="O1306">
            <v>841.18</v>
          </cell>
          <cell r="P1306">
            <v>0</v>
          </cell>
          <cell r="Q1306">
            <v>440.58</v>
          </cell>
          <cell r="R1306">
            <v>0</v>
          </cell>
          <cell r="S1306">
            <v>269.36</v>
          </cell>
          <cell r="T1306">
            <v>0</v>
          </cell>
          <cell r="U1306">
            <v>400.6</v>
          </cell>
          <cell r="V1306">
            <v>0</v>
          </cell>
          <cell r="W1306">
            <v>0</v>
          </cell>
        </row>
        <row r="1307">
          <cell r="A1307">
            <v>1336204</v>
          </cell>
          <cell r="B1307">
            <v>202001</v>
          </cell>
          <cell r="C1307">
            <v>1</v>
          </cell>
          <cell r="D1307">
            <v>103</v>
          </cell>
          <cell r="E1307">
            <v>1336204</v>
          </cell>
          <cell r="F1307" t="str">
            <v>Retired</v>
          </cell>
          <cell r="G1307">
            <v>48154040</v>
          </cell>
          <cell r="H1307">
            <v>48154040</v>
          </cell>
          <cell r="I1307" t="str">
            <v>Retired</v>
          </cell>
          <cell r="J1307">
            <v>4228</v>
          </cell>
          <cell r="K1307">
            <v>4228</v>
          </cell>
          <cell r="L1307" t="str">
            <v>Capital Leases</v>
          </cell>
          <cell r="M1307" t="str">
            <v>AEP Service Corp.</v>
          </cell>
          <cell r="N1307">
            <v>-841.18</v>
          </cell>
          <cell r="O1307">
            <v>841.18</v>
          </cell>
          <cell r="P1307">
            <v>0</v>
          </cell>
          <cell r="Q1307">
            <v>440.58</v>
          </cell>
          <cell r="R1307">
            <v>0</v>
          </cell>
          <cell r="S1307">
            <v>269.36</v>
          </cell>
          <cell r="T1307">
            <v>0</v>
          </cell>
          <cell r="U1307">
            <v>400.6</v>
          </cell>
          <cell r="V1307">
            <v>0</v>
          </cell>
          <cell r="W1307">
            <v>0</v>
          </cell>
        </row>
        <row r="1308">
          <cell r="A1308">
            <v>1336205</v>
          </cell>
          <cell r="B1308">
            <v>202001</v>
          </cell>
          <cell r="C1308">
            <v>1</v>
          </cell>
          <cell r="D1308">
            <v>103</v>
          </cell>
          <cell r="E1308">
            <v>1336205</v>
          </cell>
          <cell r="F1308" t="str">
            <v>Retired</v>
          </cell>
          <cell r="G1308">
            <v>48154024</v>
          </cell>
          <cell r="H1308">
            <v>48154024</v>
          </cell>
          <cell r="I1308" t="str">
            <v>Retired</v>
          </cell>
          <cell r="J1308">
            <v>4228</v>
          </cell>
          <cell r="K1308">
            <v>4228</v>
          </cell>
          <cell r="L1308" t="str">
            <v>Capital Leases</v>
          </cell>
          <cell r="M1308" t="str">
            <v>AEP Service Corp.</v>
          </cell>
          <cell r="N1308">
            <v>-841.18</v>
          </cell>
          <cell r="O1308">
            <v>841.18</v>
          </cell>
          <cell r="P1308">
            <v>0</v>
          </cell>
          <cell r="Q1308">
            <v>440.58</v>
          </cell>
          <cell r="R1308">
            <v>0</v>
          </cell>
          <cell r="S1308">
            <v>269.36</v>
          </cell>
          <cell r="T1308">
            <v>0</v>
          </cell>
          <cell r="U1308">
            <v>400.6</v>
          </cell>
          <cell r="V1308">
            <v>0</v>
          </cell>
          <cell r="W1308">
            <v>0</v>
          </cell>
        </row>
        <row r="1309">
          <cell r="A1309">
            <v>1336206</v>
          </cell>
          <cell r="B1309">
            <v>202001</v>
          </cell>
          <cell r="C1309">
            <v>1</v>
          </cell>
          <cell r="D1309">
            <v>103</v>
          </cell>
          <cell r="E1309">
            <v>1336206</v>
          </cell>
          <cell r="F1309" t="str">
            <v>Retired</v>
          </cell>
          <cell r="G1309">
            <v>48154027</v>
          </cell>
          <cell r="H1309">
            <v>48154027</v>
          </cell>
          <cell r="I1309" t="str">
            <v>Retired</v>
          </cell>
          <cell r="J1309">
            <v>4228</v>
          </cell>
          <cell r="K1309">
            <v>4228</v>
          </cell>
          <cell r="L1309" t="str">
            <v>Capital Leases</v>
          </cell>
          <cell r="M1309" t="str">
            <v>AEP Service Corp.</v>
          </cell>
          <cell r="N1309">
            <v>-841.18</v>
          </cell>
          <cell r="O1309">
            <v>841.18</v>
          </cell>
          <cell r="P1309">
            <v>0</v>
          </cell>
          <cell r="Q1309">
            <v>440.58</v>
          </cell>
          <cell r="R1309">
            <v>0</v>
          </cell>
          <cell r="S1309">
            <v>269.36</v>
          </cell>
          <cell r="T1309">
            <v>0</v>
          </cell>
          <cell r="U1309">
            <v>400.6</v>
          </cell>
          <cell r="V1309">
            <v>0</v>
          </cell>
          <cell r="W1309">
            <v>0</v>
          </cell>
        </row>
        <row r="1310">
          <cell r="A1310">
            <v>1336207</v>
          </cell>
          <cell r="B1310">
            <v>202001</v>
          </cell>
          <cell r="C1310">
            <v>1</v>
          </cell>
          <cell r="D1310">
            <v>103</v>
          </cell>
          <cell r="E1310">
            <v>1336207</v>
          </cell>
          <cell r="F1310" t="str">
            <v>Retired</v>
          </cell>
          <cell r="G1310">
            <v>48154059</v>
          </cell>
          <cell r="H1310">
            <v>48154059</v>
          </cell>
          <cell r="I1310" t="str">
            <v>Retired</v>
          </cell>
          <cell r="J1310">
            <v>4228</v>
          </cell>
          <cell r="K1310">
            <v>4228</v>
          </cell>
          <cell r="L1310" t="str">
            <v>Capital Leases</v>
          </cell>
          <cell r="M1310" t="str">
            <v>AEP Service Corp.</v>
          </cell>
          <cell r="N1310">
            <v>-1872.2</v>
          </cell>
          <cell r="O1310">
            <v>1872.2</v>
          </cell>
          <cell r="P1310">
            <v>0</v>
          </cell>
          <cell r="Q1310">
            <v>980.59</v>
          </cell>
          <cell r="R1310">
            <v>0</v>
          </cell>
          <cell r="S1310">
            <v>599.51</v>
          </cell>
          <cell r="T1310">
            <v>0</v>
          </cell>
          <cell r="U1310">
            <v>891.61</v>
          </cell>
          <cell r="V1310">
            <v>0</v>
          </cell>
          <cell r="W1310">
            <v>0</v>
          </cell>
        </row>
        <row r="1311">
          <cell r="A1311">
            <v>1336220</v>
          </cell>
          <cell r="B1311">
            <v>202001</v>
          </cell>
          <cell r="C1311">
            <v>1</v>
          </cell>
          <cell r="D1311">
            <v>103</v>
          </cell>
          <cell r="E1311">
            <v>1336220</v>
          </cell>
          <cell r="F1311" t="str">
            <v>Retired</v>
          </cell>
          <cell r="G1311">
            <v>48154045</v>
          </cell>
          <cell r="H1311">
            <v>48154045</v>
          </cell>
          <cell r="I1311" t="str">
            <v>Retired</v>
          </cell>
          <cell r="J1311">
            <v>4228</v>
          </cell>
          <cell r="K1311">
            <v>4228</v>
          </cell>
          <cell r="L1311" t="str">
            <v>Capital Leases</v>
          </cell>
          <cell r="M1311" t="str">
            <v>AEP Service Corp.</v>
          </cell>
          <cell r="N1311">
            <v>-1319.6</v>
          </cell>
          <cell r="O1311">
            <v>1319.6</v>
          </cell>
          <cell r="P1311">
            <v>0</v>
          </cell>
          <cell r="Q1311">
            <v>691.16</v>
          </cell>
          <cell r="R1311">
            <v>0</v>
          </cell>
          <cell r="S1311">
            <v>422.56</v>
          </cell>
          <cell r="T1311">
            <v>0</v>
          </cell>
          <cell r="U1311">
            <v>628.44000000000005</v>
          </cell>
          <cell r="V1311">
            <v>0</v>
          </cell>
          <cell r="W1311">
            <v>0</v>
          </cell>
        </row>
        <row r="1312">
          <cell r="A1312">
            <v>1336221</v>
          </cell>
          <cell r="B1312">
            <v>202001</v>
          </cell>
          <cell r="C1312">
            <v>1</v>
          </cell>
          <cell r="D1312">
            <v>103</v>
          </cell>
          <cell r="E1312">
            <v>1336221</v>
          </cell>
          <cell r="F1312" t="str">
            <v>Retired</v>
          </cell>
          <cell r="G1312">
            <v>48154023</v>
          </cell>
          <cell r="H1312">
            <v>48154023</v>
          </cell>
          <cell r="I1312" t="str">
            <v>Retired</v>
          </cell>
          <cell r="J1312">
            <v>4228</v>
          </cell>
          <cell r="K1312">
            <v>4228</v>
          </cell>
          <cell r="L1312" t="str">
            <v>Capital Leases</v>
          </cell>
          <cell r="M1312" t="str">
            <v>AEP Service Corp.</v>
          </cell>
          <cell r="N1312">
            <v>-1319.6</v>
          </cell>
          <cell r="O1312">
            <v>1319.6</v>
          </cell>
          <cell r="P1312">
            <v>0</v>
          </cell>
          <cell r="Q1312">
            <v>691.16</v>
          </cell>
          <cell r="R1312">
            <v>0</v>
          </cell>
          <cell r="S1312">
            <v>422.56</v>
          </cell>
          <cell r="T1312">
            <v>0</v>
          </cell>
          <cell r="U1312">
            <v>628.44000000000005</v>
          </cell>
          <cell r="V1312">
            <v>0</v>
          </cell>
          <cell r="W1312">
            <v>0</v>
          </cell>
        </row>
        <row r="1313">
          <cell r="A1313">
            <v>1336372</v>
          </cell>
          <cell r="B1313">
            <v>202001</v>
          </cell>
          <cell r="C1313">
            <v>1</v>
          </cell>
          <cell r="D1313">
            <v>103</v>
          </cell>
          <cell r="E1313">
            <v>1336372</v>
          </cell>
          <cell r="F1313" t="str">
            <v>Retired</v>
          </cell>
          <cell r="G1313">
            <v>48154345</v>
          </cell>
          <cell r="H1313">
            <v>48154345</v>
          </cell>
          <cell r="I1313" t="str">
            <v>Retired</v>
          </cell>
          <cell r="J1313">
            <v>4228</v>
          </cell>
          <cell r="K1313">
            <v>4228</v>
          </cell>
          <cell r="L1313" t="str">
            <v>Capital Leases</v>
          </cell>
          <cell r="M1313" t="str">
            <v>AEP Service Corp.</v>
          </cell>
          <cell r="N1313">
            <v>-1322.39</v>
          </cell>
          <cell r="O1313">
            <v>1322.39</v>
          </cell>
          <cell r="P1313">
            <v>0</v>
          </cell>
          <cell r="Q1313">
            <v>715.26</v>
          </cell>
          <cell r="R1313">
            <v>0</v>
          </cell>
          <cell r="S1313">
            <v>446.87</v>
          </cell>
          <cell r="T1313">
            <v>0</v>
          </cell>
          <cell r="U1313">
            <v>607.13</v>
          </cell>
          <cell r="V1313">
            <v>0</v>
          </cell>
          <cell r="W1313">
            <v>0</v>
          </cell>
        </row>
        <row r="1314">
          <cell r="A1314">
            <v>1336500</v>
          </cell>
          <cell r="B1314">
            <v>202001</v>
          </cell>
          <cell r="C1314">
            <v>1</v>
          </cell>
          <cell r="D1314">
            <v>103</v>
          </cell>
          <cell r="E1314">
            <v>1336500</v>
          </cell>
          <cell r="F1314" t="str">
            <v>Retired</v>
          </cell>
          <cell r="G1314">
            <v>48154350</v>
          </cell>
          <cell r="H1314">
            <v>48154350</v>
          </cell>
          <cell r="I1314" t="str">
            <v>Retired</v>
          </cell>
          <cell r="J1314">
            <v>4228</v>
          </cell>
          <cell r="K1314">
            <v>4228</v>
          </cell>
          <cell r="L1314" t="str">
            <v>Capital Leases</v>
          </cell>
          <cell r="M1314" t="str">
            <v>AEP Service Corp.</v>
          </cell>
          <cell r="N1314">
            <v>-1753.57</v>
          </cell>
          <cell r="O1314">
            <v>1753.57</v>
          </cell>
          <cell r="P1314">
            <v>0</v>
          </cell>
          <cell r="Q1314">
            <v>948.48</v>
          </cell>
          <cell r="R1314">
            <v>0</v>
          </cell>
          <cell r="S1314">
            <v>592.58000000000004</v>
          </cell>
          <cell r="T1314">
            <v>0</v>
          </cell>
          <cell r="U1314">
            <v>805.09</v>
          </cell>
          <cell r="V1314">
            <v>0</v>
          </cell>
          <cell r="W1314">
            <v>0</v>
          </cell>
        </row>
        <row r="1315">
          <cell r="A1315">
            <v>1336501</v>
          </cell>
          <cell r="B1315">
            <v>202001</v>
          </cell>
          <cell r="C1315">
            <v>1</v>
          </cell>
          <cell r="D1315">
            <v>103</v>
          </cell>
          <cell r="E1315">
            <v>1336501</v>
          </cell>
          <cell r="F1315" t="str">
            <v>Retired</v>
          </cell>
          <cell r="G1315">
            <v>48154355</v>
          </cell>
          <cell r="H1315">
            <v>48154355</v>
          </cell>
          <cell r="I1315" t="str">
            <v>Retired</v>
          </cell>
          <cell r="J1315">
            <v>4228</v>
          </cell>
          <cell r="K1315">
            <v>4228</v>
          </cell>
          <cell r="L1315" t="str">
            <v>Capital Leases</v>
          </cell>
          <cell r="M1315" t="str">
            <v>AEP Service Corp.</v>
          </cell>
          <cell r="N1315">
            <v>-1754.11</v>
          </cell>
          <cell r="O1315">
            <v>1754.11</v>
          </cell>
          <cell r="P1315">
            <v>0</v>
          </cell>
          <cell r="Q1315">
            <v>948.77</v>
          </cell>
          <cell r="R1315">
            <v>0</v>
          </cell>
          <cell r="S1315">
            <v>592.76</v>
          </cell>
          <cell r="T1315">
            <v>0</v>
          </cell>
          <cell r="U1315">
            <v>805.34</v>
          </cell>
          <cell r="V1315">
            <v>0</v>
          </cell>
          <cell r="W1315">
            <v>0</v>
          </cell>
        </row>
        <row r="1316">
          <cell r="A1316">
            <v>1336502</v>
          </cell>
          <cell r="B1316">
            <v>202001</v>
          </cell>
          <cell r="C1316">
            <v>1</v>
          </cell>
          <cell r="D1316">
            <v>103</v>
          </cell>
          <cell r="E1316">
            <v>1336502</v>
          </cell>
          <cell r="F1316" t="str">
            <v>Retired</v>
          </cell>
          <cell r="G1316">
            <v>48154294</v>
          </cell>
          <cell r="H1316">
            <v>48154294</v>
          </cell>
          <cell r="I1316" t="str">
            <v>Retired</v>
          </cell>
          <cell r="J1316">
            <v>4228</v>
          </cell>
          <cell r="K1316">
            <v>4228</v>
          </cell>
          <cell r="L1316" t="str">
            <v>Capital Leases</v>
          </cell>
          <cell r="M1316" t="str">
            <v>AEP Service Corp.</v>
          </cell>
          <cell r="N1316">
            <v>-1753.57</v>
          </cell>
          <cell r="O1316">
            <v>1753.57</v>
          </cell>
          <cell r="P1316">
            <v>0</v>
          </cell>
          <cell r="Q1316">
            <v>948.48</v>
          </cell>
          <cell r="R1316">
            <v>0</v>
          </cell>
          <cell r="S1316">
            <v>592.58000000000004</v>
          </cell>
          <cell r="T1316">
            <v>0</v>
          </cell>
          <cell r="U1316">
            <v>805.09</v>
          </cell>
          <cell r="V1316">
            <v>0</v>
          </cell>
          <cell r="W1316">
            <v>0</v>
          </cell>
        </row>
        <row r="1317">
          <cell r="A1317">
            <v>1336503</v>
          </cell>
          <cell r="B1317">
            <v>202001</v>
          </cell>
          <cell r="C1317">
            <v>1</v>
          </cell>
          <cell r="D1317">
            <v>103</v>
          </cell>
          <cell r="E1317">
            <v>1336503</v>
          </cell>
          <cell r="F1317" t="str">
            <v>Retired</v>
          </cell>
          <cell r="G1317">
            <v>48154295</v>
          </cell>
          <cell r="H1317">
            <v>48154295</v>
          </cell>
          <cell r="I1317" t="str">
            <v>Retired</v>
          </cell>
          <cell r="J1317">
            <v>4228</v>
          </cell>
          <cell r="K1317">
            <v>4228</v>
          </cell>
          <cell r="L1317" t="str">
            <v>Capital Leases</v>
          </cell>
          <cell r="M1317" t="str">
            <v>AEP Service Corp.</v>
          </cell>
          <cell r="N1317">
            <v>-1753.57</v>
          </cell>
          <cell r="O1317">
            <v>1753.57</v>
          </cell>
          <cell r="P1317">
            <v>0</v>
          </cell>
          <cell r="Q1317">
            <v>948.48</v>
          </cell>
          <cell r="R1317">
            <v>0</v>
          </cell>
          <cell r="S1317">
            <v>592.58000000000004</v>
          </cell>
          <cell r="T1317">
            <v>0</v>
          </cell>
          <cell r="U1317">
            <v>805.09</v>
          </cell>
          <cell r="V1317">
            <v>0</v>
          </cell>
          <cell r="W1317">
            <v>0</v>
          </cell>
        </row>
        <row r="1318">
          <cell r="A1318">
            <v>1336504</v>
          </cell>
          <cell r="B1318">
            <v>202001</v>
          </cell>
          <cell r="C1318">
            <v>1</v>
          </cell>
          <cell r="D1318">
            <v>103</v>
          </cell>
          <cell r="E1318">
            <v>1336504</v>
          </cell>
          <cell r="F1318" t="str">
            <v>Retired</v>
          </cell>
          <cell r="G1318">
            <v>48154296</v>
          </cell>
          <cell r="H1318">
            <v>48154296</v>
          </cell>
          <cell r="I1318" t="str">
            <v>Retired</v>
          </cell>
          <cell r="J1318">
            <v>4228</v>
          </cell>
          <cell r="K1318">
            <v>4228</v>
          </cell>
          <cell r="L1318" t="str">
            <v>Capital Leases</v>
          </cell>
          <cell r="M1318" t="str">
            <v>AEP Service Corp.</v>
          </cell>
          <cell r="N1318">
            <v>-1753.57</v>
          </cell>
          <cell r="O1318">
            <v>1753.57</v>
          </cell>
          <cell r="P1318">
            <v>0</v>
          </cell>
          <cell r="Q1318">
            <v>948.48</v>
          </cell>
          <cell r="R1318">
            <v>0</v>
          </cell>
          <cell r="S1318">
            <v>592.58000000000004</v>
          </cell>
          <cell r="T1318">
            <v>0</v>
          </cell>
          <cell r="U1318">
            <v>805.09</v>
          </cell>
          <cell r="V1318">
            <v>0</v>
          </cell>
          <cell r="W1318">
            <v>0</v>
          </cell>
        </row>
        <row r="1319">
          <cell r="A1319">
            <v>1336505</v>
          </cell>
          <cell r="B1319">
            <v>202001</v>
          </cell>
          <cell r="C1319">
            <v>1</v>
          </cell>
          <cell r="D1319">
            <v>103</v>
          </cell>
          <cell r="E1319">
            <v>1336505</v>
          </cell>
          <cell r="F1319" t="str">
            <v>Retired</v>
          </cell>
          <cell r="G1319">
            <v>48154297</v>
          </cell>
          <cell r="H1319">
            <v>48154297</v>
          </cell>
          <cell r="I1319" t="str">
            <v>Retired</v>
          </cell>
          <cell r="J1319">
            <v>4228</v>
          </cell>
          <cell r="K1319">
            <v>4228</v>
          </cell>
          <cell r="L1319" t="str">
            <v>Capital Leases</v>
          </cell>
          <cell r="M1319" t="str">
            <v>AEP Service Corp.</v>
          </cell>
          <cell r="N1319">
            <v>-1754.11</v>
          </cell>
          <cell r="O1319">
            <v>1754.11</v>
          </cell>
          <cell r="P1319">
            <v>0</v>
          </cell>
          <cell r="Q1319">
            <v>948.77</v>
          </cell>
          <cell r="R1319">
            <v>0</v>
          </cell>
          <cell r="S1319">
            <v>592.76</v>
          </cell>
          <cell r="T1319">
            <v>0</v>
          </cell>
          <cell r="U1319">
            <v>805.34</v>
          </cell>
          <cell r="V1319">
            <v>0</v>
          </cell>
          <cell r="W1319">
            <v>0</v>
          </cell>
        </row>
        <row r="1320">
          <cell r="A1320">
            <v>1336506</v>
          </cell>
          <cell r="B1320">
            <v>202001</v>
          </cell>
          <cell r="C1320">
            <v>1</v>
          </cell>
          <cell r="D1320">
            <v>103</v>
          </cell>
          <cell r="E1320">
            <v>1336506</v>
          </cell>
          <cell r="F1320" t="str">
            <v>Retired</v>
          </cell>
          <cell r="G1320">
            <v>48154298</v>
          </cell>
          <cell r="H1320">
            <v>48154298</v>
          </cell>
          <cell r="I1320" t="str">
            <v>Retired</v>
          </cell>
          <cell r="J1320">
            <v>4228</v>
          </cell>
          <cell r="K1320">
            <v>4228</v>
          </cell>
          <cell r="L1320" t="str">
            <v>Capital Leases</v>
          </cell>
          <cell r="M1320" t="str">
            <v>AEP Service Corp.</v>
          </cell>
          <cell r="N1320">
            <v>-1754.11</v>
          </cell>
          <cell r="O1320">
            <v>1754.11</v>
          </cell>
          <cell r="P1320">
            <v>0</v>
          </cell>
          <cell r="Q1320">
            <v>948.77</v>
          </cell>
          <cell r="R1320">
            <v>0</v>
          </cell>
          <cell r="S1320">
            <v>592.76</v>
          </cell>
          <cell r="T1320">
            <v>0</v>
          </cell>
          <cell r="U1320">
            <v>805.34</v>
          </cell>
          <cell r="V1320">
            <v>0</v>
          </cell>
          <cell r="W1320">
            <v>0</v>
          </cell>
        </row>
        <row r="1321">
          <cell r="A1321">
            <v>1336507</v>
          </cell>
          <cell r="B1321">
            <v>202001</v>
          </cell>
          <cell r="C1321">
            <v>1</v>
          </cell>
          <cell r="D1321">
            <v>103</v>
          </cell>
          <cell r="E1321">
            <v>1336507</v>
          </cell>
          <cell r="F1321" t="str">
            <v>Retired</v>
          </cell>
          <cell r="G1321">
            <v>48154278</v>
          </cell>
          <cell r="H1321">
            <v>48154278</v>
          </cell>
          <cell r="I1321" t="str">
            <v>Retired</v>
          </cell>
          <cell r="J1321">
            <v>4228</v>
          </cell>
          <cell r="K1321">
            <v>4228</v>
          </cell>
          <cell r="L1321" t="str">
            <v>Capital Leases</v>
          </cell>
          <cell r="M1321" t="str">
            <v>AEP Service Corp.</v>
          </cell>
          <cell r="N1321">
            <v>-1754.11</v>
          </cell>
          <cell r="O1321">
            <v>1754.11</v>
          </cell>
          <cell r="P1321">
            <v>0</v>
          </cell>
          <cell r="Q1321">
            <v>948.77</v>
          </cell>
          <cell r="R1321">
            <v>0</v>
          </cell>
          <cell r="S1321">
            <v>592.76</v>
          </cell>
          <cell r="T1321">
            <v>0</v>
          </cell>
          <cell r="U1321">
            <v>805.34</v>
          </cell>
          <cell r="V1321">
            <v>0</v>
          </cell>
          <cell r="W1321">
            <v>0</v>
          </cell>
        </row>
        <row r="1322">
          <cell r="A1322">
            <v>1336508</v>
          </cell>
          <cell r="B1322">
            <v>202001</v>
          </cell>
          <cell r="C1322">
            <v>1</v>
          </cell>
          <cell r="D1322">
            <v>103</v>
          </cell>
          <cell r="E1322">
            <v>1336508</v>
          </cell>
          <cell r="F1322" t="str">
            <v>Retired</v>
          </cell>
          <cell r="G1322">
            <v>48154277</v>
          </cell>
          <cell r="H1322">
            <v>48154277</v>
          </cell>
          <cell r="I1322" t="str">
            <v>Retired</v>
          </cell>
          <cell r="J1322">
            <v>4228</v>
          </cell>
          <cell r="K1322">
            <v>4228</v>
          </cell>
          <cell r="L1322" t="str">
            <v>Capital Leases</v>
          </cell>
          <cell r="M1322" t="str">
            <v>AEP Service Corp.</v>
          </cell>
          <cell r="N1322">
            <v>-1754.11</v>
          </cell>
          <cell r="O1322">
            <v>1754.11</v>
          </cell>
          <cell r="P1322">
            <v>0</v>
          </cell>
          <cell r="Q1322">
            <v>948.77</v>
          </cell>
          <cell r="R1322">
            <v>0</v>
          </cell>
          <cell r="S1322">
            <v>592.76</v>
          </cell>
          <cell r="T1322">
            <v>0</v>
          </cell>
          <cell r="U1322">
            <v>805.34</v>
          </cell>
          <cell r="V1322">
            <v>0</v>
          </cell>
          <cell r="W1322">
            <v>0</v>
          </cell>
        </row>
        <row r="1323">
          <cell r="A1323">
            <v>1336509</v>
          </cell>
          <cell r="B1323">
            <v>202001</v>
          </cell>
          <cell r="C1323">
            <v>1</v>
          </cell>
          <cell r="D1323">
            <v>103</v>
          </cell>
          <cell r="E1323">
            <v>1336509</v>
          </cell>
          <cell r="F1323" t="str">
            <v>Retired</v>
          </cell>
          <cell r="G1323">
            <v>48154276</v>
          </cell>
          <cell r="H1323">
            <v>48154276</v>
          </cell>
          <cell r="I1323" t="str">
            <v>Retired</v>
          </cell>
          <cell r="J1323">
            <v>4228</v>
          </cell>
          <cell r="K1323">
            <v>4228</v>
          </cell>
          <cell r="L1323" t="str">
            <v>Capital Leases</v>
          </cell>
          <cell r="M1323" t="str">
            <v>AEP Service Corp.</v>
          </cell>
          <cell r="N1323">
            <v>-1754.11</v>
          </cell>
          <cell r="O1323">
            <v>1754.11</v>
          </cell>
          <cell r="P1323">
            <v>0</v>
          </cell>
          <cell r="Q1323">
            <v>948.77</v>
          </cell>
          <cell r="R1323">
            <v>0</v>
          </cell>
          <cell r="S1323">
            <v>592.76</v>
          </cell>
          <cell r="T1323">
            <v>0</v>
          </cell>
          <cell r="U1323">
            <v>805.34</v>
          </cell>
          <cell r="V1323">
            <v>0</v>
          </cell>
          <cell r="W1323">
            <v>0</v>
          </cell>
        </row>
        <row r="1324">
          <cell r="A1324">
            <v>1336510</v>
          </cell>
          <cell r="B1324">
            <v>202001</v>
          </cell>
          <cell r="C1324">
            <v>1</v>
          </cell>
          <cell r="D1324">
            <v>103</v>
          </cell>
          <cell r="E1324">
            <v>1336510</v>
          </cell>
          <cell r="F1324" t="str">
            <v>Retired</v>
          </cell>
          <cell r="G1324">
            <v>48154275</v>
          </cell>
          <cell r="H1324">
            <v>48154275</v>
          </cell>
          <cell r="I1324" t="str">
            <v>Retired</v>
          </cell>
          <cell r="J1324">
            <v>4228</v>
          </cell>
          <cell r="K1324">
            <v>4228</v>
          </cell>
          <cell r="L1324" t="str">
            <v>Capital Leases</v>
          </cell>
          <cell r="M1324" t="str">
            <v>AEP Service Corp.</v>
          </cell>
          <cell r="N1324">
            <v>-1754.11</v>
          </cell>
          <cell r="O1324">
            <v>1754.11</v>
          </cell>
          <cell r="P1324">
            <v>0</v>
          </cell>
          <cell r="Q1324">
            <v>948.77</v>
          </cell>
          <cell r="R1324">
            <v>0</v>
          </cell>
          <cell r="S1324">
            <v>592.76</v>
          </cell>
          <cell r="T1324">
            <v>0</v>
          </cell>
          <cell r="U1324">
            <v>805.34</v>
          </cell>
          <cell r="V1324">
            <v>0</v>
          </cell>
          <cell r="W1324">
            <v>0</v>
          </cell>
        </row>
        <row r="1325">
          <cell r="A1325">
            <v>1336511</v>
          </cell>
          <cell r="B1325">
            <v>202001</v>
          </cell>
          <cell r="C1325">
            <v>1</v>
          </cell>
          <cell r="D1325">
            <v>103</v>
          </cell>
          <cell r="E1325">
            <v>1336511</v>
          </cell>
          <cell r="F1325" t="str">
            <v>Retired</v>
          </cell>
          <cell r="G1325">
            <v>48154274</v>
          </cell>
          <cell r="H1325">
            <v>48154274</v>
          </cell>
          <cell r="I1325" t="str">
            <v>Retired</v>
          </cell>
          <cell r="J1325">
            <v>4228</v>
          </cell>
          <cell r="K1325">
            <v>4228</v>
          </cell>
          <cell r="L1325" t="str">
            <v>Capital Leases</v>
          </cell>
          <cell r="M1325" t="str">
            <v>AEP Service Corp.</v>
          </cell>
          <cell r="N1325">
            <v>-1753.57</v>
          </cell>
          <cell r="O1325">
            <v>1753.57</v>
          </cell>
          <cell r="P1325">
            <v>0</v>
          </cell>
          <cell r="Q1325">
            <v>948.48</v>
          </cell>
          <cell r="R1325">
            <v>0</v>
          </cell>
          <cell r="S1325">
            <v>592.58000000000004</v>
          </cell>
          <cell r="T1325">
            <v>0</v>
          </cell>
          <cell r="U1325">
            <v>805.09</v>
          </cell>
          <cell r="V1325">
            <v>0</v>
          </cell>
          <cell r="W1325">
            <v>0</v>
          </cell>
        </row>
        <row r="1326">
          <cell r="A1326">
            <v>1336512</v>
          </cell>
          <cell r="B1326">
            <v>202001</v>
          </cell>
          <cell r="C1326">
            <v>1</v>
          </cell>
          <cell r="D1326">
            <v>103</v>
          </cell>
          <cell r="E1326">
            <v>1336512</v>
          </cell>
          <cell r="F1326" t="str">
            <v>Retired</v>
          </cell>
          <cell r="G1326">
            <v>48154273</v>
          </cell>
          <cell r="H1326">
            <v>48154273</v>
          </cell>
          <cell r="I1326" t="str">
            <v>Retired</v>
          </cell>
          <cell r="J1326">
            <v>4228</v>
          </cell>
          <cell r="K1326">
            <v>4228</v>
          </cell>
          <cell r="L1326" t="str">
            <v>Capital Leases</v>
          </cell>
          <cell r="M1326" t="str">
            <v>AEP Service Corp.</v>
          </cell>
          <cell r="N1326">
            <v>-1753.57</v>
          </cell>
          <cell r="O1326">
            <v>1753.57</v>
          </cell>
          <cell r="P1326">
            <v>0</v>
          </cell>
          <cell r="Q1326">
            <v>948.48</v>
          </cell>
          <cell r="R1326">
            <v>0</v>
          </cell>
          <cell r="S1326">
            <v>592.58000000000004</v>
          </cell>
          <cell r="T1326">
            <v>0</v>
          </cell>
          <cell r="U1326">
            <v>805.09</v>
          </cell>
          <cell r="V1326">
            <v>0</v>
          </cell>
          <cell r="W1326">
            <v>0</v>
          </cell>
        </row>
        <row r="1327">
          <cell r="A1327">
            <v>1336513</v>
          </cell>
          <cell r="B1327">
            <v>202001</v>
          </cell>
          <cell r="C1327">
            <v>1</v>
          </cell>
          <cell r="D1327">
            <v>103</v>
          </cell>
          <cell r="E1327">
            <v>1336513</v>
          </cell>
          <cell r="F1327" t="str">
            <v>Retired</v>
          </cell>
          <cell r="G1327">
            <v>48154272</v>
          </cell>
          <cell r="H1327">
            <v>48154272</v>
          </cell>
          <cell r="I1327" t="str">
            <v>Retired</v>
          </cell>
          <cell r="J1327">
            <v>4228</v>
          </cell>
          <cell r="K1327">
            <v>4228</v>
          </cell>
          <cell r="L1327" t="str">
            <v>Capital Leases</v>
          </cell>
          <cell r="M1327" t="str">
            <v>AEP Service Corp.</v>
          </cell>
          <cell r="N1327">
            <v>-1753.57</v>
          </cell>
          <cell r="O1327">
            <v>1753.57</v>
          </cell>
          <cell r="P1327">
            <v>0</v>
          </cell>
          <cell r="Q1327">
            <v>948.48</v>
          </cell>
          <cell r="R1327">
            <v>0</v>
          </cell>
          <cell r="S1327">
            <v>592.58000000000004</v>
          </cell>
          <cell r="T1327">
            <v>0</v>
          </cell>
          <cell r="U1327">
            <v>805.09</v>
          </cell>
          <cell r="V1327">
            <v>0</v>
          </cell>
          <cell r="W1327">
            <v>0</v>
          </cell>
        </row>
        <row r="1328">
          <cell r="A1328">
            <v>1336515</v>
          </cell>
          <cell r="B1328">
            <v>202001</v>
          </cell>
          <cell r="C1328">
            <v>1</v>
          </cell>
          <cell r="D1328">
            <v>103</v>
          </cell>
          <cell r="E1328">
            <v>1336515</v>
          </cell>
          <cell r="F1328" t="str">
            <v>Retired</v>
          </cell>
          <cell r="G1328">
            <v>48154271</v>
          </cell>
          <cell r="H1328">
            <v>48154271</v>
          </cell>
          <cell r="I1328" t="str">
            <v>Retired</v>
          </cell>
          <cell r="J1328">
            <v>4228</v>
          </cell>
          <cell r="K1328">
            <v>4228</v>
          </cell>
          <cell r="L1328" t="str">
            <v>Capital Leases</v>
          </cell>
          <cell r="M1328" t="str">
            <v>AEP Service Corp.</v>
          </cell>
          <cell r="N1328">
            <v>-1753.57</v>
          </cell>
          <cell r="O1328">
            <v>1753.57</v>
          </cell>
          <cell r="P1328">
            <v>0</v>
          </cell>
          <cell r="Q1328">
            <v>948.48</v>
          </cell>
          <cell r="R1328">
            <v>0</v>
          </cell>
          <cell r="S1328">
            <v>592.58000000000004</v>
          </cell>
          <cell r="T1328">
            <v>0</v>
          </cell>
          <cell r="U1328">
            <v>805.09</v>
          </cell>
          <cell r="V1328">
            <v>0</v>
          </cell>
          <cell r="W1328">
            <v>0</v>
          </cell>
        </row>
        <row r="1329">
          <cell r="A1329">
            <v>1336543</v>
          </cell>
          <cell r="B1329">
            <v>202001</v>
          </cell>
          <cell r="C1329">
            <v>1</v>
          </cell>
          <cell r="D1329">
            <v>103</v>
          </cell>
          <cell r="E1329">
            <v>1336543</v>
          </cell>
          <cell r="F1329" t="str">
            <v>Retired</v>
          </cell>
          <cell r="G1329">
            <v>48154307</v>
          </cell>
          <cell r="H1329">
            <v>48154307</v>
          </cell>
          <cell r="I1329" t="str">
            <v>Retired</v>
          </cell>
          <cell r="J1329">
            <v>4228</v>
          </cell>
          <cell r="K1329">
            <v>4228</v>
          </cell>
          <cell r="L1329" t="str">
            <v>Capital Leases</v>
          </cell>
          <cell r="M1329" t="str">
            <v>AEP Service Corp.</v>
          </cell>
          <cell r="N1329">
            <v>-1313.13</v>
          </cell>
          <cell r="O1329">
            <v>1313.13</v>
          </cell>
          <cell r="P1329">
            <v>1313.13</v>
          </cell>
          <cell r="Q1329">
            <v>710.25</v>
          </cell>
          <cell r="R1329">
            <v>688.44</v>
          </cell>
          <cell r="S1329">
            <v>443.74</v>
          </cell>
          <cell r="T1329">
            <v>421.06</v>
          </cell>
          <cell r="U1329">
            <v>801.79</v>
          </cell>
          <cell r="V1329">
            <v>0</v>
          </cell>
          <cell r="W1329">
            <v>-198.91</v>
          </cell>
        </row>
        <row r="1330">
          <cell r="A1330">
            <v>1336552</v>
          </cell>
          <cell r="B1330">
            <v>202001</v>
          </cell>
          <cell r="C1330">
            <v>1</v>
          </cell>
          <cell r="D1330">
            <v>103</v>
          </cell>
          <cell r="E1330">
            <v>1336552</v>
          </cell>
          <cell r="F1330" t="str">
            <v>Retired</v>
          </cell>
          <cell r="G1330">
            <v>48154323</v>
          </cell>
          <cell r="H1330">
            <v>48154323</v>
          </cell>
          <cell r="I1330" t="str">
            <v>Retired</v>
          </cell>
          <cell r="J1330">
            <v>4228</v>
          </cell>
          <cell r="K1330">
            <v>4228</v>
          </cell>
          <cell r="L1330" t="str">
            <v>Capital Leases</v>
          </cell>
          <cell r="M1330" t="str">
            <v>AEP Service Corp.</v>
          </cell>
          <cell r="N1330">
            <v>-1622.91</v>
          </cell>
          <cell r="O1330">
            <v>1622.91</v>
          </cell>
          <cell r="P1330">
            <v>1622.91</v>
          </cell>
          <cell r="Q1330">
            <v>877.81</v>
          </cell>
          <cell r="R1330">
            <v>850.85</v>
          </cell>
          <cell r="S1330">
            <v>548.42999999999995</v>
          </cell>
          <cell r="T1330">
            <v>520.4</v>
          </cell>
          <cell r="U1330">
            <v>908.19</v>
          </cell>
          <cell r="V1330">
            <v>0</v>
          </cell>
          <cell r="W1330">
            <v>-163.09</v>
          </cell>
        </row>
        <row r="1331">
          <cell r="A1331">
            <v>1336563</v>
          </cell>
          <cell r="B1331">
            <v>202001</v>
          </cell>
          <cell r="C1331">
            <v>1</v>
          </cell>
          <cell r="D1331">
            <v>103</v>
          </cell>
          <cell r="E1331">
            <v>1336563</v>
          </cell>
          <cell r="F1331" t="str">
            <v>Retired</v>
          </cell>
          <cell r="G1331">
            <v>48154351</v>
          </cell>
          <cell r="H1331">
            <v>48154351</v>
          </cell>
          <cell r="I1331" t="str">
            <v>Retired</v>
          </cell>
          <cell r="J1331">
            <v>4228</v>
          </cell>
          <cell r="K1331">
            <v>4228</v>
          </cell>
          <cell r="L1331" t="str">
            <v>Capital Leases</v>
          </cell>
          <cell r="M1331" t="str">
            <v>AEP Service Corp.</v>
          </cell>
          <cell r="N1331">
            <v>-4857.83</v>
          </cell>
          <cell r="O1331">
            <v>4857.83</v>
          </cell>
          <cell r="P1331">
            <v>0</v>
          </cell>
          <cell r="Q1331">
            <v>2627.53</v>
          </cell>
          <cell r="R1331">
            <v>0</v>
          </cell>
          <cell r="S1331">
            <v>1641.59</v>
          </cell>
          <cell r="T1331">
            <v>0</v>
          </cell>
          <cell r="U1331">
            <v>2230.3000000000002</v>
          </cell>
          <cell r="V1331">
            <v>0</v>
          </cell>
          <cell r="W1331">
            <v>0</v>
          </cell>
        </row>
        <row r="1332">
          <cell r="A1332">
            <v>1336564</v>
          </cell>
          <cell r="B1332">
            <v>202001</v>
          </cell>
          <cell r="C1332">
            <v>1</v>
          </cell>
          <cell r="D1332">
            <v>103</v>
          </cell>
          <cell r="E1332">
            <v>1336564</v>
          </cell>
          <cell r="F1332" t="str">
            <v>Retired</v>
          </cell>
          <cell r="G1332">
            <v>48154352</v>
          </cell>
          <cell r="H1332">
            <v>48154352</v>
          </cell>
          <cell r="I1332" t="str">
            <v>Retired</v>
          </cell>
          <cell r="J1332">
            <v>4228</v>
          </cell>
          <cell r="K1332">
            <v>4228</v>
          </cell>
          <cell r="L1332" t="str">
            <v>Capital Leases</v>
          </cell>
          <cell r="M1332" t="str">
            <v>AEP Service Corp.</v>
          </cell>
          <cell r="N1332">
            <v>-3575.19</v>
          </cell>
          <cell r="O1332">
            <v>3575.19</v>
          </cell>
          <cell r="P1332">
            <v>0</v>
          </cell>
          <cell r="Q1332">
            <v>1933.77</v>
          </cell>
          <cell r="R1332">
            <v>0</v>
          </cell>
          <cell r="S1332">
            <v>1208.1600000000001</v>
          </cell>
          <cell r="T1332">
            <v>0</v>
          </cell>
          <cell r="U1332">
            <v>1641.42</v>
          </cell>
          <cell r="V1332">
            <v>0</v>
          </cell>
          <cell r="W1332">
            <v>0</v>
          </cell>
        </row>
        <row r="1333">
          <cell r="A1333">
            <v>1336565</v>
          </cell>
          <cell r="B1333">
            <v>202001</v>
          </cell>
          <cell r="C1333">
            <v>1</v>
          </cell>
          <cell r="D1333">
            <v>103</v>
          </cell>
          <cell r="E1333">
            <v>1336565</v>
          </cell>
          <cell r="F1333" t="str">
            <v>Retired</v>
          </cell>
          <cell r="G1333">
            <v>48154354</v>
          </cell>
          <cell r="H1333">
            <v>48154354</v>
          </cell>
          <cell r="I1333" t="str">
            <v>Retired</v>
          </cell>
          <cell r="J1333">
            <v>4228</v>
          </cell>
          <cell r="K1333">
            <v>4228</v>
          </cell>
          <cell r="L1333" t="str">
            <v>Capital Leases</v>
          </cell>
          <cell r="M1333" t="str">
            <v>AEP Service Corp.</v>
          </cell>
          <cell r="N1333">
            <v>-5364.14</v>
          </cell>
          <cell r="O1333">
            <v>5364.14</v>
          </cell>
          <cell r="P1333">
            <v>0</v>
          </cell>
          <cell r="Q1333">
            <v>2901.39</v>
          </cell>
          <cell r="R1333">
            <v>0</v>
          </cell>
          <cell r="S1333">
            <v>1812.69</v>
          </cell>
          <cell r="T1333">
            <v>0</v>
          </cell>
          <cell r="U1333">
            <v>2462.75</v>
          </cell>
          <cell r="V1333">
            <v>0</v>
          </cell>
          <cell r="W1333">
            <v>0</v>
          </cell>
        </row>
        <row r="1334">
          <cell r="A1334">
            <v>1336568</v>
          </cell>
          <cell r="B1334">
            <v>202001</v>
          </cell>
          <cell r="C1334">
            <v>1</v>
          </cell>
          <cell r="D1334">
            <v>103</v>
          </cell>
          <cell r="E1334">
            <v>1336568</v>
          </cell>
          <cell r="F1334" t="str">
            <v>Retired</v>
          </cell>
          <cell r="G1334">
            <v>48154282</v>
          </cell>
          <cell r="H1334">
            <v>48154282</v>
          </cell>
          <cell r="I1334" t="str">
            <v>Retired</v>
          </cell>
          <cell r="J1334">
            <v>4228</v>
          </cell>
          <cell r="K1334">
            <v>4228</v>
          </cell>
          <cell r="L1334" t="str">
            <v>Capital Leases</v>
          </cell>
          <cell r="M1334" t="str">
            <v>AEP Service Corp.</v>
          </cell>
          <cell r="N1334">
            <v>-2489.62</v>
          </cell>
          <cell r="O1334">
            <v>2489.62</v>
          </cell>
          <cell r="P1334">
            <v>0</v>
          </cell>
          <cell r="Q1334">
            <v>1346.6</v>
          </cell>
          <cell r="R1334">
            <v>0</v>
          </cell>
          <cell r="S1334">
            <v>841.31</v>
          </cell>
          <cell r="T1334">
            <v>0</v>
          </cell>
          <cell r="U1334">
            <v>1143.02</v>
          </cell>
          <cell r="V1334">
            <v>0</v>
          </cell>
          <cell r="W1334">
            <v>0</v>
          </cell>
        </row>
        <row r="1335">
          <cell r="A1335">
            <v>1336591</v>
          </cell>
          <cell r="B1335">
            <v>202001</v>
          </cell>
          <cell r="C1335">
            <v>1</v>
          </cell>
          <cell r="D1335">
            <v>103</v>
          </cell>
          <cell r="E1335">
            <v>1336591</v>
          </cell>
          <cell r="F1335" t="str">
            <v>Retired</v>
          </cell>
          <cell r="G1335">
            <v>48154269</v>
          </cell>
          <cell r="H1335">
            <v>48154269</v>
          </cell>
          <cell r="I1335" t="str">
            <v>Retired</v>
          </cell>
          <cell r="J1335">
            <v>4228</v>
          </cell>
          <cell r="K1335">
            <v>4228</v>
          </cell>
          <cell r="L1335" t="str">
            <v>Capital Leases</v>
          </cell>
          <cell r="M1335" t="str">
            <v>AEP Service Corp.</v>
          </cell>
          <cell r="N1335">
            <v>-1309.8699999999999</v>
          </cell>
          <cell r="O1335">
            <v>1309.8699999999999</v>
          </cell>
          <cell r="P1335">
            <v>0</v>
          </cell>
          <cell r="Q1335">
            <v>708.49</v>
          </cell>
          <cell r="R1335">
            <v>0</v>
          </cell>
          <cell r="S1335">
            <v>442.64</v>
          </cell>
          <cell r="T1335">
            <v>0</v>
          </cell>
          <cell r="U1335">
            <v>601.38</v>
          </cell>
          <cell r="V1335">
            <v>0</v>
          </cell>
          <cell r="W1335">
            <v>0</v>
          </cell>
        </row>
        <row r="1336">
          <cell r="A1336">
            <v>1336638</v>
          </cell>
          <cell r="B1336">
            <v>202001</v>
          </cell>
          <cell r="C1336">
            <v>1</v>
          </cell>
          <cell r="D1336">
            <v>103</v>
          </cell>
          <cell r="E1336">
            <v>1336638</v>
          </cell>
          <cell r="F1336" t="str">
            <v>Retired</v>
          </cell>
          <cell r="G1336">
            <v>48154312</v>
          </cell>
          <cell r="H1336">
            <v>48154312</v>
          </cell>
          <cell r="I1336" t="str">
            <v>Retired</v>
          </cell>
          <cell r="J1336">
            <v>4228</v>
          </cell>
          <cell r="K1336">
            <v>4228</v>
          </cell>
          <cell r="L1336" t="str">
            <v>Capital Leases</v>
          </cell>
          <cell r="M1336" t="str">
            <v>AEP Service Corp.</v>
          </cell>
          <cell r="N1336">
            <v>-1313.13</v>
          </cell>
          <cell r="O1336">
            <v>1313.13</v>
          </cell>
          <cell r="P1336">
            <v>0</v>
          </cell>
          <cell r="Q1336">
            <v>710.25</v>
          </cell>
          <cell r="R1336">
            <v>0</v>
          </cell>
          <cell r="S1336">
            <v>443.74</v>
          </cell>
          <cell r="T1336">
            <v>0</v>
          </cell>
          <cell r="U1336">
            <v>602.88</v>
          </cell>
          <cell r="V1336">
            <v>0</v>
          </cell>
          <cell r="W1336">
            <v>0</v>
          </cell>
        </row>
        <row r="1337">
          <cell r="A1337">
            <v>1336784</v>
          </cell>
          <cell r="B1337">
            <v>202001</v>
          </cell>
          <cell r="C1337">
            <v>1</v>
          </cell>
          <cell r="D1337">
            <v>103</v>
          </cell>
          <cell r="E1337">
            <v>1336784</v>
          </cell>
          <cell r="F1337" t="str">
            <v>Retired</v>
          </cell>
          <cell r="G1337">
            <v>48154655</v>
          </cell>
          <cell r="H1337">
            <v>48154655</v>
          </cell>
          <cell r="I1337" t="str">
            <v>Retired</v>
          </cell>
          <cell r="J1337">
            <v>4228</v>
          </cell>
          <cell r="K1337">
            <v>4228</v>
          </cell>
          <cell r="L1337" t="str">
            <v>Capital Leases</v>
          </cell>
          <cell r="M1337" t="str">
            <v>AEP Service Corp.</v>
          </cell>
          <cell r="N1337">
            <v>-1313.13</v>
          </cell>
          <cell r="O1337">
            <v>1313.13</v>
          </cell>
          <cell r="P1337">
            <v>0</v>
          </cell>
          <cell r="Q1337">
            <v>710.25</v>
          </cell>
          <cell r="R1337">
            <v>0</v>
          </cell>
          <cell r="S1337">
            <v>443.74</v>
          </cell>
          <cell r="T1337">
            <v>0</v>
          </cell>
          <cell r="U1337">
            <v>602.88</v>
          </cell>
          <cell r="V1337">
            <v>0</v>
          </cell>
          <cell r="W1337">
            <v>0</v>
          </cell>
        </row>
        <row r="1338">
          <cell r="A1338">
            <v>1336796</v>
          </cell>
          <cell r="B1338">
            <v>202001</v>
          </cell>
          <cell r="C1338">
            <v>1</v>
          </cell>
          <cell r="D1338">
            <v>103</v>
          </cell>
          <cell r="E1338">
            <v>1336796</v>
          </cell>
          <cell r="F1338" t="str">
            <v>Retired</v>
          </cell>
          <cell r="G1338">
            <v>48154648</v>
          </cell>
          <cell r="H1338">
            <v>48154648</v>
          </cell>
          <cell r="I1338" t="str">
            <v>Retired</v>
          </cell>
          <cell r="J1338">
            <v>4228</v>
          </cell>
          <cell r="K1338">
            <v>4228</v>
          </cell>
          <cell r="L1338" t="str">
            <v>Capital Leases</v>
          </cell>
          <cell r="M1338" t="str">
            <v>AEP Service Corp.</v>
          </cell>
          <cell r="N1338">
            <v>-1313.13</v>
          </cell>
          <cell r="O1338">
            <v>1313.13</v>
          </cell>
          <cell r="P1338">
            <v>1313.13</v>
          </cell>
          <cell r="Q1338">
            <v>710.25</v>
          </cell>
          <cell r="R1338">
            <v>688.44</v>
          </cell>
          <cell r="S1338">
            <v>443.74</v>
          </cell>
          <cell r="T1338">
            <v>421.06</v>
          </cell>
          <cell r="U1338">
            <v>734.84</v>
          </cell>
          <cell r="V1338">
            <v>0</v>
          </cell>
          <cell r="W1338">
            <v>-131.96</v>
          </cell>
        </row>
        <row r="1339">
          <cell r="A1339">
            <v>1336825</v>
          </cell>
          <cell r="B1339">
            <v>202001</v>
          </cell>
          <cell r="C1339">
            <v>1</v>
          </cell>
          <cell r="D1339">
            <v>103</v>
          </cell>
          <cell r="E1339">
            <v>1336825</v>
          </cell>
          <cell r="F1339" t="str">
            <v>Retired</v>
          </cell>
          <cell r="G1339">
            <v>48154644</v>
          </cell>
          <cell r="H1339">
            <v>48154644</v>
          </cell>
          <cell r="I1339" t="str">
            <v>Retired</v>
          </cell>
          <cell r="J1339">
            <v>4228</v>
          </cell>
          <cell r="K1339">
            <v>4228</v>
          </cell>
          <cell r="L1339" t="str">
            <v>Capital Leases</v>
          </cell>
          <cell r="M1339" t="str">
            <v>AEP Service Corp.</v>
          </cell>
          <cell r="N1339">
            <v>-1313.13</v>
          </cell>
          <cell r="O1339">
            <v>1313.13</v>
          </cell>
          <cell r="P1339">
            <v>0</v>
          </cell>
          <cell r="Q1339">
            <v>710.25</v>
          </cell>
          <cell r="R1339">
            <v>0</v>
          </cell>
          <cell r="S1339">
            <v>443.74</v>
          </cell>
          <cell r="T1339">
            <v>0</v>
          </cell>
          <cell r="U1339">
            <v>602.88</v>
          </cell>
          <cell r="V1339">
            <v>0</v>
          </cell>
          <cell r="W1339">
            <v>0</v>
          </cell>
        </row>
        <row r="1340">
          <cell r="A1340">
            <v>1336983</v>
          </cell>
          <cell r="B1340">
            <v>202001</v>
          </cell>
          <cell r="C1340">
            <v>1</v>
          </cell>
          <cell r="D1340">
            <v>103</v>
          </cell>
          <cell r="E1340">
            <v>810317</v>
          </cell>
          <cell r="F1340" t="str">
            <v>Retired</v>
          </cell>
          <cell r="G1340">
            <v>48155150</v>
          </cell>
          <cell r="H1340" t="str">
            <v>V810317</v>
          </cell>
          <cell r="I1340" t="str">
            <v>Retired</v>
          </cell>
          <cell r="J1340">
            <v>4774</v>
          </cell>
          <cell r="K1340">
            <v>4774</v>
          </cell>
          <cell r="L1340" t="str">
            <v>Capital Leases</v>
          </cell>
          <cell r="M1340" t="str">
            <v>AEP Service Corp.</v>
          </cell>
          <cell r="N1340">
            <v>-38270.97</v>
          </cell>
          <cell r="O1340">
            <v>38270.97</v>
          </cell>
          <cell r="P1340">
            <v>38270.97</v>
          </cell>
          <cell r="Q1340">
            <v>2668.92</v>
          </cell>
          <cell r="R1340">
            <v>1336.63</v>
          </cell>
          <cell r="S1340">
            <v>0</v>
          </cell>
          <cell r="T1340">
            <v>0</v>
          </cell>
          <cell r="U1340">
            <v>36934.339999999997</v>
          </cell>
          <cell r="V1340">
            <v>0</v>
          </cell>
          <cell r="W1340">
            <v>-1332.29</v>
          </cell>
        </row>
        <row r="1341">
          <cell r="A1341">
            <v>1336986</v>
          </cell>
          <cell r="B1341">
            <v>202001</v>
          </cell>
          <cell r="C1341">
            <v>1</v>
          </cell>
          <cell r="D1341">
            <v>103</v>
          </cell>
          <cell r="E1341">
            <v>220903</v>
          </cell>
          <cell r="F1341" t="str">
            <v>Retired</v>
          </cell>
          <cell r="G1341">
            <v>48155143</v>
          </cell>
          <cell r="H1341" t="str">
            <v>V220903</v>
          </cell>
          <cell r="I1341" t="str">
            <v>Retired</v>
          </cell>
          <cell r="J1341">
            <v>4774</v>
          </cell>
          <cell r="K1341">
            <v>4774</v>
          </cell>
          <cell r="L1341" t="str">
            <v>Capital Leases</v>
          </cell>
          <cell r="M1341" t="str">
            <v>AEP Service Corp.</v>
          </cell>
          <cell r="N1341">
            <v>-18549.71</v>
          </cell>
          <cell r="O1341">
            <v>18549.71</v>
          </cell>
          <cell r="P1341">
            <v>18549.71</v>
          </cell>
          <cell r="Q1341">
            <v>1293.6099999999999</v>
          </cell>
          <cell r="R1341">
            <v>647.86</v>
          </cell>
          <cell r="S1341">
            <v>0</v>
          </cell>
          <cell r="T1341">
            <v>0</v>
          </cell>
          <cell r="U1341">
            <v>17901.849999999999</v>
          </cell>
          <cell r="V1341">
            <v>0</v>
          </cell>
          <cell r="W1341">
            <v>-645.75</v>
          </cell>
        </row>
        <row r="1342">
          <cell r="A1342">
            <v>1336987</v>
          </cell>
          <cell r="B1342">
            <v>202001</v>
          </cell>
          <cell r="C1342">
            <v>1</v>
          </cell>
          <cell r="D1342">
            <v>103</v>
          </cell>
          <cell r="E1342">
            <v>930450</v>
          </cell>
          <cell r="F1342" t="str">
            <v>Retired</v>
          </cell>
          <cell r="G1342">
            <v>48155151</v>
          </cell>
          <cell r="H1342" t="str">
            <v>V930450</v>
          </cell>
          <cell r="I1342" t="str">
            <v>Retired</v>
          </cell>
          <cell r="J1342">
            <v>4774</v>
          </cell>
          <cell r="K1342">
            <v>4774</v>
          </cell>
          <cell r="L1342" t="str">
            <v>Capital Leases</v>
          </cell>
          <cell r="M1342" t="str">
            <v>AEP Service Corp.</v>
          </cell>
          <cell r="N1342">
            <v>-3266.66</v>
          </cell>
          <cell r="O1342">
            <v>3266.66</v>
          </cell>
          <cell r="P1342">
            <v>3266.66</v>
          </cell>
          <cell r="Q1342">
            <v>227.81</v>
          </cell>
          <cell r="R1342">
            <v>114.09</v>
          </cell>
          <cell r="S1342">
            <v>0</v>
          </cell>
          <cell r="T1342">
            <v>0</v>
          </cell>
          <cell r="U1342">
            <v>3152.57</v>
          </cell>
          <cell r="V1342">
            <v>0</v>
          </cell>
          <cell r="W1342">
            <v>-113.72</v>
          </cell>
        </row>
        <row r="1343">
          <cell r="A1343">
            <v>1337134</v>
          </cell>
          <cell r="B1343">
            <v>202001</v>
          </cell>
          <cell r="C1343">
            <v>1</v>
          </cell>
          <cell r="D1343">
            <v>103</v>
          </cell>
          <cell r="E1343">
            <v>1337134</v>
          </cell>
          <cell r="F1343" t="str">
            <v>Retired</v>
          </cell>
          <cell r="G1343">
            <v>48154886</v>
          </cell>
          <cell r="H1343">
            <v>48154886</v>
          </cell>
          <cell r="I1343" t="str">
            <v>Retired</v>
          </cell>
          <cell r="J1343">
            <v>4228</v>
          </cell>
          <cell r="K1343">
            <v>4228</v>
          </cell>
          <cell r="L1343" t="str">
            <v>Capital Leases</v>
          </cell>
          <cell r="M1343" t="str">
            <v>AEP Service Corp.</v>
          </cell>
          <cell r="N1343">
            <v>-3238.66</v>
          </cell>
          <cell r="O1343">
            <v>3238.66</v>
          </cell>
          <cell r="P1343">
            <v>0</v>
          </cell>
          <cell r="Q1343">
            <v>1803.49</v>
          </cell>
          <cell r="R1343">
            <v>0</v>
          </cell>
          <cell r="S1343">
            <v>1148.46</v>
          </cell>
          <cell r="T1343">
            <v>0</v>
          </cell>
          <cell r="U1343">
            <v>1435.17</v>
          </cell>
          <cell r="V1343">
            <v>0</v>
          </cell>
          <cell r="W1343">
            <v>0</v>
          </cell>
        </row>
        <row r="1344">
          <cell r="A1344">
            <v>1337158</v>
          </cell>
          <cell r="B1344">
            <v>202001</v>
          </cell>
          <cell r="C1344">
            <v>1</v>
          </cell>
          <cell r="D1344">
            <v>103</v>
          </cell>
          <cell r="E1344" t="str">
            <v xml:space="preserve">1315031 (TRF1) </v>
          </cell>
          <cell r="F1344" t="str">
            <v>Retired</v>
          </cell>
          <cell r="G1344">
            <v>317202</v>
          </cell>
          <cell r="H1344">
            <v>220874</v>
          </cell>
          <cell r="I1344" t="str">
            <v>Retired</v>
          </cell>
          <cell r="J1344">
            <v>4320</v>
          </cell>
          <cell r="K1344">
            <v>4320</v>
          </cell>
          <cell r="L1344" t="str">
            <v>842 Operating Leases</v>
          </cell>
          <cell r="M1344" t="str">
            <v>AEP Service Corp.</v>
          </cell>
          <cell r="N1344">
            <v>-6246.25</v>
          </cell>
          <cell r="O1344">
            <v>6246.25</v>
          </cell>
          <cell r="P1344">
            <v>6246.25</v>
          </cell>
          <cell r="Q1344">
            <v>2540.2399999999998</v>
          </cell>
          <cell r="R1344">
            <v>2225.79</v>
          </cell>
          <cell r="S1344">
            <v>0</v>
          </cell>
          <cell r="T1344">
            <v>0</v>
          </cell>
          <cell r="U1344">
            <v>5925.62</v>
          </cell>
          <cell r="V1344">
            <v>0</v>
          </cell>
          <cell r="W1344">
            <v>-2219.61</v>
          </cell>
        </row>
        <row r="1345">
          <cell r="A1345">
            <v>1337231</v>
          </cell>
          <cell r="B1345">
            <v>202001</v>
          </cell>
          <cell r="C1345">
            <v>1</v>
          </cell>
          <cell r="D1345">
            <v>103</v>
          </cell>
          <cell r="E1345">
            <v>1337231</v>
          </cell>
          <cell r="F1345" t="str">
            <v>Retired</v>
          </cell>
          <cell r="G1345">
            <v>48154987</v>
          </cell>
          <cell r="H1345">
            <v>48154987</v>
          </cell>
          <cell r="I1345" t="str">
            <v>Retired</v>
          </cell>
          <cell r="J1345">
            <v>4228</v>
          </cell>
          <cell r="K1345">
            <v>4228</v>
          </cell>
          <cell r="L1345" t="str">
            <v>Capital Leases</v>
          </cell>
          <cell r="M1345" t="str">
            <v>AEP Service Corp.</v>
          </cell>
          <cell r="N1345">
            <v>-2518.89</v>
          </cell>
          <cell r="O1345">
            <v>2518.89</v>
          </cell>
          <cell r="P1345">
            <v>0</v>
          </cell>
          <cell r="Q1345">
            <v>1402.67</v>
          </cell>
          <cell r="R1345">
            <v>0</v>
          </cell>
          <cell r="S1345">
            <v>893.21</v>
          </cell>
          <cell r="T1345">
            <v>0</v>
          </cell>
          <cell r="U1345">
            <v>1116.22</v>
          </cell>
          <cell r="V1345">
            <v>0</v>
          </cell>
          <cell r="W1345">
            <v>0</v>
          </cell>
        </row>
        <row r="1346">
          <cell r="A1346">
            <v>1337313</v>
          </cell>
          <cell r="B1346">
            <v>202001</v>
          </cell>
          <cell r="C1346">
            <v>1</v>
          </cell>
          <cell r="D1346">
            <v>103</v>
          </cell>
          <cell r="E1346">
            <v>1337313</v>
          </cell>
          <cell r="F1346" t="str">
            <v>Retired</v>
          </cell>
          <cell r="G1346">
            <v>48154965</v>
          </cell>
          <cell r="H1346">
            <v>48154965</v>
          </cell>
          <cell r="I1346" t="str">
            <v>Retired</v>
          </cell>
          <cell r="J1346">
            <v>4228</v>
          </cell>
          <cell r="K1346">
            <v>4228</v>
          </cell>
          <cell r="L1346" t="str">
            <v>Capital Leases</v>
          </cell>
          <cell r="M1346" t="str">
            <v>AEP Service Corp.</v>
          </cell>
          <cell r="N1346">
            <v>-4212.09</v>
          </cell>
          <cell r="O1346">
            <v>4212.09</v>
          </cell>
          <cell r="P1346">
            <v>4212.09</v>
          </cell>
          <cell r="Q1346">
            <v>976.13</v>
          </cell>
          <cell r="R1346">
            <v>855.41</v>
          </cell>
          <cell r="S1346">
            <v>0</v>
          </cell>
          <cell r="T1346">
            <v>0</v>
          </cell>
          <cell r="U1346">
            <v>4088.78</v>
          </cell>
          <cell r="V1346">
            <v>0</v>
          </cell>
          <cell r="W1346">
            <v>-852.82</v>
          </cell>
        </row>
        <row r="1347">
          <cell r="A1347">
            <v>1337314</v>
          </cell>
          <cell r="B1347">
            <v>202001</v>
          </cell>
          <cell r="C1347">
            <v>1</v>
          </cell>
          <cell r="D1347">
            <v>103</v>
          </cell>
          <cell r="E1347">
            <v>1337314</v>
          </cell>
          <cell r="F1347" t="str">
            <v>Retired</v>
          </cell>
          <cell r="G1347">
            <v>48154966</v>
          </cell>
          <cell r="H1347">
            <v>48154966</v>
          </cell>
          <cell r="I1347" t="str">
            <v>Retired</v>
          </cell>
          <cell r="J1347">
            <v>4228</v>
          </cell>
          <cell r="K1347">
            <v>4228</v>
          </cell>
          <cell r="L1347" t="str">
            <v>Capital Leases</v>
          </cell>
          <cell r="M1347" t="str">
            <v>AEP Service Corp.</v>
          </cell>
          <cell r="N1347">
            <v>-7234.01</v>
          </cell>
          <cell r="O1347">
            <v>7234.01</v>
          </cell>
          <cell r="P1347">
            <v>7234.01</v>
          </cell>
          <cell r="Q1347">
            <v>1676.45</v>
          </cell>
          <cell r="R1347">
            <v>1469.11</v>
          </cell>
          <cell r="S1347">
            <v>0</v>
          </cell>
          <cell r="T1347">
            <v>0</v>
          </cell>
          <cell r="U1347">
            <v>7022.23</v>
          </cell>
          <cell r="V1347">
            <v>0</v>
          </cell>
          <cell r="W1347">
            <v>-1464.67</v>
          </cell>
        </row>
        <row r="1348">
          <cell r="A1348">
            <v>1337336</v>
          </cell>
          <cell r="B1348">
            <v>202001</v>
          </cell>
          <cell r="C1348">
            <v>1</v>
          </cell>
          <cell r="D1348">
            <v>103</v>
          </cell>
          <cell r="E1348">
            <v>1337336</v>
          </cell>
          <cell r="F1348" t="str">
            <v>Retired</v>
          </cell>
          <cell r="G1348">
            <v>48155190</v>
          </cell>
          <cell r="H1348">
            <v>48155190</v>
          </cell>
          <cell r="I1348" t="str">
            <v>Retired</v>
          </cell>
          <cell r="J1348">
            <v>4228</v>
          </cell>
          <cell r="K1348">
            <v>4228</v>
          </cell>
          <cell r="L1348" t="str">
            <v>Capital Leases</v>
          </cell>
          <cell r="M1348" t="str">
            <v>AEP Service Corp.</v>
          </cell>
          <cell r="N1348">
            <v>-1392.59</v>
          </cell>
          <cell r="O1348">
            <v>1392.59</v>
          </cell>
          <cell r="P1348">
            <v>0</v>
          </cell>
          <cell r="Q1348">
            <v>775.48</v>
          </cell>
          <cell r="R1348">
            <v>0</v>
          </cell>
          <cell r="S1348">
            <v>493.82</v>
          </cell>
          <cell r="T1348">
            <v>0</v>
          </cell>
          <cell r="U1348">
            <v>617.11</v>
          </cell>
          <cell r="V1348">
            <v>0</v>
          </cell>
          <cell r="W1348">
            <v>0</v>
          </cell>
        </row>
        <row r="1349">
          <cell r="A1349">
            <v>1337342</v>
          </cell>
          <cell r="B1349">
            <v>202001</v>
          </cell>
          <cell r="C1349">
            <v>1</v>
          </cell>
          <cell r="D1349">
            <v>103</v>
          </cell>
          <cell r="E1349">
            <v>1337342</v>
          </cell>
          <cell r="F1349" t="str">
            <v>Retired</v>
          </cell>
          <cell r="G1349">
            <v>48155194</v>
          </cell>
          <cell r="H1349">
            <v>48155194</v>
          </cell>
          <cell r="I1349" t="str">
            <v>Retired</v>
          </cell>
          <cell r="J1349">
            <v>4228</v>
          </cell>
          <cell r="K1349">
            <v>4228</v>
          </cell>
          <cell r="L1349" t="str">
            <v>Capital Leases</v>
          </cell>
          <cell r="M1349" t="str">
            <v>AEP Service Corp.</v>
          </cell>
          <cell r="N1349">
            <v>-1180.32</v>
          </cell>
          <cell r="O1349">
            <v>1180.32</v>
          </cell>
          <cell r="P1349">
            <v>0</v>
          </cell>
          <cell r="Q1349">
            <v>657.27</v>
          </cell>
          <cell r="R1349">
            <v>0</v>
          </cell>
          <cell r="S1349">
            <v>418.55</v>
          </cell>
          <cell r="T1349">
            <v>0</v>
          </cell>
          <cell r="U1349">
            <v>523.04999999999995</v>
          </cell>
          <cell r="V1349">
            <v>0</v>
          </cell>
          <cell r="W1349">
            <v>0</v>
          </cell>
        </row>
        <row r="1350">
          <cell r="A1350">
            <v>1337352</v>
          </cell>
          <cell r="B1350">
            <v>202001</v>
          </cell>
          <cell r="C1350">
            <v>1</v>
          </cell>
          <cell r="D1350">
            <v>103</v>
          </cell>
          <cell r="E1350">
            <v>1337352</v>
          </cell>
          <cell r="F1350" t="str">
            <v>Retired</v>
          </cell>
          <cell r="G1350">
            <v>48155197</v>
          </cell>
          <cell r="H1350">
            <v>48155197</v>
          </cell>
          <cell r="I1350" t="str">
            <v>Retired</v>
          </cell>
          <cell r="J1350">
            <v>4228</v>
          </cell>
          <cell r="K1350">
            <v>4228</v>
          </cell>
          <cell r="L1350" t="str">
            <v>Capital Leases</v>
          </cell>
          <cell r="M1350" t="str">
            <v>AEP Service Corp.</v>
          </cell>
          <cell r="N1350">
            <v>-1177.05</v>
          </cell>
          <cell r="O1350">
            <v>1177.05</v>
          </cell>
          <cell r="P1350">
            <v>0</v>
          </cell>
          <cell r="Q1350">
            <v>655.45</v>
          </cell>
          <cell r="R1350">
            <v>0</v>
          </cell>
          <cell r="S1350">
            <v>417.39</v>
          </cell>
          <cell r="T1350">
            <v>0</v>
          </cell>
          <cell r="U1350">
            <v>521.6</v>
          </cell>
          <cell r="V1350">
            <v>0</v>
          </cell>
          <cell r="W1350">
            <v>0</v>
          </cell>
        </row>
        <row r="1351">
          <cell r="A1351">
            <v>1337422</v>
          </cell>
          <cell r="B1351">
            <v>202001</v>
          </cell>
          <cell r="C1351">
            <v>1</v>
          </cell>
          <cell r="D1351">
            <v>103</v>
          </cell>
          <cell r="E1351">
            <v>1337422</v>
          </cell>
          <cell r="F1351" t="str">
            <v>Retired</v>
          </cell>
          <cell r="G1351">
            <v>48155140</v>
          </cell>
          <cell r="H1351" t="str">
            <v>V201160</v>
          </cell>
          <cell r="I1351" t="str">
            <v>Retired</v>
          </cell>
          <cell r="J1351">
            <v>4774</v>
          </cell>
          <cell r="K1351">
            <v>4774</v>
          </cell>
          <cell r="L1351" t="str">
            <v>Capital Leases</v>
          </cell>
          <cell r="M1351" t="str">
            <v>AEP Service Corp.</v>
          </cell>
          <cell r="N1351">
            <v>-4392.5600000000004</v>
          </cell>
          <cell r="O1351">
            <v>4392.5600000000004</v>
          </cell>
          <cell r="P1351">
            <v>4392.5600000000004</v>
          </cell>
          <cell r="Q1351">
            <v>306.33</v>
          </cell>
          <cell r="R1351">
            <v>153.41999999999999</v>
          </cell>
          <cell r="S1351">
            <v>0</v>
          </cell>
          <cell r="T1351">
            <v>0</v>
          </cell>
          <cell r="U1351">
            <v>4239.1400000000003</v>
          </cell>
          <cell r="V1351">
            <v>0</v>
          </cell>
          <cell r="W1351">
            <v>-152.91</v>
          </cell>
        </row>
        <row r="1352">
          <cell r="A1352">
            <v>1337423</v>
          </cell>
          <cell r="B1352">
            <v>202001</v>
          </cell>
          <cell r="C1352">
            <v>1</v>
          </cell>
          <cell r="D1352">
            <v>103</v>
          </cell>
          <cell r="E1352">
            <v>1337423</v>
          </cell>
          <cell r="F1352" t="str">
            <v>Retired</v>
          </cell>
          <cell r="G1352">
            <v>48155141</v>
          </cell>
          <cell r="H1352" t="str">
            <v>V201161</v>
          </cell>
          <cell r="I1352" t="str">
            <v>Retired</v>
          </cell>
          <cell r="J1352">
            <v>4774</v>
          </cell>
          <cell r="K1352">
            <v>4774</v>
          </cell>
          <cell r="L1352" t="str">
            <v>Capital Leases</v>
          </cell>
          <cell r="M1352" t="str">
            <v>AEP Service Corp.</v>
          </cell>
          <cell r="N1352">
            <v>-4392.5600000000004</v>
          </cell>
          <cell r="O1352">
            <v>4392.5600000000004</v>
          </cell>
          <cell r="P1352">
            <v>4392.5600000000004</v>
          </cell>
          <cell r="Q1352">
            <v>306.33</v>
          </cell>
          <cell r="R1352">
            <v>153.41999999999999</v>
          </cell>
          <cell r="S1352">
            <v>0</v>
          </cell>
          <cell r="T1352">
            <v>0</v>
          </cell>
          <cell r="U1352">
            <v>4239.1400000000003</v>
          </cell>
          <cell r="V1352">
            <v>0</v>
          </cell>
          <cell r="W1352">
            <v>-152.91</v>
          </cell>
        </row>
        <row r="1353">
          <cell r="A1353">
            <v>1337424</v>
          </cell>
          <cell r="B1353">
            <v>202001</v>
          </cell>
          <cell r="C1353">
            <v>1</v>
          </cell>
          <cell r="D1353">
            <v>103</v>
          </cell>
          <cell r="E1353">
            <v>1337424</v>
          </cell>
          <cell r="F1353" t="str">
            <v>Retired</v>
          </cell>
          <cell r="G1353">
            <v>48155142</v>
          </cell>
          <cell r="H1353" t="str">
            <v>V201164</v>
          </cell>
          <cell r="I1353" t="str">
            <v>Retired</v>
          </cell>
          <cell r="J1353">
            <v>4774</v>
          </cell>
          <cell r="K1353">
            <v>4774</v>
          </cell>
          <cell r="L1353" t="str">
            <v>Capital Leases</v>
          </cell>
          <cell r="M1353" t="str">
            <v>AEP Service Corp.</v>
          </cell>
          <cell r="N1353">
            <v>-4392.5600000000004</v>
          </cell>
          <cell r="O1353">
            <v>4392.5600000000004</v>
          </cell>
          <cell r="P1353">
            <v>4392.5600000000004</v>
          </cell>
          <cell r="Q1353">
            <v>306.33</v>
          </cell>
          <cell r="R1353">
            <v>153.41999999999999</v>
          </cell>
          <cell r="S1353">
            <v>0</v>
          </cell>
          <cell r="T1353">
            <v>0</v>
          </cell>
          <cell r="U1353">
            <v>4239.1400000000003</v>
          </cell>
          <cell r="V1353">
            <v>0</v>
          </cell>
          <cell r="W1353">
            <v>-152.91</v>
          </cell>
        </row>
        <row r="1354">
          <cell r="A1354">
            <v>1337426</v>
          </cell>
          <cell r="B1354">
            <v>202001</v>
          </cell>
          <cell r="C1354">
            <v>1</v>
          </cell>
          <cell r="D1354">
            <v>103</v>
          </cell>
          <cell r="E1354">
            <v>1337426</v>
          </cell>
          <cell r="F1354" t="str">
            <v>Retired</v>
          </cell>
          <cell r="G1354">
            <v>48155145</v>
          </cell>
          <cell r="H1354" t="str">
            <v>V341132</v>
          </cell>
          <cell r="I1354" t="str">
            <v>Retired</v>
          </cell>
          <cell r="J1354">
            <v>4774</v>
          </cell>
          <cell r="K1354">
            <v>4774</v>
          </cell>
          <cell r="L1354" t="str">
            <v>Capital Leases</v>
          </cell>
          <cell r="M1354" t="str">
            <v>AEP Service Corp.</v>
          </cell>
          <cell r="N1354">
            <v>-5019.8599999999997</v>
          </cell>
          <cell r="O1354">
            <v>5019.8599999999997</v>
          </cell>
          <cell r="P1354">
            <v>5019.8599999999997</v>
          </cell>
          <cell r="Q1354">
            <v>350.07</v>
          </cell>
          <cell r="R1354">
            <v>175.32</v>
          </cell>
          <cell r="S1354">
            <v>0</v>
          </cell>
          <cell r="T1354">
            <v>0</v>
          </cell>
          <cell r="U1354">
            <v>4844.54</v>
          </cell>
          <cell r="V1354">
            <v>0</v>
          </cell>
          <cell r="W1354">
            <v>-174.75</v>
          </cell>
        </row>
        <row r="1355">
          <cell r="A1355">
            <v>1337428</v>
          </cell>
          <cell r="B1355">
            <v>202001</v>
          </cell>
          <cell r="C1355">
            <v>1</v>
          </cell>
          <cell r="D1355">
            <v>103</v>
          </cell>
          <cell r="E1355">
            <v>1337428</v>
          </cell>
          <cell r="F1355" t="str">
            <v>Retired</v>
          </cell>
          <cell r="G1355">
            <v>48155147</v>
          </cell>
          <cell r="H1355" t="str">
            <v>V500443</v>
          </cell>
          <cell r="I1355" t="str">
            <v>Retired</v>
          </cell>
          <cell r="J1355">
            <v>4774</v>
          </cell>
          <cell r="K1355">
            <v>4774</v>
          </cell>
          <cell r="L1355" t="str">
            <v>Capital Leases</v>
          </cell>
          <cell r="M1355" t="str">
            <v>AEP Service Corp.</v>
          </cell>
          <cell r="N1355">
            <v>-9708.09</v>
          </cell>
          <cell r="O1355">
            <v>9708.09</v>
          </cell>
          <cell r="P1355">
            <v>9708.09</v>
          </cell>
          <cell r="Q1355">
            <v>677.02</v>
          </cell>
          <cell r="R1355">
            <v>339.06</v>
          </cell>
          <cell r="S1355">
            <v>0</v>
          </cell>
          <cell r="T1355">
            <v>0</v>
          </cell>
          <cell r="U1355">
            <v>9369.0300000000007</v>
          </cell>
          <cell r="V1355">
            <v>0</v>
          </cell>
          <cell r="W1355">
            <v>-337.96</v>
          </cell>
        </row>
        <row r="1356">
          <cell r="A1356">
            <v>1337429</v>
          </cell>
          <cell r="B1356">
            <v>202001</v>
          </cell>
          <cell r="C1356">
            <v>1</v>
          </cell>
          <cell r="D1356">
            <v>103</v>
          </cell>
          <cell r="E1356">
            <v>1337429</v>
          </cell>
          <cell r="F1356" t="str">
            <v>Retired</v>
          </cell>
          <cell r="G1356">
            <v>48155148</v>
          </cell>
          <cell r="H1356" t="str">
            <v>V500444</v>
          </cell>
          <cell r="I1356" t="str">
            <v>Retired</v>
          </cell>
          <cell r="J1356">
            <v>4774</v>
          </cell>
          <cell r="K1356">
            <v>4774</v>
          </cell>
          <cell r="L1356" t="str">
            <v>Capital Leases</v>
          </cell>
          <cell r="M1356" t="str">
            <v>AEP Service Corp.</v>
          </cell>
          <cell r="N1356">
            <v>-9708.09</v>
          </cell>
          <cell r="O1356">
            <v>9708.09</v>
          </cell>
          <cell r="P1356">
            <v>9708.09</v>
          </cell>
          <cell r="Q1356">
            <v>677.02</v>
          </cell>
          <cell r="R1356">
            <v>339.06</v>
          </cell>
          <cell r="S1356">
            <v>0</v>
          </cell>
          <cell r="T1356">
            <v>0</v>
          </cell>
          <cell r="U1356">
            <v>9369.0300000000007</v>
          </cell>
          <cell r="V1356">
            <v>0</v>
          </cell>
          <cell r="W1356">
            <v>-337.96</v>
          </cell>
        </row>
        <row r="1357">
          <cell r="A1357">
            <v>1337430</v>
          </cell>
          <cell r="B1357">
            <v>202001</v>
          </cell>
          <cell r="C1357">
            <v>1</v>
          </cell>
          <cell r="D1357">
            <v>103</v>
          </cell>
          <cell r="E1357">
            <v>1337430</v>
          </cell>
          <cell r="F1357" t="str">
            <v>Retired</v>
          </cell>
          <cell r="G1357">
            <v>48155149</v>
          </cell>
          <cell r="H1357" t="str">
            <v>V500450</v>
          </cell>
          <cell r="I1357" t="str">
            <v>Retired</v>
          </cell>
          <cell r="J1357">
            <v>4774</v>
          </cell>
          <cell r="K1357">
            <v>4774</v>
          </cell>
          <cell r="L1357" t="str">
            <v>Capital Leases</v>
          </cell>
          <cell r="M1357" t="str">
            <v>AEP Service Corp.</v>
          </cell>
          <cell r="N1357">
            <v>-5396.87</v>
          </cell>
          <cell r="O1357">
            <v>5396.87</v>
          </cell>
          <cell r="P1357">
            <v>5396.87</v>
          </cell>
          <cell r="Q1357">
            <v>376.36</v>
          </cell>
          <cell r="R1357">
            <v>188.49</v>
          </cell>
          <cell r="S1357">
            <v>0</v>
          </cell>
          <cell r="T1357">
            <v>0</v>
          </cell>
          <cell r="U1357">
            <v>5208.38</v>
          </cell>
          <cell r="V1357">
            <v>0</v>
          </cell>
          <cell r="W1357">
            <v>-187.87</v>
          </cell>
        </row>
        <row r="1358">
          <cell r="A1358">
            <v>1337568</v>
          </cell>
          <cell r="B1358">
            <v>202001</v>
          </cell>
          <cell r="C1358">
            <v>1</v>
          </cell>
          <cell r="D1358">
            <v>103</v>
          </cell>
          <cell r="E1358">
            <v>1337568</v>
          </cell>
          <cell r="F1358" t="str">
            <v>Retired</v>
          </cell>
          <cell r="G1358">
            <v>48155431</v>
          </cell>
          <cell r="H1358">
            <v>48155431</v>
          </cell>
          <cell r="I1358" t="str">
            <v>Retired</v>
          </cell>
          <cell r="J1358">
            <v>4228</v>
          </cell>
          <cell r="K1358">
            <v>4228</v>
          </cell>
          <cell r="L1358" t="str">
            <v>Capital Leases</v>
          </cell>
          <cell r="M1358" t="str">
            <v>AEP Service Corp.</v>
          </cell>
          <cell r="N1358">
            <v>-2954.23</v>
          </cell>
          <cell r="O1358">
            <v>2954.23</v>
          </cell>
          <cell r="P1358">
            <v>0</v>
          </cell>
          <cell r="Q1358">
            <v>1696.62</v>
          </cell>
          <cell r="R1358">
            <v>0</v>
          </cell>
          <cell r="S1358">
            <v>1100.8399999999999</v>
          </cell>
          <cell r="T1358">
            <v>0</v>
          </cell>
          <cell r="U1358">
            <v>1257.6099999999999</v>
          </cell>
          <cell r="V1358">
            <v>0</v>
          </cell>
          <cell r="W1358">
            <v>0</v>
          </cell>
        </row>
        <row r="1359">
          <cell r="A1359">
            <v>1337717</v>
          </cell>
          <cell r="B1359">
            <v>202001</v>
          </cell>
          <cell r="C1359">
            <v>1</v>
          </cell>
          <cell r="D1359">
            <v>103</v>
          </cell>
          <cell r="E1359">
            <v>1337717</v>
          </cell>
          <cell r="F1359" t="str">
            <v>Retired</v>
          </cell>
          <cell r="G1359">
            <v>48155620</v>
          </cell>
          <cell r="H1359">
            <v>48155620</v>
          </cell>
          <cell r="I1359" t="str">
            <v>Retired</v>
          </cell>
          <cell r="J1359">
            <v>4228</v>
          </cell>
          <cell r="K1359">
            <v>4228</v>
          </cell>
          <cell r="L1359" t="str">
            <v>Capital Leases</v>
          </cell>
          <cell r="M1359" t="str">
            <v>AEP Service Corp.</v>
          </cell>
          <cell r="N1359">
            <v>-1467.87</v>
          </cell>
          <cell r="O1359">
            <v>1467.87</v>
          </cell>
          <cell r="P1359">
            <v>1467.87</v>
          </cell>
          <cell r="Q1359">
            <v>843</v>
          </cell>
          <cell r="R1359">
            <v>818.77</v>
          </cell>
          <cell r="S1359">
            <v>546.97</v>
          </cell>
          <cell r="T1359">
            <v>521.78</v>
          </cell>
          <cell r="U1359">
            <v>845.79</v>
          </cell>
          <cell r="V1359">
            <v>0</v>
          </cell>
          <cell r="W1359">
            <v>-220.92</v>
          </cell>
        </row>
        <row r="1360">
          <cell r="A1360">
            <v>1337747</v>
          </cell>
          <cell r="B1360">
            <v>202001</v>
          </cell>
          <cell r="C1360">
            <v>1</v>
          </cell>
          <cell r="D1360">
            <v>103</v>
          </cell>
          <cell r="E1360">
            <v>1337747</v>
          </cell>
          <cell r="F1360" t="str">
            <v>Retired</v>
          </cell>
          <cell r="G1360">
            <v>48155658</v>
          </cell>
          <cell r="H1360">
            <v>48155658</v>
          </cell>
          <cell r="I1360" t="str">
            <v>Retired</v>
          </cell>
          <cell r="J1360">
            <v>4228</v>
          </cell>
          <cell r="K1360">
            <v>4228</v>
          </cell>
          <cell r="L1360" t="str">
            <v>Capital Leases</v>
          </cell>
          <cell r="M1360" t="str">
            <v>AEP Service Corp.</v>
          </cell>
          <cell r="N1360">
            <v>-2555.19</v>
          </cell>
          <cell r="O1360">
            <v>2555.19</v>
          </cell>
          <cell r="P1360">
            <v>0</v>
          </cell>
          <cell r="Q1360">
            <v>1467.45</v>
          </cell>
          <cell r="R1360">
            <v>0</v>
          </cell>
          <cell r="S1360">
            <v>952.15</v>
          </cell>
          <cell r="T1360">
            <v>0</v>
          </cell>
          <cell r="U1360">
            <v>1087.74</v>
          </cell>
          <cell r="V1360">
            <v>0</v>
          </cell>
          <cell r="W1360">
            <v>0</v>
          </cell>
        </row>
        <row r="1361">
          <cell r="A1361">
            <v>1337748</v>
          </cell>
          <cell r="B1361">
            <v>202001</v>
          </cell>
          <cell r="C1361">
            <v>1</v>
          </cell>
          <cell r="D1361">
            <v>103</v>
          </cell>
          <cell r="E1361">
            <v>1337748</v>
          </cell>
          <cell r="F1361" t="str">
            <v>Retired</v>
          </cell>
          <cell r="G1361">
            <v>48155659</v>
          </cell>
          <cell r="H1361">
            <v>48155659</v>
          </cell>
          <cell r="I1361" t="str">
            <v>Retired</v>
          </cell>
          <cell r="J1361">
            <v>4228</v>
          </cell>
          <cell r="K1361">
            <v>4228</v>
          </cell>
          <cell r="L1361" t="str">
            <v>Capital Leases</v>
          </cell>
          <cell r="M1361" t="str">
            <v>AEP Service Corp.</v>
          </cell>
          <cell r="N1361">
            <v>-2555.19</v>
          </cell>
          <cell r="O1361">
            <v>2555.19</v>
          </cell>
          <cell r="P1361">
            <v>0</v>
          </cell>
          <cell r="Q1361">
            <v>1467.45</v>
          </cell>
          <cell r="R1361">
            <v>0</v>
          </cell>
          <cell r="S1361">
            <v>952.15</v>
          </cell>
          <cell r="T1361">
            <v>0</v>
          </cell>
          <cell r="U1361">
            <v>1087.74</v>
          </cell>
          <cell r="V1361">
            <v>0</v>
          </cell>
          <cell r="W1361">
            <v>0</v>
          </cell>
        </row>
        <row r="1362">
          <cell r="A1362">
            <v>1337749</v>
          </cell>
          <cell r="B1362">
            <v>202001</v>
          </cell>
          <cell r="C1362">
            <v>1</v>
          </cell>
          <cell r="D1362">
            <v>103</v>
          </cell>
          <cell r="E1362">
            <v>1337749</v>
          </cell>
          <cell r="F1362" t="str">
            <v>Retired</v>
          </cell>
          <cell r="G1362">
            <v>48155660</v>
          </cell>
          <cell r="H1362">
            <v>48155660</v>
          </cell>
          <cell r="I1362" t="str">
            <v>Retired</v>
          </cell>
          <cell r="J1362">
            <v>4228</v>
          </cell>
          <cell r="K1362">
            <v>4228</v>
          </cell>
          <cell r="L1362" t="str">
            <v>Capital Leases</v>
          </cell>
          <cell r="M1362" t="str">
            <v>AEP Service Corp.</v>
          </cell>
          <cell r="N1362">
            <v>-2555.19</v>
          </cell>
          <cell r="O1362">
            <v>2555.19</v>
          </cell>
          <cell r="P1362">
            <v>0</v>
          </cell>
          <cell r="Q1362">
            <v>1467.45</v>
          </cell>
          <cell r="R1362">
            <v>0</v>
          </cell>
          <cell r="S1362">
            <v>952.15</v>
          </cell>
          <cell r="T1362">
            <v>0</v>
          </cell>
          <cell r="U1362">
            <v>1087.74</v>
          </cell>
          <cell r="V1362">
            <v>0</v>
          </cell>
          <cell r="W1362">
            <v>0</v>
          </cell>
        </row>
        <row r="1363">
          <cell r="A1363">
            <v>1337854</v>
          </cell>
          <cell r="B1363">
            <v>202001</v>
          </cell>
          <cell r="C1363">
            <v>1</v>
          </cell>
          <cell r="D1363">
            <v>103</v>
          </cell>
          <cell r="E1363">
            <v>1337854</v>
          </cell>
          <cell r="F1363" t="str">
            <v>Retired</v>
          </cell>
          <cell r="G1363">
            <v>48156342</v>
          </cell>
          <cell r="H1363">
            <v>48156342</v>
          </cell>
          <cell r="I1363" t="str">
            <v>Retired</v>
          </cell>
          <cell r="J1363">
            <v>4228</v>
          </cell>
          <cell r="K1363">
            <v>4228</v>
          </cell>
          <cell r="L1363" t="str">
            <v>Capital Leases</v>
          </cell>
          <cell r="M1363" t="str">
            <v>AEP Service Corp.</v>
          </cell>
          <cell r="N1363">
            <v>-3759.14</v>
          </cell>
          <cell r="O1363">
            <v>3759.14</v>
          </cell>
          <cell r="P1363">
            <v>3759.14</v>
          </cell>
          <cell r="Q1363">
            <v>1197.31</v>
          </cell>
          <cell r="R1363">
            <v>1090.29</v>
          </cell>
          <cell r="S1363">
            <v>0</v>
          </cell>
          <cell r="T1363">
            <v>0</v>
          </cell>
          <cell r="U1363">
            <v>3648.45</v>
          </cell>
          <cell r="V1363">
            <v>0</v>
          </cell>
          <cell r="W1363">
            <v>-1086.6199999999999</v>
          </cell>
        </row>
        <row r="1364">
          <cell r="A1364">
            <v>1337858</v>
          </cell>
          <cell r="B1364">
            <v>202001</v>
          </cell>
          <cell r="C1364">
            <v>1</v>
          </cell>
          <cell r="D1364">
            <v>103</v>
          </cell>
          <cell r="E1364" t="str">
            <v xml:space="preserve">1316509 (TRF1) </v>
          </cell>
          <cell r="F1364" t="str">
            <v>Retired</v>
          </cell>
          <cell r="G1364">
            <v>48142571</v>
          </cell>
          <cell r="H1364">
            <v>201235</v>
          </cell>
          <cell r="I1364" t="str">
            <v>Retired</v>
          </cell>
          <cell r="J1364">
            <v>4320</v>
          </cell>
          <cell r="K1364">
            <v>4320</v>
          </cell>
          <cell r="L1364" t="str">
            <v>842 Operating Leases</v>
          </cell>
          <cell r="M1364" t="str">
            <v>AEP Service Corp.</v>
          </cell>
          <cell r="N1364">
            <v>-7282.2</v>
          </cell>
          <cell r="O1364">
            <v>7282.2</v>
          </cell>
          <cell r="P1364">
            <v>7282.2</v>
          </cell>
          <cell r="Q1364">
            <v>3540.9</v>
          </cell>
          <cell r="R1364">
            <v>3223.45</v>
          </cell>
          <cell r="S1364">
            <v>0</v>
          </cell>
          <cell r="T1364">
            <v>0</v>
          </cell>
          <cell r="U1364">
            <v>6955.8</v>
          </cell>
          <cell r="V1364">
            <v>0</v>
          </cell>
          <cell r="W1364">
            <v>-3214.5</v>
          </cell>
        </row>
        <row r="1365">
          <cell r="A1365">
            <v>1337863</v>
          </cell>
          <cell r="B1365">
            <v>202001</v>
          </cell>
          <cell r="C1365">
            <v>1</v>
          </cell>
          <cell r="D1365">
            <v>103</v>
          </cell>
          <cell r="E1365" t="str">
            <v xml:space="preserve">1290685 (TRF1) </v>
          </cell>
          <cell r="F1365" t="str">
            <v>Retired</v>
          </cell>
          <cell r="G1365">
            <v>307711</v>
          </cell>
          <cell r="H1365">
            <v>341298</v>
          </cell>
          <cell r="I1365" t="str">
            <v>Retired</v>
          </cell>
          <cell r="J1365">
            <v>4320</v>
          </cell>
          <cell r="K1365">
            <v>4320</v>
          </cell>
          <cell r="L1365" t="str">
            <v>842 Operating Leases</v>
          </cell>
          <cell r="M1365" t="str">
            <v>AEP Service Corp.</v>
          </cell>
          <cell r="N1365">
            <v>-7093.1</v>
          </cell>
          <cell r="O1365">
            <v>7093.1</v>
          </cell>
          <cell r="P1365">
            <v>7093.1</v>
          </cell>
          <cell r="Q1365">
            <v>1802.95</v>
          </cell>
          <cell r="R1365">
            <v>1354.09</v>
          </cell>
          <cell r="S1365">
            <v>0</v>
          </cell>
          <cell r="T1365">
            <v>0</v>
          </cell>
          <cell r="U1365">
            <v>6640.48</v>
          </cell>
          <cell r="V1365">
            <v>0</v>
          </cell>
          <cell r="W1365">
            <v>-1350.33</v>
          </cell>
        </row>
        <row r="1366">
          <cell r="A1366">
            <v>1337987</v>
          </cell>
          <cell r="B1366">
            <v>202001</v>
          </cell>
          <cell r="C1366">
            <v>1</v>
          </cell>
          <cell r="D1366">
            <v>103</v>
          </cell>
          <cell r="E1366">
            <v>1337987</v>
          </cell>
          <cell r="F1366" t="str">
            <v>Retired</v>
          </cell>
          <cell r="G1366">
            <v>48155896</v>
          </cell>
          <cell r="H1366">
            <v>48155896</v>
          </cell>
          <cell r="I1366" t="str">
            <v>Retired</v>
          </cell>
          <cell r="J1366">
            <v>4228</v>
          </cell>
          <cell r="K1366">
            <v>4228</v>
          </cell>
          <cell r="L1366" t="str">
            <v>Capital Leases</v>
          </cell>
          <cell r="M1366" t="str">
            <v>AEP Service Corp.</v>
          </cell>
          <cell r="N1366">
            <v>-759.39</v>
          </cell>
          <cell r="O1366">
            <v>759.39</v>
          </cell>
          <cell r="P1366">
            <v>0</v>
          </cell>
          <cell r="Q1366">
            <v>449.3</v>
          </cell>
          <cell r="R1366">
            <v>0</v>
          </cell>
          <cell r="S1366">
            <v>296.64</v>
          </cell>
          <cell r="T1366">
            <v>0</v>
          </cell>
          <cell r="U1366">
            <v>310.08999999999997</v>
          </cell>
          <cell r="V1366">
            <v>0</v>
          </cell>
          <cell r="W1366">
            <v>0</v>
          </cell>
        </row>
        <row r="1367">
          <cell r="A1367">
            <v>1338049</v>
          </cell>
          <cell r="B1367">
            <v>202001</v>
          </cell>
          <cell r="C1367">
            <v>1</v>
          </cell>
          <cell r="D1367">
            <v>103</v>
          </cell>
          <cell r="E1367">
            <v>1338049</v>
          </cell>
          <cell r="F1367" t="str">
            <v>Retired</v>
          </cell>
          <cell r="G1367">
            <v>48156015</v>
          </cell>
          <cell r="H1367">
            <v>48156015</v>
          </cell>
          <cell r="I1367" t="str">
            <v>Retired</v>
          </cell>
          <cell r="J1367">
            <v>4228</v>
          </cell>
          <cell r="K1367">
            <v>4228</v>
          </cell>
          <cell r="L1367" t="str">
            <v>Capital Leases</v>
          </cell>
          <cell r="M1367" t="str">
            <v>AEP Service Corp.</v>
          </cell>
          <cell r="N1367">
            <v>-1303.75</v>
          </cell>
          <cell r="O1367">
            <v>1303.75</v>
          </cell>
          <cell r="P1367">
            <v>0</v>
          </cell>
          <cell r="Q1367">
            <v>771.38</v>
          </cell>
          <cell r="R1367">
            <v>0</v>
          </cell>
          <cell r="S1367">
            <v>509.29</v>
          </cell>
          <cell r="T1367">
            <v>0</v>
          </cell>
          <cell r="U1367">
            <v>532.37</v>
          </cell>
          <cell r="V1367">
            <v>0</v>
          </cell>
          <cell r="W1367">
            <v>0</v>
          </cell>
        </row>
        <row r="1368">
          <cell r="A1368">
            <v>1338199</v>
          </cell>
          <cell r="B1368">
            <v>202001</v>
          </cell>
          <cell r="C1368">
            <v>1</v>
          </cell>
          <cell r="D1368">
            <v>103</v>
          </cell>
          <cell r="E1368">
            <v>1338199</v>
          </cell>
          <cell r="F1368" t="str">
            <v>Retired</v>
          </cell>
          <cell r="G1368">
            <v>48156127</v>
          </cell>
          <cell r="H1368">
            <v>48156127</v>
          </cell>
          <cell r="I1368" t="str">
            <v>Retired</v>
          </cell>
          <cell r="J1368">
            <v>4228</v>
          </cell>
          <cell r="K1368">
            <v>4228</v>
          </cell>
          <cell r="L1368" t="str">
            <v>Capital Leases</v>
          </cell>
          <cell r="M1368" t="str">
            <v>AEP Service Corp.</v>
          </cell>
          <cell r="N1368">
            <v>-1873.02</v>
          </cell>
          <cell r="O1368">
            <v>1873.02</v>
          </cell>
          <cell r="P1368">
            <v>0</v>
          </cell>
          <cell r="Q1368">
            <v>1108.2</v>
          </cell>
          <cell r="R1368">
            <v>0</v>
          </cell>
          <cell r="S1368">
            <v>731.66</v>
          </cell>
          <cell r="T1368">
            <v>0</v>
          </cell>
          <cell r="U1368">
            <v>764.82</v>
          </cell>
          <cell r="V1368">
            <v>0</v>
          </cell>
          <cell r="W1368">
            <v>0</v>
          </cell>
        </row>
        <row r="1369">
          <cell r="A1369">
            <v>1338355</v>
          </cell>
          <cell r="B1369">
            <v>202001</v>
          </cell>
          <cell r="C1369">
            <v>1</v>
          </cell>
          <cell r="D1369">
            <v>103</v>
          </cell>
          <cell r="E1369">
            <v>1338355</v>
          </cell>
          <cell r="F1369" t="str">
            <v>Retired</v>
          </cell>
          <cell r="G1369">
            <v>48157042</v>
          </cell>
          <cell r="H1369">
            <v>48157042</v>
          </cell>
          <cell r="I1369" t="str">
            <v>Retired</v>
          </cell>
          <cell r="J1369">
            <v>4585</v>
          </cell>
          <cell r="K1369">
            <v>4585</v>
          </cell>
          <cell r="L1369" t="str">
            <v>842 Operating Leases</v>
          </cell>
          <cell r="M1369" t="str">
            <v>AEP Service Corp.</v>
          </cell>
          <cell r="N1369">
            <v>-15129.52</v>
          </cell>
          <cell r="O1369">
            <v>15129.52</v>
          </cell>
          <cell r="P1369">
            <v>15129.52</v>
          </cell>
          <cell r="Q1369">
            <v>7356.57</v>
          </cell>
          <cell r="R1369">
            <v>6697.05</v>
          </cell>
          <cell r="S1369">
            <v>0</v>
          </cell>
          <cell r="T1369">
            <v>0</v>
          </cell>
          <cell r="U1369">
            <v>14451.41</v>
          </cell>
          <cell r="V1369">
            <v>0</v>
          </cell>
          <cell r="W1369">
            <v>-6678.46</v>
          </cell>
        </row>
        <row r="1370">
          <cell r="A1370">
            <v>1338471</v>
          </cell>
          <cell r="B1370">
            <v>202001</v>
          </cell>
          <cell r="C1370">
            <v>1</v>
          </cell>
          <cell r="D1370">
            <v>103</v>
          </cell>
          <cell r="E1370">
            <v>1338471</v>
          </cell>
          <cell r="F1370" t="str">
            <v>Retired</v>
          </cell>
          <cell r="G1370">
            <v>48156270</v>
          </cell>
          <cell r="H1370">
            <v>48156270</v>
          </cell>
          <cell r="I1370" t="str">
            <v>Retired</v>
          </cell>
          <cell r="J1370">
            <v>4228</v>
          </cell>
          <cell r="K1370">
            <v>4228</v>
          </cell>
          <cell r="L1370" t="str">
            <v>Capital Leases</v>
          </cell>
          <cell r="M1370" t="str">
            <v>AEP Service Corp.</v>
          </cell>
          <cell r="N1370">
            <v>-1464.16</v>
          </cell>
          <cell r="O1370">
            <v>1464.16</v>
          </cell>
          <cell r="P1370">
            <v>0</v>
          </cell>
          <cell r="Q1370">
            <v>890.78</v>
          </cell>
          <cell r="R1370">
            <v>0</v>
          </cell>
          <cell r="S1370">
            <v>597.44000000000005</v>
          </cell>
          <cell r="T1370">
            <v>0</v>
          </cell>
          <cell r="U1370">
            <v>573.38</v>
          </cell>
          <cell r="V1370">
            <v>0</v>
          </cell>
          <cell r="W1370">
            <v>0</v>
          </cell>
        </row>
        <row r="1371">
          <cell r="A1371">
            <v>1338610</v>
          </cell>
          <cell r="B1371">
            <v>202001</v>
          </cell>
          <cell r="C1371">
            <v>1</v>
          </cell>
          <cell r="D1371">
            <v>103</v>
          </cell>
          <cell r="E1371">
            <v>1338610</v>
          </cell>
          <cell r="F1371" t="str">
            <v>Retired</v>
          </cell>
          <cell r="G1371">
            <v>48156347</v>
          </cell>
          <cell r="H1371">
            <v>48156347</v>
          </cell>
          <cell r="I1371" t="str">
            <v>Retired</v>
          </cell>
          <cell r="J1371">
            <v>4228</v>
          </cell>
          <cell r="K1371">
            <v>4228</v>
          </cell>
          <cell r="L1371" t="str">
            <v>Capital Leases</v>
          </cell>
          <cell r="M1371" t="str">
            <v>AEP Service Corp.</v>
          </cell>
          <cell r="N1371">
            <v>-3759.14</v>
          </cell>
          <cell r="O1371">
            <v>3759.14</v>
          </cell>
          <cell r="P1371">
            <v>3759.14</v>
          </cell>
          <cell r="Q1371">
            <v>1197.31</v>
          </cell>
          <cell r="R1371">
            <v>1090.29</v>
          </cell>
          <cell r="S1371">
            <v>0</v>
          </cell>
          <cell r="T1371">
            <v>0</v>
          </cell>
          <cell r="U1371">
            <v>3648.45</v>
          </cell>
          <cell r="V1371">
            <v>0</v>
          </cell>
          <cell r="W1371">
            <v>-1086.6199999999999</v>
          </cell>
        </row>
        <row r="1372">
          <cell r="A1372">
            <v>1338664</v>
          </cell>
          <cell r="B1372">
            <v>202001</v>
          </cell>
          <cell r="C1372">
            <v>1</v>
          </cell>
          <cell r="D1372">
            <v>103</v>
          </cell>
          <cell r="E1372">
            <v>1338664</v>
          </cell>
          <cell r="F1372" t="str">
            <v>Retired</v>
          </cell>
          <cell r="G1372">
            <v>48156448</v>
          </cell>
          <cell r="H1372">
            <v>48156448</v>
          </cell>
          <cell r="I1372" t="str">
            <v>Retired</v>
          </cell>
          <cell r="J1372">
            <v>4228</v>
          </cell>
          <cell r="K1372">
            <v>4228</v>
          </cell>
          <cell r="L1372" t="str">
            <v>Capital Leases</v>
          </cell>
          <cell r="M1372" t="str">
            <v>AEP Service Corp.</v>
          </cell>
          <cell r="N1372">
            <v>-1622.64</v>
          </cell>
          <cell r="O1372">
            <v>1622.64</v>
          </cell>
          <cell r="P1372">
            <v>0</v>
          </cell>
          <cell r="Q1372">
            <v>987.2</v>
          </cell>
          <cell r="R1372">
            <v>0</v>
          </cell>
          <cell r="S1372">
            <v>662.11</v>
          </cell>
          <cell r="T1372">
            <v>0</v>
          </cell>
          <cell r="U1372">
            <v>635.44000000000005</v>
          </cell>
          <cell r="V1372">
            <v>0</v>
          </cell>
          <cell r="W1372">
            <v>0</v>
          </cell>
        </row>
        <row r="1373">
          <cell r="A1373">
            <v>1338785</v>
          </cell>
          <cell r="B1373">
            <v>202001</v>
          </cell>
          <cell r="C1373">
            <v>1</v>
          </cell>
          <cell r="D1373">
            <v>103</v>
          </cell>
          <cell r="E1373">
            <v>400519</v>
          </cell>
          <cell r="F1373" t="str">
            <v>Retired</v>
          </cell>
          <cell r="G1373">
            <v>48160907</v>
          </cell>
          <cell r="H1373" t="str">
            <v>V400519</v>
          </cell>
          <cell r="I1373" t="str">
            <v>Retired</v>
          </cell>
          <cell r="J1373">
            <v>4773</v>
          </cell>
          <cell r="K1373">
            <v>4773</v>
          </cell>
          <cell r="L1373" t="str">
            <v>842 Operating Leases</v>
          </cell>
          <cell r="M1373" t="str">
            <v>AEP Service Corp.</v>
          </cell>
          <cell r="N1373">
            <v>-27617.88</v>
          </cell>
          <cell r="O1373">
            <v>27617.88</v>
          </cell>
          <cell r="P1373">
            <v>27617.88</v>
          </cell>
          <cell r="Q1373">
            <v>22385.119999999999</v>
          </cell>
          <cell r="R1373">
            <v>21940.6</v>
          </cell>
          <cell r="S1373">
            <v>16962.84</v>
          </cell>
          <cell r="T1373">
            <v>16502.22</v>
          </cell>
          <cell r="U1373">
            <v>7018.79</v>
          </cell>
          <cell r="V1373">
            <v>0</v>
          </cell>
          <cell r="W1373">
            <v>-1786.03</v>
          </cell>
        </row>
        <row r="1374">
          <cell r="A1374">
            <v>1338800</v>
          </cell>
          <cell r="B1374">
            <v>202001</v>
          </cell>
          <cell r="C1374">
            <v>1</v>
          </cell>
          <cell r="D1374">
            <v>103</v>
          </cell>
          <cell r="E1374">
            <v>1338800</v>
          </cell>
          <cell r="F1374" t="str">
            <v>Retired</v>
          </cell>
          <cell r="G1374">
            <v>48156604</v>
          </cell>
          <cell r="H1374">
            <v>48156604</v>
          </cell>
          <cell r="I1374" t="str">
            <v>Retired</v>
          </cell>
          <cell r="J1374">
            <v>4228</v>
          </cell>
          <cell r="K1374">
            <v>4228</v>
          </cell>
          <cell r="L1374" t="str">
            <v>Capital Leases</v>
          </cell>
          <cell r="M1374" t="str">
            <v>AEP Service Corp.</v>
          </cell>
          <cell r="N1374">
            <v>-1622.64</v>
          </cell>
          <cell r="O1374">
            <v>1622.64</v>
          </cell>
          <cell r="P1374">
            <v>0</v>
          </cell>
          <cell r="Q1374">
            <v>987.2</v>
          </cell>
          <cell r="R1374">
            <v>0</v>
          </cell>
          <cell r="S1374">
            <v>662.11</v>
          </cell>
          <cell r="T1374">
            <v>0</v>
          </cell>
          <cell r="U1374">
            <v>635.44000000000005</v>
          </cell>
          <cell r="V1374">
            <v>0</v>
          </cell>
          <cell r="W1374">
            <v>0</v>
          </cell>
        </row>
        <row r="1375">
          <cell r="A1375">
            <v>1338817</v>
          </cell>
          <cell r="B1375">
            <v>202001</v>
          </cell>
          <cell r="C1375">
            <v>1</v>
          </cell>
          <cell r="D1375">
            <v>103</v>
          </cell>
          <cell r="E1375">
            <v>1338817</v>
          </cell>
          <cell r="F1375" t="str">
            <v>Retired</v>
          </cell>
          <cell r="G1375">
            <v>48156619</v>
          </cell>
          <cell r="H1375">
            <v>48156619</v>
          </cell>
          <cell r="I1375" t="str">
            <v>Retired</v>
          </cell>
          <cell r="J1375">
            <v>4228</v>
          </cell>
          <cell r="K1375">
            <v>4228</v>
          </cell>
          <cell r="L1375" t="str">
            <v>Capital Leases</v>
          </cell>
          <cell r="M1375" t="str">
            <v>AEP Service Corp.</v>
          </cell>
          <cell r="N1375">
            <v>-2769.85</v>
          </cell>
          <cell r="O1375">
            <v>2769.85</v>
          </cell>
          <cell r="P1375">
            <v>0</v>
          </cell>
          <cell r="Q1375">
            <v>1685.16</v>
          </cell>
          <cell r="R1375">
            <v>0</v>
          </cell>
          <cell r="S1375">
            <v>1130.23</v>
          </cell>
          <cell r="T1375">
            <v>0</v>
          </cell>
          <cell r="U1375">
            <v>1084.69</v>
          </cell>
          <cell r="V1375">
            <v>0</v>
          </cell>
          <cell r="W1375">
            <v>0</v>
          </cell>
        </row>
        <row r="1376">
          <cell r="A1376">
            <v>1338818</v>
          </cell>
          <cell r="B1376">
            <v>202001</v>
          </cell>
          <cell r="C1376">
            <v>1</v>
          </cell>
          <cell r="D1376">
            <v>103</v>
          </cell>
          <cell r="E1376">
            <v>1338818</v>
          </cell>
          <cell r="F1376" t="str">
            <v>Retired</v>
          </cell>
          <cell r="G1376">
            <v>48156620</v>
          </cell>
          <cell r="H1376">
            <v>48156620</v>
          </cell>
          <cell r="I1376" t="str">
            <v>Retired</v>
          </cell>
          <cell r="J1376">
            <v>4228</v>
          </cell>
          <cell r="K1376">
            <v>4228</v>
          </cell>
          <cell r="L1376" t="str">
            <v>Capital Leases</v>
          </cell>
          <cell r="M1376" t="str">
            <v>AEP Service Corp.</v>
          </cell>
          <cell r="N1376">
            <v>-2769.85</v>
          </cell>
          <cell r="O1376">
            <v>2769.85</v>
          </cell>
          <cell r="P1376">
            <v>0</v>
          </cell>
          <cell r="Q1376">
            <v>1685.16</v>
          </cell>
          <cell r="R1376">
            <v>0</v>
          </cell>
          <cell r="S1376">
            <v>1130.23</v>
          </cell>
          <cell r="T1376">
            <v>0</v>
          </cell>
          <cell r="U1376">
            <v>1084.69</v>
          </cell>
          <cell r="V1376">
            <v>0</v>
          </cell>
          <cell r="W1376">
            <v>0</v>
          </cell>
        </row>
        <row r="1377">
          <cell r="A1377">
            <v>1338842</v>
          </cell>
          <cell r="B1377">
            <v>202001</v>
          </cell>
          <cell r="C1377">
            <v>1</v>
          </cell>
          <cell r="D1377">
            <v>103</v>
          </cell>
          <cell r="E1377">
            <v>1338842</v>
          </cell>
          <cell r="F1377" t="str">
            <v>Retired</v>
          </cell>
          <cell r="G1377">
            <v>48156555</v>
          </cell>
          <cell r="H1377" t="str">
            <v>V201152</v>
          </cell>
          <cell r="I1377" t="str">
            <v>Retired</v>
          </cell>
          <cell r="J1377">
            <v>4774</v>
          </cell>
          <cell r="K1377">
            <v>4774</v>
          </cell>
          <cell r="L1377" t="str">
            <v>Capital Leases</v>
          </cell>
          <cell r="M1377" t="str">
            <v>AEP Service Corp.</v>
          </cell>
          <cell r="N1377">
            <v>-4549.3500000000004</v>
          </cell>
          <cell r="O1377">
            <v>4549.3500000000004</v>
          </cell>
          <cell r="P1377">
            <v>4549.3500000000004</v>
          </cell>
          <cell r="Q1377">
            <v>791.56</v>
          </cell>
          <cell r="R1377">
            <v>634.35</v>
          </cell>
          <cell r="S1377">
            <v>0</v>
          </cell>
          <cell r="T1377">
            <v>0</v>
          </cell>
          <cell r="U1377">
            <v>4072.76</v>
          </cell>
          <cell r="V1377">
            <v>0</v>
          </cell>
          <cell r="W1377">
            <v>-314.97000000000003</v>
          </cell>
        </row>
        <row r="1378">
          <cell r="A1378">
            <v>1338843</v>
          </cell>
          <cell r="B1378">
            <v>202001</v>
          </cell>
          <cell r="C1378">
            <v>1</v>
          </cell>
          <cell r="D1378">
            <v>103</v>
          </cell>
          <cell r="E1378">
            <v>1338843</v>
          </cell>
          <cell r="F1378" t="str">
            <v>Retired</v>
          </cell>
          <cell r="G1378">
            <v>48156556</v>
          </cell>
          <cell r="H1378" t="str">
            <v>V341158</v>
          </cell>
          <cell r="I1378" t="str">
            <v>Retired</v>
          </cell>
          <cell r="J1378">
            <v>4774</v>
          </cell>
          <cell r="K1378">
            <v>4774</v>
          </cell>
          <cell r="L1378" t="str">
            <v>Capital Leases</v>
          </cell>
          <cell r="M1378" t="str">
            <v>AEP Service Corp.</v>
          </cell>
          <cell r="N1378">
            <v>-5056.6899999999996</v>
          </cell>
          <cell r="O1378">
            <v>5056.6899999999996</v>
          </cell>
          <cell r="P1378">
            <v>5056.6899999999996</v>
          </cell>
          <cell r="Q1378">
            <v>879.83</v>
          </cell>
          <cell r="R1378">
            <v>705.09</v>
          </cell>
          <cell r="S1378">
            <v>0</v>
          </cell>
          <cell r="T1378">
            <v>0</v>
          </cell>
          <cell r="U1378">
            <v>4879.5</v>
          </cell>
          <cell r="V1378">
            <v>0</v>
          </cell>
          <cell r="W1378">
            <v>-702.64</v>
          </cell>
        </row>
        <row r="1379">
          <cell r="A1379">
            <v>1338845</v>
          </cell>
          <cell r="B1379">
            <v>202001</v>
          </cell>
          <cell r="C1379">
            <v>1</v>
          </cell>
          <cell r="D1379">
            <v>103</v>
          </cell>
          <cell r="E1379">
            <v>1338845</v>
          </cell>
          <cell r="F1379" t="str">
            <v>Retired</v>
          </cell>
          <cell r="G1379">
            <v>48156558</v>
          </cell>
          <cell r="H1379" t="str">
            <v>V441290</v>
          </cell>
          <cell r="I1379" t="str">
            <v>Retired</v>
          </cell>
          <cell r="J1379">
            <v>4774</v>
          </cell>
          <cell r="K1379">
            <v>4774</v>
          </cell>
          <cell r="L1379" t="str">
            <v>Capital Leases</v>
          </cell>
          <cell r="M1379" t="str">
            <v>AEP Service Corp.</v>
          </cell>
          <cell r="N1379">
            <v>-5486.97</v>
          </cell>
          <cell r="O1379">
            <v>5486.97</v>
          </cell>
          <cell r="P1379">
            <v>5486.97</v>
          </cell>
          <cell r="Q1379">
            <v>954.7</v>
          </cell>
          <cell r="R1379">
            <v>765.08</v>
          </cell>
          <cell r="S1379">
            <v>0</v>
          </cell>
          <cell r="T1379">
            <v>0</v>
          </cell>
          <cell r="U1379">
            <v>5294.7</v>
          </cell>
          <cell r="V1379">
            <v>0</v>
          </cell>
          <cell r="W1379">
            <v>-762.43</v>
          </cell>
        </row>
        <row r="1380">
          <cell r="A1380">
            <v>1338846</v>
          </cell>
          <cell r="B1380">
            <v>202001</v>
          </cell>
          <cell r="C1380">
            <v>1</v>
          </cell>
          <cell r="D1380">
            <v>103</v>
          </cell>
          <cell r="E1380">
            <v>1338846</v>
          </cell>
          <cell r="F1380" t="str">
            <v>Retired</v>
          </cell>
          <cell r="G1380">
            <v>48156559</v>
          </cell>
          <cell r="H1380" t="str">
            <v>V441291</v>
          </cell>
          <cell r="I1380" t="str">
            <v>Retired</v>
          </cell>
          <cell r="J1380">
            <v>4774</v>
          </cell>
          <cell r="K1380">
            <v>4774</v>
          </cell>
          <cell r="L1380" t="str">
            <v>Capital Leases</v>
          </cell>
          <cell r="M1380" t="str">
            <v>AEP Service Corp.</v>
          </cell>
          <cell r="N1380">
            <v>-5576.27</v>
          </cell>
          <cell r="O1380">
            <v>5576.27</v>
          </cell>
          <cell r="P1380">
            <v>5576.27</v>
          </cell>
          <cell r="Q1380">
            <v>970.24</v>
          </cell>
          <cell r="R1380">
            <v>777.54</v>
          </cell>
          <cell r="S1380">
            <v>0</v>
          </cell>
          <cell r="T1380">
            <v>0</v>
          </cell>
          <cell r="U1380">
            <v>4992.1000000000004</v>
          </cell>
          <cell r="V1380">
            <v>0</v>
          </cell>
          <cell r="W1380">
            <v>-386.07</v>
          </cell>
        </row>
        <row r="1381">
          <cell r="A1381">
            <v>1338961</v>
          </cell>
          <cell r="B1381">
            <v>202001</v>
          </cell>
          <cell r="C1381">
            <v>1</v>
          </cell>
          <cell r="D1381">
            <v>103</v>
          </cell>
          <cell r="E1381">
            <v>1338961</v>
          </cell>
          <cell r="F1381" t="str">
            <v>Retired</v>
          </cell>
          <cell r="G1381">
            <v>48156702</v>
          </cell>
          <cell r="H1381">
            <v>48156702</v>
          </cell>
          <cell r="I1381" t="str">
            <v>Retired</v>
          </cell>
          <cell r="J1381">
            <v>4228</v>
          </cell>
          <cell r="K1381">
            <v>4228</v>
          </cell>
          <cell r="L1381" t="str">
            <v>Capital Leases</v>
          </cell>
          <cell r="M1381" t="str">
            <v>AEP Service Corp.</v>
          </cell>
          <cell r="N1381">
            <v>-2769.85</v>
          </cell>
          <cell r="O1381">
            <v>2769.85</v>
          </cell>
          <cell r="P1381">
            <v>0</v>
          </cell>
          <cell r="Q1381">
            <v>1685.16</v>
          </cell>
          <cell r="R1381">
            <v>0</v>
          </cell>
          <cell r="S1381">
            <v>1130.23</v>
          </cell>
          <cell r="T1381">
            <v>0</v>
          </cell>
          <cell r="U1381">
            <v>1084.69</v>
          </cell>
          <cell r="V1381">
            <v>0</v>
          </cell>
          <cell r="W1381">
            <v>0</v>
          </cell>
        </row>
        <row r="1382">
          <cell r="A1382">
            <v>1339041</v>
          </cell>
          <cell r="B1382">
            <v>202001</v>
          </cell>
          <cell r="C1382">
            <v>1</v>
          </cell>
          <cell r="D1382">
            <v>103</v>
          </cell>
          <cell r="E1382">
            <v>1339041</v>
          </cell>
          <cell r="F1382" t="str">
            <v>Retired</v>
          </cell>
          <cell r="G1382">
            <v>48156821</v>
          </cell>
          <cell r="H1382">
            <v>48156821</v>
          </cell>
          <cell r="I1382" t="str">
            <v>Retired</v>
          </cell>
          <cell r="J1382">
            <v>4228</v>
          </cell>
          <cell r="K1382">
            <v>4228</v>
          </cell>
          <cell r="L1382" t="str">
            <v>Capital Leases</v>
          </cell>
          <cell r="M1382" t="str">
            <v>AEP Service Corp.</v>
          </cell>
          <cell r="N1382">
            <v>-2770.2</v>
          </cell>
          <cell r="O1382">
            <v>2770.2</v>
          </cell>
          <cell r="P1382">
            <v>0</v>
          </cell>
          <cell r="Q1382">
            <v>1781.17</v>
          </cell>
          <cell r="R1382">
            <v>0</v>
          </cell>
          <cell r="S1382">
            <v>1230.31</v>
          </cell>
          <cell r="T1382">
            <v>0</v>
          </cell>
          <cell r="U1382">
            <v>989.03</v>
          </cell>
          <cell r="V1382">
            <v>0</v>
          </cell>
          <cell r="W1382">
            <v>0</v>
          </cell>
        </row>
        <row r="1383">
          <cell r="A1383">
            <v>1339050</v>
          </cell>
          <cell r="B1383">
            <v>202001</v>
          </cell>
          <cell r="C1383">
            <v>1</v>
          </cell>
          <cell r="D1383">
            <v>103</v>
          </cell>
          <cell r="E1383">
            <v>1339050</v>
          </cell>
          <cell r="F1383" t="str">
            <v>Retired</v>
          </cell>
          <cell r="G1383">
            <v>48156808</v>
          </cell>
          <cell r="H1383">
            <v>48156808</v>
          </cell>
          <cell r="I1383" t="str">
            <v>Retired</v>
          </cell>
          <cell r="J1383">
            <v>4228</v>
          </cell>
          <cell r="K1383">
            <v>4228</v>
          </cell>
          <cell r="L1383" t="str">
            <v>Capital Leases</v>
          </cell>
          <cell r="M1383" t="str">
            <v>AEP Service Corp.</v>
          </cell>
          <cell r="N1383">
            <v>-2770.2</v>
          </cell>
          <cell r="O1383">
            <v>2770.2</v>
          </cell>
          <cell r="P1383">
            <v>0</v>
          </cell>
          <cell r="Q1383">
            <v>1781.17</v>
          </cell>
          <cell r="R1383">
            <v>0</v>
          </cell>
          <cell r="S1383">
            <v>1230.31</v>
          </cell>
          <cell r="T1383">
            <v>0</v>
          </cell>
          <cell r="U1383">
            <v>989.03</v>
          </cell>
          <cell r="V1383">
            <v>0</v>
          </cell>
          <cell r="W1383">
            <v>0</v>
          </cell>
        </row>
        <row r="1384">
          <cell r="A1384">
            <v>1339051</v>
          </cell>
          <cell r="B1384">
            <v>202001</v>
          </cell>
          <cell r="C1384">
            <v>1</v>
          </cell>
          <cell r="D1384">
            <v>103</v>
          </cell>
          <cell r="E1384">
            <v>1339051</v>
          </cell>
          <cell r="F1384" t="str">
            <v>Retired</v>
          </cell>
          <cell r="G1384">
            <v>48156805</v>
          </cell>
          <cell r="H1384">
            <v>48156805</v>
          </cell>
          <cell r="I1384" t="str">
            <v>Retired</v>
          </cell>
          <cell r="J1384">
            <v>4228</v>
          </cell>
          <cell r="K1384">
            <v>4228</v>
          </cell>
          <cell r="L1384" t="str">
            <v>Capital Leases</v>
          </cell>
          <cell r="M1384" t="str">
            <v>AEP Service Corp.</v>
          </cell>
          <cell r="N1384">
            <v>-2770.2</v>
          </cell>
          <cell r="O1384">
            <v>2770.2</v>
          </cell>
          <cell r="P1384">
            <v>0</v>
          </cell>
          <cell r="Q1384">
            <v>1781.17</v>
          </cell>
          <cell r="R1384">
            <v>0</v>
          </cell>
          <cell r="S1384">
            <v>1230.31</v>
          </cell>
          <cell r="T1384">
            <v>0</v>
          </cell>
          <cell r="U1384">
            <v>989.03</v>
          </cell>
          <cell r="V1384">
            <v>0</v>
          </cell>
          <cell r="W1384">
            <v>0</v>
          </cell>
        </row>
        <row r="1385">
          <cell r="A1385">
            <v>1339052</v>
          </cell>
          <cell r="B1385">
            <v>202001</v>
          </cell>
          <cell r="C1385">
            <v>1</v>
          </cell>
          <cell r="D1385">
            <v>103</v>
          </cell>
          <cell r="E1385">
            <v>1339052</v>
          </cell>
          <cell r="F1385" t="str">
            <v>Retired</v>
          </cell>
          <cell r="G1385">
            <v>48156806</v>
          </cell>
          <cell r="H1385">
            <v>48156806</v>
          </cell>
          <cell r="I1385" t="str">
            <v>Retired</v>
          </cell>
          <cell r="J1385">
            <v>4228</v>
          </cell>
          <cell r="K1385">
            <v>4228</v>
          </cell>
          <cell r="L1385" t="str">
            <v>Capital Leases</v>
          </cell>
          <cell r="M1385" t="str">
            <v>AEP Service Corp.</v>
          </cell>
          <cell r="N1385">
            <v>-2770.2</v>
          </cell>
          <cell r="O1385">
            <v>2770.2</v>
          </cell>
          <cell r="P1385">
            <v>0</v>
          </cell>
          <cell r="Q1385">
            <v>1781.17</v>
          </cell>
          <cell r="R1385">
            <v>0</v>
          </cell>
          <cell r="S1385">
            <v>1230.31</v>
          </cell>
          <cell r="T1385">
            <v>0</v>
          </cell>
          <cell r="U1385">
            <v>989.03</v>
          </cell>
          <cell r="V1385">
            <v>0</v>
          </cell>
          <cell r="W1385">
            <v>0</v>
          </cell>
        </row>
        <row r="1386">
          <cell r="A1386">
            <v>1339053</v>
          </cell>
          <cell r="B1386">
            <v>202001</v>
          </cell>
          <cell r="C1386">
            <v>1</v>
          </cell>
          <cell r="D1386">
            <v>103</v>
          </cell>
          <cell r="E1386">
            <v>1339053</v>
          </cell>
          <cell r="F1386" t="str">
            <v>Retired</v>
          </cell>
          <cell r="G1386">
            <v>48156804</v>
          </cell>
          <cell r="H1386">
            <v>48156804</v>
          </cell>
          <cell r="I1386" t="str">
            <v>Retired</v>
          </cell>
          <cell r="J1386">
            <v>4228</v>
          </cell>
          <cell r="K1386">
            <v>4228</v>
          </cell>
          <cell r="L1386" t="str">
            <v>Capital Leases</v>
          </cell>
          <cell r="M1386" t="str">
            <v>AEP Service Corp.</v>
          </cell>
          <cell r="N1386">
            <v>-2770.2</v>
          </cell>
          <cell r="O1386">
            <v>2770.2</v>
          </cell>
          <cell r="P1386">
            <v>0</v>
          </cell>
          <cell r="Q1386">
            <v>1781.17</v>
          </cell>
          <cell r="R1386">
            <v>0</v>
          </cell>
          <cell r="S1386">
            <v>1230.31</v>
          </cell>
          <cell r="T1386">
            <v>0</v>
          </cell>
          <cell r="U1386">
            <v>989.03</v>
          </cell>
          <cell r="V1386">
            <v>0</v>
          </cell>
          <cell r="W1386">
            <v>0</v>
          </cell>
        </row>
        <row r="1387">
          <cell r="A1387">
            <v>1339103</v>
          </cell>
          <cell r="B1387">
            <v>202001</v>
          </cell>
          <cell r="C1387">
            <v>1</v>
          </cell>
          <cell r="D1387">
            <v>103</v>
          </cell>
          <cell r="E1387">
            <v>1339103</v>
          </cell>
          <cell r="F1387" t="str">
            <v>Retired</v>
          </cell>
          <cell r="G1387">
            <v>48156823</v>
          </cell>
          <cell r="H1387">
            <v>48156823</v>
          </cell>
          <cell r="I1387" t="str">
            <v>Retired</v>
          </cell>
          <cell r="J1387">
            <v>4228</v>
          </cell>
          <cell r="K1387">
            <v>4228</v>
          </cell>
          <cell r="L1387" t="str">
            <v>Capital Leases</v>
          </cell>
          <cell r="M1387" t="str">
            <v>AEP Service Corp.</v>
          </cell>
          <cell r="N1387">
            <v>-3107.56</v>
          </cell>
          <cell r="O1387">
            <v>3107.56</v>
          </cell>
          <cell r="P1387">
            <v>0</v>
          </cell>
          <cell r="Q1387">
            <v>1998.09</v>
          </cell>
          <cell r="R1387">
            <v>0</v>
          </cell>
          <cell r="S1387">
            <v>1380.15</v>
          </cell>
          <cell r="T1387">
            <v>0</v>
          </cell>
          <cell r="U1387">
            <v>1109.47</v>
          </cell>
          <cell r="V1387">
            <v>0</v>
          </cell>
          <cell r="W1387">
            <v>0</v>
          </cell>
        </row>
        <row r="1388">
          <cell r="A1388">
            <v>1339114</v>
          </cell>
          <cell r="B1388">
            <v>202001</v>
          </cell>
          <cell r="C1388">
            <v>1</v>
          </cell>
          <cell r="D1388">
            <v>103</v>
          </cell>
          <cell r="E1388">
            <v>1339114</v>
          </cell>
          <cell r="F1388" t="str">
            <v>Retired</v>
          </cell>
          <cell r="G1388">
            <v>48156975</v>
          </cell>
          <cell r="H1388">
            <v>48156975</v>
          </cell>
          <cell r="I1388" t="str">
            <v>Retired</v>
          </cell>
          <cell r="J1388">
            <v>4228</v>
          </cell>
          <cell r="K1388">
            <v>4228</v>
          </cell>
          <cell r="L1388" t="str">
            <v>Capital Leases</v>
          </cell>
          <cell r="M1388" t="str">
            <v>AEP Service Corp.</v>
          </cell>
          <cell r="N1388">
            <v>-1312.96</v>
          </cell>
          <cell r="O1388">
            <v>1312.96</v>
          </cell>
          <cell r="P1388">
            <v>1312.96</v>
          </cell>
          <cell r="Q1388">
            <v>844.2</v>
          </cell>
          <cell r="R1388">
            <v>822.89</v>
          </cell>
          <cell r="S1388">
            <v>583.12</v>
          </cell>
          <cell r="T1388">
            <v>560.83000000000004</v>
          </cell>
          <cell r="U1388">
            <v>685.51</v>
          </cell>
          <cell r="V1388">
            <v>0</v>
          </cell>
          <cell r="W1388">
            <v>-216.75</v>
          </cell>
        </row>
        <row r="1389">
          <cell r="A1389">
            <v>1339230</v>
          </cell>
          <cell r="B1389">
            <v>202001</v>
          </cell>
          <cell r="C1389">
            <v>1</v>
          </cell>
          <cell r="D1389">
            <v>103</v>
          </cell>
          <cell r="E1389">
            <v>1339230</v>
          </cell>
          <cell r="F1389" t="str">
            <v>Retired</v>
          </cell>
          <cell r="G1389">
            <v>48156925</v>
          </cell>
          <cell r="H1389">
            <v>48156925</v>
          </cell>
          <cell r="I1389" t="str">
            <v>Retired</v>
          </cell>
          <cell r="J1389">
            <v>4228</v>
          </cell>
          <cell r="K1389">
            <v>4228</v>
          </cell>
          <cell r="L1389" t="str">
            <v>Capital Leases</v>
          </cell>
          <cell r="M1389" t="str">
            <v>AEP Service Corp.</v>
          </cell>
          <cell r="N1389">
            <v>-2770.2</v>
          </cell>
          <cell r="O1389">
            <v>2770.2</v>
          </cell>
          <cell r="P1389">
            <v>0</v>
          </cell>
          <cell r="Q1389">
            <v>1781.17</v>
          </cell>
          <cell r="R1389">
            <v>0</v>
          </cell>
          <cell r="S1389">
            <v>1230.31</v>
          </cell>
          <cell r="T1389">
            <v>0</v>
          </cell>
          <cell r="U1389">
            <v>989.03</v>
          </cell>
          <cell r="V1389">
            <v>0</v>
          </cell>
          <cell r="W1389">
            <v>0</v>
          </cell>
        </row>
        <row r="1390">
          <cell r="A1390">
            <v>1339231</v>
          </cell>
          <cell r="B1390">
            <v>202001</v>
          </cell>
          <cell r="C1390">
            <v>1</v>
          </cell>
          <cell r="D1390">
            <v>103</v>
          </cell>
          <cell r="E1390">
            <v>1339231</v>
          </cell>
          <cell r="F1390" t="str">
            <v>Retired</v>
          </cell>
          <cell r="G1390">
            <v>48156926</v>
          </cell>
          <cell r="H1390">
            <v>48156926</v>
          </cell>
          <cell r="I1390" t="str">
            <v>Retired</v>
          </cell>
          <cell r="J1390">
            <v>4228</v>
          </cell>
          <cell r="K1390">
            <v>4228</v>
          </cell>
          <cell r="L1390" t="str">
            <v>Capital Leases</v>
          </cell>
          <cell r="M1390" t="str">
            <v>AEP Service Corp.</v>
          </cell>
          <cell r="N1390">
            <v>-2770.2</v>
          </cell>
          <cell r="O1390">
            <v>2770.2</v>
          </cell>
          <cell r="P1390">
            <v>0</v>
          </cell>
          <cell r="Q1390">
            <v>1781.17</v>
          </cell>
          <cell r="R1390">
            <v>0</v>
          </cell>
          <cell r="S1390">
            <v>1230.31</v>
          </cell>
          <cell r="T1390">
            <v>0</v>
          </cell>
          <cell r="U1390">
            <v>989.03</v>
          </cell>
          <cell r="V1390">
            <v>0</v>
          </cell>
          <cell r="W1390">
            <v>0</v>
          </cell>
        </row>
        <row r="1391">
          <cell r="A1391">
            <v>1339232</v>
          </cell>
          <cell r="B1391">
            <v>202001</v>
          </cell>
          <cell r="C1391">
            <v>1</v>
          </cell>
          <cell r="D1391">
            <v>103</v>
          </cell>
          <cell r="E1391">
            <v>1339232</v>
          </cell>
          <cell r="F1391" t="str">
            <v>Retired</v>
          </cell>
          <cell r="G1391">
            <v>48156933</v>
          </cell>
          <cell r="H1391">
            <v>48156933</v>
          </cell>
          <cell r="I1391" t="str">
            <v>Retired</v>
          </cell>
          <cell r="J1391">
            <v>4228</v>
          </cell>
          <cell r="K1391">
            <v>4228</v>
          </cell>
          <cell r="L1391" t="str">
            <v>Capital Leases</v>
          </cell>
          <cell r="M1391" t="str">
            <v>AEP Service Corp.</v>
          </cell>
          <cell r="N1391">
            <v>-2770.2</v>
          </cell>
          <cell r="O1391">
            <v>2770.2</v>
          </cell>
          <cell r="P1391">
            <v>0</v>
          </cell>
          <cell r="Q1391">
            <v>1781.17</v>
          </cell>
          <cell r="R1391">
            <v>0</v>
          </cell>
          <cell r="S1391">
            <v>1230.31</v>
          </cell>
          <cell r="T1391">
            <v>0</v>
          </cell>
          <cell r="U1391">
            <v>989.03</v>
          </cell>
          <cell r="V1391">
            <v>0</v>
          </cell>
          <cell r="W1391">
            <v>0</v>
          </cell>
        </row>
        <row r="1392">
          <cell r="A1392">
            <v>1339233</v>
          </cell>
          <cell r="B1392">
            <v>202001</v>
          </cell>
          <cell r="C1392">
            <v>1</v>
          </cell>
          <cell r="D1392">
            <v>103</v>
          </cell>
          <cell r="E1392">
            <v>1339233</v>
          </cell>
          <cell r="F1392" t="str">
            <v>Retired</v>
          </cell>
          <cell r="G1392">
            <v>48156934</v>
          </cell>
          <cell r="H1392">
            <v>48156934</v>
          </cell>
          <cell r="I1392" t="str">
            <v>Retired</v>
          </cell>
          <cell r="J1392">
            <v>4228</v>
          </cell>
          <cell r="K1392">
            <v>4228</v>
          </cell>
          <cell r="L1392" t="str">
            <v>Capital Leases</v>
          </cell>
          <cell r="M1392" t="str">
            <v>AEP Service Corp.</v>
          </cell>
          <cell r="N1392">
            <v>-2770.2</v>
          </cell>
          <cell r="O1392">
            <v>2770.2</v>
          </cell>
          <cell r="P1392">
            <v>0</v>
          </cell>
          <cell r="Q1392">
            <v>1781.17</v>
          </cell>
          <cell r="R1392">
            <v>0</v>
          </cell>
          <cell r="S1392">
            <v>1230.31</v>
          </cell>
          <cell r="T1392">
            <v>0</v>
          </cell>
          <cell r="U1392">
            <v>989.03</v>
          </cell>
          <cell r="V1392">
            <v>0</v>
          </cell>
          <cell r="W1392">
            <v>0</v>
          </cell>
        </row>
        <row r="1393">
          <cell r="A1393">
            <v>1339234</v>
          </cell>
          <cell r="B1393">
            <v>202001</v>
          </cell>
          <cell r="C1393">
            <v>1</v>
          </cell>
          <cell r="D1393">
            <v>103</v>
          </cell>
          <cell r="E1393">
            <v>1339234</v>
          </cell>
          <cell r="F1393" t="str">
            <v>Retired</v>
          </cell>
          <cell r="G1393">
            <v>48156938</v>
          </cell>
          <cell r="H1393">
            <v>48156938</v>
          </cell>
          <cell r="I1393" t="str">
            <v>Retired</v>
          </cell>
          <cell r="J1393">
            <v>4228</v>
          </cell>
          <cell r="K1393">
            <v>4228</v>
          </cell>
          <cell r="L1393" t="str">
            <v>Capital Leases</v>
          </cell>
          <cell r="M1393" t="str">
            <v>AEP Service Corp.</v>
          </cell>
          <cell r="N1393">
            <v>-2770.2</v>
          </cell>
          <cell r="O1393">
            <v>2770.2</v>
          </cell>
          <cell r="P1393">
            <v>0</v>
          </cell>
          <cell r="Q1393">
            <v>1781.17</v>
          </cell>
          <cell r="R1393">
            <v>0</v>
          </cell>
          <cell r="S1393">
            <v>1230.31</v>
          </cell>
          <cell r="T1393">
            <v>0</v>
          </cell>
          <cell r="U1393">
            <v>989.03</v>
          </cell>
          <cell r="V1393">
            <v>0</v>
          </cell>
          <cell r="W1393">
            <v>0</v>
          </cell>
        </row>
        <row r="1394">
          <cell r="A1394">
            <v>1339235</v>
          </cell>
          <cell r="B1394">
            <v>202001</v>
          </cell>
          <cell r="C1394">
            <v>1</v>
          </cell>
          <cell r="D1394">
            <v>103</v>
          </cell>
          <cell r="E1394">
            <v>1339235</v>
          </cell>
          <cell r="F1394" t="str">
            <v>Retired</v>
          </cell>
          <cell r="G1394">
            <v>48156904</v>
          </cell>
          <cell r="H1394">
            <v>48156904</v>
          </cell>
          <cell r="I1394" t="str">
            <v>Retired</v>
          </cell>
          <cell r="J1394">
            <v>4228</v>
          </cell>
          <cell r="K1394">
            <v>4228</v>
          </cell>
          <cell r="L1394" t="str">
            <v>Capital Leases</v>
          </cell>
          <cell r="M1394" t="str">
            <v>AEP Service Corp.</v>
          </cell>
          <cell r="N1394">
            <v>-2770.2</v>
          </cell>
          <cell r="O1394">
            <v>2770.2</v>
          </cell>
          <cell r="P1394">
            <v>0</v>
          </cell>
          <cell r="Q1394">
            <v>1781.17</v>
          </cell>
          <cell r="R1394">
            <v>0</v>
          </cell>
          <cell r="S1394">
            <v>1230.31</v>
          </cell>
          <cell r="T1394">
            <v>0</v>
          </cell>
          <cell r="U1394">
            <v>989.03</v>
          </cell>
          <cell r="V1394">
            <v>0</v>
          </cell>
          <cell r="W1394">
            <v>0</v>
          </cell>
        </row>
        <row r="1395">
          <cell r="A1395">
            <v>1339236</v>
          </cell>
          <cell r="B1395">
            <v>202001</v>
          </cell>
          <cell r="C1395">
            <v>1</v>
          </cell>
          <cell r="D1395">
            <v>103</v>
          </cell>
          <cell r="E1395">
            <v>1339236</v>
          </cell>
          <cell r="F1395" t="str">
            <v>Retired</v>
          </cell>
          <cell r="G1395">
            <v>48156901</v>
          </cell>
          <cell r="H1395">
            <v>48156901</v>
          </cell>
          <cell r="I1395" t="str">
            <v>Retired</v>
          </cell>
          <cell r="J1395">
            <v>4228</v>
          </cell>
          <cell r="K1395">
            <v>4228</v>
          </cell>
          <cell r="L1395" t="str">
            <v>Capital Leases</v>
          </cell>
          <cell r="M1395" t="str">
            <v>AEP Service Corp.</v>
          </cell>
          <cell r="N1395">
            <v>-2770.74</v>
          </cell>
          <cell r="O1395">
            <v>2770.74</v>
          </cell>
          <cell r="P1395">
            <v>0</v>
          </cell>
          <cell r="Q1395">
            <v>1781.52</v>
          </cell>
          <cell r="R1395">
            <v>0</v>
          </cell>
          <cell r="S1395">
            <v>1230.56</v>
          </cell>
          <cell r="T1395">
            <v>0</v>
          </cell>
          <cell r="U1395">
            <v>989.22</v>
          </cell>
          <cell r="V1395">
            <v>0</v>
          </cell>
          <cell r="W1395">
            <v>0</v>
          </cell>
        </row>
        <row r="1396">
          <cell r="A1396">
            <v>1339237</v>
          </cell>
          <cell r="B1396">
            <v>202001</v>
          </cell>
          <cell r="C1396">
            <v>1</v>
          </cell>
          <cell r="D1396">
            <v>103</v>
          </cell>
          <cell r="E1396">
            <v>1339237</v>
          </cell>
          <cell r="F1396" t="str">
            <v>Retired</v>
          </cell>
          <cell r="G1396">
            <v>48156905</v>
          </cell>
          <cell r="H1396">
            <v>48156905</v>
          </cell>
          <cell r="I1396" t="str">
            <v>Retired</v>
          </cell>
          <cell r="J1396">
            <v>4228</v>
          </cell>
          <cell r="K1396">
            <v>4228</v>
          </cell>
          <cell r="L1396" t="str">
            <v>Capital Leases</v>
          </cell>
          <cell r="M1396" t="str">
            <v>AEP Service Corp.</v>
          </cell>
          <cell r="N1396">
            <v>-2770.2</v>
          </cell>
          <cell r="O1396">
            <v>2770.2</v>
          </cell>
          <cell r="P1396">
            <v>0</v>
          </cell>
          <cell r="Q1396">
            <v>1781.17</v>
          </cell>
          <cell r="R1396">
            <v>0</v>
          </cell>
          <cell r="S1396">
            <v>1230.31</v>
          </cell>
          <cell r="T1396">
            <v>0</v>
          </cell>
          <cell r="U1396">
            <v>989.03</v>
          </cell>
          <cell r="V1396">
            <v>0</v>
          </cell>
          <cell r="W1396">
            <v>0</v>
          </cell>
        </row>
        <row r="1397">
          <cell r="A1397">
            <v>1339238</v>
          </cell>
          <cell r="B1397">
            <v>202001</v>
          </cell>
          <cell r="C1397">
            <v>1</v>
          </cell>
          <cell r="D1397">
            <v>103</v>
          </cell>
          <cell r="E1397">
            <v>1339238</v>
          </cell>
          <cell r="F1397" t="str">
            <v>Retired</v>
          </cell>
          <cell r="G1397">
            <v>48156941</v>
          </cell>
          <cell r="H1397">
            <v>48156941</v>
          </cell>
          <cell r="I1397" t="str">
            <v>Retired</v>
          </cell>
          <cell r="J1397">
            <v>4228</v>
          </cell>
          <cell r="K1397">
            <v>4228</v>
          </cell>
          <cell r="L1397" t="str">
            <v>Capital Leases</v>
          </cell>
          <cell r="M1397" t="str">
            <v>AEP Service Corp.</v>
          </cell>
          <cell r="N1397">
            <v>-3703.97</v>
          </cell>
          <cell r="O1397">
            <v>3703.97</v>
          </cell>
          <cell r="P1397">
            <v>0</v>
          </cell>
          <cell r="Q1397">
            <v>2381.56</v>
          </cell>
          <cell r="R1397">
            <v>0</v>
          </cell>
          <cell r="S1397">
            <v>1645.03</v>
          </cell>
          <cell r="T1397">
            <v>0</v>
          </cell>
          <cell r="U1397">
            <v>1322.41</v>
          </cell>
          <cell r="V1397">
            <v>0</v>
          </cell>
          <cell r="W1397">
            <v>0</v>
          </cell>
        </row>
        <row r="1398">
          <cell r="A1398">
            <v>1339291</v>
          </cell>
          <cell r="B1398">
            <v>202001</v>
          </cell>
          <cell r="C1398">
            <v>1</v>
          </cell>
          <cell r="D1398">
            <v>103</v>
          </cell>
          <cell r="E1398">
            <v>1339291</v>
          </cell>
          <cell r="F1398" t="str">
            <v>Retired</v>
          </cell>
          <cell r="G1398">
            <v>48156913</v>
          </cell>
          <cell r="H1398">
            <v>48156913</v>
          </cell>
          <cell r="I1398" t="str">
            <v>Retired</v>
          </cell>
          <cell r="J1398">
            <v>4228</v>
          </cell>
          <cell r="K1398">
            <v>4228</v>
          </cell>
          <cell r="L1398" t="str">
            <v>Capital Leases</v>
          </cell>
          <cell r="M1398" t="str">
            <v>AEP Service Corp.</v>
          </cell>
          <cell r="N1398">
            <v>-2770.2</v>
          </cell>
          <cell r="O1398">
            <v>2770.2</v>
          </cell>
          <cell r="P1398">
            <v>0</v>
          </cell>
          <cell r="Q1398">
            <v>1781.17</v>
          </cell>
          <cell r="R1398">
            <v>0</v>
          </cell>
          <cell r="S1398">
            <v>1230.31</v>
          </cell>
          <cell r="T1398">
            <v>0</v>
          </cell>
          <cell r="U1398">
            <v>989.03</v>
          </cell>
          <cell r="V1398">
            <v>0</v>
          </cell>
          <cell r="W1398">
            <v>0</v>
          </cell>
        </row>
        <row r="1399">
          <cell r="A1399">
            <v>1339293</v>
          </cell>
          <cell r="B1399">
            <v>202001</v>
          </cell>
          <cell r="C1399">
            <v>1</v>
          </cell>
          <cell r="D1399">
            <v>103</v>
          </cell>
          <cell r="E1399">
            <v>1339293</v>
          </cell>
          <cell r="F1399" t="str">
            <v>Retired</v>
          </cell>
          <cell r="G1399">
            <v>48156914</v>
          </cell>
          <cell r="H1399">
            <v>48156914</v>
          </cell>
          <cell r="I1399" t="str">
            <v>Retired</v>
          </cell>
          <cell r="J1399">
            <v>4228</v>
          </cell>
          <cell r="K1399">
            <v>4228</v>
          </cell>
          <cell r="L1399" t="str">
            <v>Capital Leases</v>
          </cell>
          <cell r="M1399" t="str">
            <v>AEP Service Corp.</v>
          </cell>
          <cell r="N1399">
            <v>-2770.2</v>
          </cell>
          <cell r="O1399">
            <v>2770.2</v>
          </cell>
          <cell r="P1399">
            <v>0</v>
          </cell>
          <cell r="Q1399">
            <v>1781.17</v>
          </cell>
          <cell r="R1399">
            <v>0</v>
          </cell>
          <cell r="S1399">
            <v>1230.31</v>
          </cell>
          <cell r="T1399">
            <v>0</v>
          </cell>
          <cell r="U1399">
            <v>989.03</v>
          </cell>
          <cell r="V1399">
            <v>0</v>
          </cell>
          <cell r="W1399">
            <v>0</v>
          </cell>
        </row>
        <row r="1400">
          <cell r="A1400">
            <v>1339295</v>
          </cell>
          <cell r="B1400">
            <v>202001</v>
          </cell>
          <cell r="C1400">
            <v>1</v>
          </cell>
          <cell r="D1400">
            <v>103</v>
          </cell>
          <cell r="E1400">
            <v>1339295</v>
          </cell>
          <cell r="F1400" t="str">
            <v>Retired</v>
          </cell>
          <cell r="G1400">
            <v>48156917</v>
          </cell>
          <cell r="H1400">
            <v>48156917</v>
          </cell>
          <cell r="I1400" t="str">
            <v>Retired</v>
          </cell>
          <cell r="J1400">
            <v>4228</v>
          </cell>
          <cell r="K1400">
            <v>4228</v>
          </cell>
          <cell r="L1400" t="str">
            <v>Capital Leases</v>
          </cell>
          <cell r="M1400" t="str">
            <v>AEP Service Corp.</v>
          </cell>
          <cell r="N1400">
            <v>-2770.2</v>
          </cell>
          <cell r="O1400">
            <v>2770.2</v>
          </cell>
          <cell r="P1400">
            <v>0</v>
          </cell>
          <cell r="Q1400">
            <v>1781.17</v>
          </cell>
          <cell r="R1400">
            <v>0</v>
          </cell>
          <cell r="S1400">
            <v>1230.31</v>
          </cell>
          <cell r="T1400">
            <v>0</v>
          </cell>
          <cell r="U1400">
            <v>989.03</v>
          </cell>
          <cell r="V1400">
            <v>0</v>
          </cell>
          <cell r="W1400">
            <v>0</v>
          </cell>
        </row>
        <row r="1401">
          <cell r="A1401">
            <v>1339296</v>
          </cell>
          <cell r="B1401">
            <v>202001</v>
          </cell>
          <cell r="C1401">
            <v>1</v>
          </cell>
          <cell r="D1401">
            <v>103</v>
          </cell>
          <cell r="E1401">
            <v>1339296</v>
          </cell>
          <cell r="F1401" t="str">
            <v>Retired</v>
          </cell>
          <cell r="G1401">
            <v>48156915</v>
          </cell>
          <cell r="H1401">
            <v>48156915</v>
          </cell>
          <cell r="I1401" t="str">
            <v>Retired</v>
          </cell>
          <cell r="J1401">
            <v>4228</v>
          </cell>
          <cell r="K1401">
            <v>4228</v>
          </cell>
          <cell r="L1401" t="str">
            <v>Capital Leases</v>
          </cell>
          <cell r="M1401" t="str">
            <v>AEP Service Corp.</v>
          </cell>
          <cell r="N1401">
            <v>-2770.2</v>
          </cell>
          <cell r="O1401">
            <v>2770.2</v>
          </cell>
          <cell r="P1401">
            <v>0</v>
          </cell>
          <cell r="Q1401">
            <v>1781.17</v>
          </cell>
          <cell r="R1401">
            <v>0</v>
          </cell>
          <cell r="S1401">
            <v>1230.31</v>
          </cell>
          <cell r="T1401">
            <v>0</v>
          </cell>
          <cell r="U1401">
            <v>989.03</v>
          </cell>
          <cell r="V1401">
            <v>0</v>
          </cell>
          <cell r="W1401">
            <v>0</v>
          </cell>
        </row>
        <row r="1402">
          <cell r="A1402">
            <v>1339297</v>
          </cell>
          <cell r="B1402">
            <v>202001</v>
          </cell>
          <cell r="C1402">
            <v>1</v>
          </cell>
          <cell r="D1402">
            <v>103</v>
          </cell>
          <cell r="E1402">
            <v>1339297</v>
          </cell>
          <cell r="F1402" t="str">
            <v>Retired</v>
          </cell>
          <cell r="G1402">
            <v>48156918</v>
          </cell>
          <cell r="H1402">
            <v>48156918</v>
          </cell>
          <cell r="I1402" t="str">
            <v>Retired</v>
          </cell>
          <cell r="J1402">
            <v>4228</v>
          </cell>
          <cell r="K1402">
            <v>4228</v>
          </cell>
          <cell r="L1402" t="str">
            <v>Capital Leases</v>
          </cell>
          <cell r="M1402" t="str">
            <v>AEP Service Corp.</v>
          </cell>
          <cell r="N1402">
            <v>-2770.2</v>
          </cell>
          <cell r="O1402">
            <v>2770.2</v>
          </cell>
          <cell r="P1402">
            <v>0</v>
          </cell>
          <cell r="Q1402">
            <v>1781.17</v>
          </cell>
          <cell r="R1402">
            <v>0</v>
          </cell>
          <cell r="S1402">
            <v>1230.31</v>
          </cell>
          <cell r="T1402">
            <v>0</v>
          </cell>
          <cell r="U1402">
            <v>989.03</v>
          </cell>
          <cell r="V1402">
            <v>0</v>
          </cell>
          <cell r="W1402">
            <v>0</v>
          </cell>
        </row>
        <row r="1403">
          <cell r="A1403">
            <v>1339298</v>
          </cell>
          <cell r="B1403">
            <v>202001</v>
          </cell>
          <cell r="C1403">
            <v>1</v>
          </cell>
          <cell r="D1403">
            <v>103</v>
          </cell>
          <cell r="E1403">
            <v>1339298</v>
          </cell>
          <cell r="F1403" t="str">
            <v>Retired</v>
          </cell>
          <cell r="G1403">
            <v>48156892</v>
          </cell>
          <cell r="H1403">
            <v>48156892</v>
          </cell>
          <cell r="I1403" t="str">
            <v>Retired</v>
          </cell>
          <cell r="J1403">
            <v>4228</v>
          </cell>
          <cell r="K1403">
            <v>4228</v>
          </cell>
          <cell r="L1403" t="str">
            <v>Capital Leases</v>
          </cell>
          <cell r="M1403" t="str">
            <v>AEP Service Corp.</v>
          </cell>
          <cell r="N1403">
            <v>-2770.2</v>
          </cell>
          <cell r="O1403">
            <v>2770.2</v>
          </cell>
          <cell r="P1403">
            <v>0</v>
          </cell>
          <cell r="Q1403">
            <v>1781.17</v>
          </cell>
          <cell r="R1403">
            <v>0</v>
          </cell>
          <cell r="S1403">
            <v>1230.31</v>
          </cell>
          <cell r="T1403">
            <v>0</v>
          </cell>
          <cell r="U1403">
            <v>989.03</v>
          </cell>
          <cell r="V1403">
            <v>0</v>
          </cell>
          <cell r="W1403">
            <v>0</v>
          </cell>
        </row>
        <row r="1404">
          <cell r="A1404">
            <v>1339299</v>
          </cell>
          <cell r="B1404">
            <v>202001</v>
          </cell>
          <cell r="C1404">
            <v>1</v>
          </cell>
          <cell r="D1404">
            <v>103</v>
          </cell>
          <cell r="E1404">
            <v>1339299</v>
          </cell>
          <cell r="F1404" t="str">
            <v>Retired</v>
          </cell>
          <cell r="G1404">
            <v>48156891</v>
          </cell>
          <cell r="H1404">
            <v>48156891</v>
          </cell>
          <cell r="I1404" t="str">
            <v>Retired</v>
          </cell>
          <cell r="J1404">
            <v>4228</v>
          </cell>
          <cell r="K1404">
            <v>4228</v>
          </cell>
          <cell r="L1404" t="str">
            <v>Capital Leases</v>
          </cell>
          <cell r="M1404" t="str">
            <v>AEP Service Corp.</v>
          </cell>
          <cell r="N1404">
            <v>-2770.2</v>
          </cell>
          <cell r="O1404">
            <v>2770.2</v>
          </cell>
          <cell r="P1404">
            <v>0</v>
          </cell>
          <cell r="Q1404">
            <v>1781.17</v>
          </cell>
          <cell r="R1404">
            <v>0</v>
          </cell>
          <cell r="S1404">
            <v>1230.31</v>
          </cell>
          <cell r="T1404">
            <v>0</v>
          </cell>
          <cell r="U1404">
            <v>989.03</v>
          </cell>
          <cell r="V1404">
            <v>0</v>
          </cell>
          <cell r="W1404">
            <v>0</v>
          </cell>
        </row>
        <row r="1405">
          <cell r="A1405">
            <v>1339300</v>
          </cell>
          <cell r="B1405">
            <v>202001</v>
          </cell>
          <cell r="C1405">
            <v>1</v>
          </cell>
          <cell r="D1405">
            <v>103</v>
          </cell>
          <cell r="E1405">
            <v>1339300</v>
          </cell>
          <cell r="F1405" t="str">
            <v>Retired</v>
          </cell>
          <cell r="G1405">
            <v>48156899</v>
          </cell>
          <cell r="H1405">
            <v>48156899</v>
          </cell>
          <cell r="I1405" t="str">
            <v>Retired</v>
          </cell>
          <cell r="J1405">
            <v>4228</v>
          </cell>
          <cell r="K1405">
            <v>4228</v>
          </cell>
          <cell r="L1405" t="str">
            <v>Capital Leases</v>
          </cell>
          <cell r="M1405" t="str">
            <v>AEP Service Corp.</v>
          </cell>
          <cell r="N1405">
            <v>-2770.2</v>
          </cell>
          <cell r="O1405">
            <v>2770.2</v>
          </cell>
          <cell r="P1405">
            <v>0</v>
          </cell>
          <cell r="Q1405">
            <v>1781.17</v>
          </cell>
          <cell r="R1405">
            <v>0</v>
          </cell>
          <cell r="S1405">
            <v>1230.31</v>
          </cell>
          <cell r="T1405">
            <v>0</v>
          </cell>
          <cell r="U1405">
            <v>989.03</v>
          </cell>
          <cell r="V1405">
            <v>0</v>
          </cell>
          <cell r="W1405">
            <v>0</v>
          </cell>
        </row>
        <row r="1406">
          <cell r="A1406">
            <v>1339342</v>
          </cell>
          <cell r="B1406">
            <v>202001</v>
          </cell>
          <cell r="C1406">
            <v>1</v>
          </cell>
          <cell r="D1406">
            <v>103</v>
          </cell>
          <cell r="E1406">
            <v>1339342</v>
          </cell>
          <cell r="F1406" t="str">
            <v>Retired</v>
          </cell>
          <cell r="G1406">
            <v>48156916</v>
          </cell>
          <cell r="H1406">
            <v>48156916</v>
          </cell>
          <cell r="I1406" t="str">
            <v>Retired</v>
          </cell>
          <cell r="J1406">
            <v>4228</v>
          </cell>
          <cell r="K1406">
            <v>4228</v>
          </cell>
          <cell r="L1406" t="str">
            <v>Capital Leases</v>
          </cell>
          <cell r="M1406" t="str">
            <v>AEP Service Corp.</v>
          </cell>
          <cell r="N1406">
            <v>-2770.2</v>
          </cell>
          <cell r="O1406">
            <v>2770.2</v>
          </cell>
          <cell r="P1406">
            <v>0</v>
          </cell>
          <cell r="Q1406">
            <v>1781.17</v>
          </cell>
          <cell r="R1406">
            <v>0</v>
          </cell>
          <cell r="S1406">
            <v>1230.31</v>
          </cell>
          <cell r="T1406">
            <v>0</v>
          </cell>
          <cell r="U1406">
            <v>989.03</v>
          </cell>
          <cell r="V1406">
            <v>0</v>
          </cell>
          <cell r="W1406">
            <v>0</v>
          </cell>
        </row>
        <row r="1407">
          <cell r="A1407">
            <v>1339343</v>
          </cell>
          <cell r="B1407">
            <v>202001</v>
          </cell>
          <cell r="C1407">
            <v>1</v>
          </cell>
          <cell r="D1407">
            <v>103</v>
          </cell>
          <cell r="E1407">
            <v>1339343</v>
          </cell>
          <cell r="F1407" t="str">
            <v>Retired</v>
          </cell>
          <cell r="G1407">
            <v>48156919</v>
          </cell>
          <cell r="H1407">
            <v>48156919</v>
          </cell>
          <cell r="I1407" t="str">
            <v>Retired</v>
          </cell>
          <cell r="J1407">
            <v>4228</v>
          </cell>
          <cell r="K1407">
            <v>4228</v>
          </cell>
          <cell r="L1407" t="str">
            <v>Capital Leases</v>
          </cell>
          <cell r="M1407" t="str">
            <v>AEP Service Corp.</v>
          </cell>
          <cell r="N1407">
            <v>-2770.2</v>
          </cell>
          <cell r="O1407">
            <v>2770.2</v>
          </cell>
          <cell r="P1407">
            <v>0</v>
          </cell>
          <cell r="Q1407">
            <v>1781.17</v>
          </cell>
          <cell r="R1407">
            <v>0</v>
          </cell>
          <cell r="S1407">
            <v>1230.31</v>
          </cell>
          <cell r="T1407">
            <v>0</v>
          </cell>
          <cell r="U1407">
            <v>989.03</v>
          </cell>
          <cell r="V1407">
            <v>0</v>
          </cell>
          <cell r="W1407">
            <v>0</v>
          </cell>
        </row>
        <row r="1408">
          <cell r="A1408">
            <v>1339344</v>
          </cell>
          <cell r="B1408">
            <v>202001</v>
          </cell>
          <cell r="C1408">
            <v>1</v>
          </cell>
          <cell r="D1408">
            <v>103</v>
          </cell>
          <cell r="E1408">
            <v>1339344</v>
          </cell>
          <cell r="F1408" t="str">
            <v>Retired</v>
          </cell>
          <cell r="G1408">
            <v>48156890</v>
          </cell>
          <cell r="H1408">
            <v>48156890</v>
          </cell>
          <cell r="I1408" t="str">
            <v>Retired</v>
          </cell>
          <cell r="J1408">
            <v>4228</v>
          </cell>
          <cell r="K1408">
            <v>4228</v>
          </cell>
          <cell r="L1408" t="str">
            <v>Capital Leases</v>
          </cell>
          <cell r="M1408" t="str">
            <v>AEP Service Corp.</v>
          </cell>
          <cell r="N1408">
            <v>-2770.2</v>
          </cell>
          <cell r="O1408">
            <v>2770.2</v>
          </cell>
          <cell r="P1408">
            <v>0</v>
          </cell>
          <cell r="Q1408">
            <v>1781.17</v>
          </cell>
          <cell r="R1408">
            <v>0</v>
          </cell>
          <cell r="S1408">
            <v>1230.31</v>
          </cell>
          <cell r="T1408">
            <v>0</v>
          </cell>
          <cell r="U1408">
            <v>989.03</v>
          </cell>
          <cell r="V1408">
            <v>0</v>
          </cell>
          <cell r="W1408">
            <v>0</v>
          </cell>
        </row>
        <row r="1409">
          <cell r="A1409">
            <v>1339361</v>
          </cell>
          <cell r="B1409">
            <v>202001</v>
          </cell>
          <cell r="C1409">
            <v>1</v>
          </cell>
          <cell r="D1409">
            <v>103</v>
          </cell>
          <cell r="E1409">
            <v>1339361</v>
          </cell>
          <cell r="F1409" t="str">
            <v>Retired</v>
          </cell>
          <cell r="G1409">
            <v>48156939</v>
          </cell>
          <cell r="H1409">
            <v>48156939</v>
          </cell>
          <cell r="I1409" t="str">
            <v>Retired</v>
          </cell>
          <cell r="J1409">
            <v>4228</v>
          </cell>
          <cell r="K1409">
            <v>4228</v>
          </cell>
          <cell r="L1409" t="str">
            <v>Capital Leases</v>
          </cell>
          <cell r="M1409" t="str">
            <v>AEP Service Corp.</v>
          </cell>
          <cell r="N1409">
            <v>-3713.09</v>
          </cell>
          <cell r="O1409">
            <v>3713.09</v>
          </cell>
          <cell r="P1409">
            <v>0</v>
          </cell>
          <cell r="Q1409">
            <v>2387.4299999999998</v>
          </cell>
          <cell r="R1409">
            <v>0</v>
          </cell>
          <cell r="S1409">
            <v>1649.08</v>
          </cell>
          <cell r="T1409">
            <v>0</v>
          </cell>
          <cell r="U1409">
            <v>1325.66</v>
          </cell>
          <cell r="V1409">
            <v>0</v>
          </cell>
          <cell r="W1409">
            <v>0</v>
          </cell>
        </row>
        <row r="1410">
          <cell r="A1410">
            <v>1339410</v>
          </cell>
          <cell r="B1410">
            <v>202001</v>
          </cell>
          <cell r="C1410">
            <v>1</v>
          </cell>
          <cell r="D1410">
            <v>103</v>
          </cell>
          <cell r="E1410">
            <v>1339410</v>
          </cell>
          <cell r="F1410" t="str">
            <v>Retired</v>
          </cell>
          <cell r="G1410">
            <v>48157103</v>
          </cell>
          <cell r="H1410">
            <v>48157103</v>
          </cell>
          <cell r="I1410" t="str">
            <v>Retired</v>
          </cell>
          <cell r="J1410">
            <v>4789</v>
          </cell>
          <cell r="K1410">
            <v>4789</v>
          </cell>
          <cell r="L1410" t="str">
            <v>Capital Leases</v>
          </cell>
          <cell r="M1410" t="str">
            <v>AEP Service Corp.</v>
          </cell>
          <cell r="N1410">
            <v>-118555.41</v>
          </cell>
          <cell r="O1410">
            <v>118555.41</v>
          </cell>
          <cell r="P1410">
            <v>118555.41</v>
          </cell>
          <cell r="Q1410">
            <v>24687.58</v>
          </cell>
          <cell r="R1410">
            <v>20607.849999999999</v>
          </cell>
          <cell r="S1410">
            <v>0</v>
          </cell>
          <cell r="T1410">
            <v>0</v>
          </cell>
          <cell r="U1410">
            <v>114405.78</v>
          </cell>
          <cell r="V1410">
            <v>0</v>
          </cell>
          <cell r="W1410">
            <v>-20537.95</v>
          </cell>
        </row>
        <row r="1411">
          <cell r="A1411">
            <v>1339679</v>
          </cell>
          <cell r="B1411">
            <v>202001</v>
          </cell>
          <cell r="C1411">
            <v>1</v>
          </cell>
          <cell r="D1411">
            <v>103</v>
          </cell>
          <cell r="E1411">
            <v>1339679</v>
          </cell>
          <cell r="F1411" t="str">
            <v>Retired</v>
          </cell>
          <cell r="G1411">
            <v>48157357</v>
          </cell>
          <cell r="H1411">
            <v>48157357</v>
          </cell>
          <cell r="I1411" t="str">
            <v>Retired</v>
          </cell>
          <cell r="J1411">
            <v>4789</v>
          </cell>
          <cell r="K1411">
            <v>4789</v>
          </cell>
          <cell r="L1411" t="str">
            <v>Capital Leases</v>
          </cell>
          <cell r="M1411" t="str">
            <v>AEP Service Corp.</v>
          </cell>
          <cell r="N1411">
            <v>-55702.2</v>
          </cell>
          <cell r="O1411">
            <v>55702.2</v>
          </cell>
          <cell r="P1411">
            <v>55702.2</v>
          </cell>
          <cell r="Q1411">
            <v>15606.47</v>
          </cell>
          <cell r="R1411">
            <v>13888.08</v>
          </cell>
          <cell r="S1411">
            <v>0</v>
          </cell>
          <cell r="T1411">
            <v>0</v>
          </cell>
          <cell r="U1411">
            <v>53952.41</v>
          </cell>
          <cell r="V1411">
            <v>0</v>
          </cell>
          <cell r="W1411">
            <v>-13856.68</v>
          </cell>
        </row>
        <row r="1412">
          <cell r="A1412">
            <v>1339739</v>
          </cell>
          <cell r="B1412">
            <v>202001</v>
          </cell>
          <cell r="C1412">
            <v>1</v>
          </cell>
          <cell r="D1412">
            <v>103</v>
          </cell>
          <cell r="E1412">
            <v>1339739</v>
          </cell>
          <cell r="F1412" t="str">
            <v>Retired</v>
          </cell>
          <cell r="G1412">
            <v>48157467</v>
          </cell>
          <cell r="H1412">
            <v>48157467</v>
          </cell>
          <cell r="I1412" t="str">
            <v>Retired</v>
          </cell>
          <cell r="J1412">
            <v>4228</v>
          </cell>
          <cell r="K1412">
            <v>4228</v>
          </cell>
          <cell r="L1412" t="str">
            <v>Capital Leases</v>
          </cell>
          <cell r="M1412" t="str">
            <v>AEP Service Corp.</v>
          </cell>
          <cell r="N1412">
            <v>-1657.83</v>
          </cell>
          <cell r="O1412">
            <v>1657.83</v>
          </cell>
          <cell r="P1412">
            <v>0</v>
          </cell>
          <cell r="Q1412">
            <v>1065.94</v>
          </cell>
          <cell r="R1412">
            <v>0</v>
          </cell>
          <cell r="S1412">
            <v>736.28</v>
          </cell>
          <cell r="T1412">
            <v>0</v>
          </cell>
          <cell r="U1412">
            <v>591.89</v>
          </cell>
          <cell r="V1412">
            <v>0</v>
          </cell>
          <cell r="W1412">
            <v>0</v>
          </cell>
        </row>
        <row r="1413">
          <cell r="A1413">
            <v>1339745</v>
          </cell>
          <cell r="B1413">
            <v>202001</v>
          </cell>
          <cell r="C1413">
            <v>1</v>
          </cell>
          <cell r="D1413">
            <v>103</v>
          </cell>
          <cell r="E1413">
            <v>1339745</v>
          </cell>
          <cell r="F1413" t="str">
            <v>Retired</v>
          </cell>
          <cell r="G1413">
            <v>48157453</v>
          </cell>
          <cell r="H1413">
            <v>48157453</v>
          </cell>
          <cell r="I1413" t="str">
            <v>Retired</v>
          </cell>
          <cell r="J1413">
            <v>4228</v>
          </cell>
          <cell r="K1413">
            <v>4228</v>
          </cell>
          <cell r="L1413" t="str">
            <v>Capital Leases</v>
          </cell>
          <cell r="M1413" t="str">
            <v>AEP Service Corp.</v>
          </cell>
          <cell r="N1413">
            <v>-1775.83</v>
          </cell>
          <cell r="O1413">
            <v>1775.83</v>
          </cell>
          <cell r="P1413">
            <v>0</v>
          </cell>
          <cell r="Q1413">
            <v>1141.82</v>
          </cell>
          <cell r="R1413">
            <v>0</v>
          </cell>
          <cell r="S1413">
            <v>788.69</v>
          </cell>
          <cell r="T1413">
            <v>0</v>
          </cell>
          <cell r="U1413">
            <v>634.01</v>
          </cell>
          <cell r="V1413">
            <v>0</v>
          </cell>
          <cell r="W1413">
            <v>0</v>
          </cell>
        </row>
        <row r="1414">
          <cell r="A1414">
            <v>1339853</v>
          </cell>
          <cell r="B1414">
            <v>202001</v>
          </cell>
          <cell r="C1414">
            <v>1</v>
          </cell>
          <cell r="D1414">
            <v>103</v>
          </cell>
          <cell r="E1414">
            <v>1339853</v>
          </cell>
          <cell r="F1414" t="str">
            <v>Retired</v>
          </cell>
          <cell r="G1414">
            <v>48157530</v>
          </cell>
          <cell r="H1414">
            <v>48157530</v>
          </cell>
          <cell r="I1414" t="str">
            <v>Retired</v>
          </cell>
          <cell r="J1414">
            <v>4228</v>
          </cell>
          <cell r="K1414">
            <v>4228</v>
          </cell>
          <cell r="L1414" t="str">
            <v>Capital Leases</v>
          </cell>
          <cell r="M1414" t="str">
            <v>AEP Service Corp.</v>
          </cell>
          <cell r="N1414">
            <v>-5153.66</v>
          </cell>
          <cell r="O1414">
            <v>5153.66</v>
          </cell>
          <cell r="P1414">
            <v>5153.66</v>
          </cell>
          <cell r="Q1414">
            <v>893.2</v>
          </cell>
          <cell r="R1414">
            <v>671.22</v>
          </cell>
          <cell r="S1414">
            <v>0</v>
          </cell>
          <cell r="T1414">
            <v>0</v>
          </cell>
          <cell r="U1414">
            <v>4929.03</v>
          </cell>
          <cell r="V1414">
            <v>0</v>
          </cell>
          <cell r="W1414">
            <v>-668.57</v>
          </cell>
        </row>
        <row r="1415">
          <cell r="A1415">
            <v>1339854</v>
          </cell>
          <cell r="B1415">
            <v>202001</v>
          </cell>
          <cell r="C1415">
            <v>1</v>
          </cell>
          <cell r="D1415">
            <v>103</v>
          </cell>
          <cell r="E1415">
            <v>1339854</v>
          </cell>
          <cell r="F1415" t="str">
            <v>Retired</v>
          </cell>
          <cell r="G1415">
            <v>48157531</v>
          </cell>
          <cell r="H1415">
            <v>48157531</v>
          </cell>
          <cell r="I1415" t="str">
            <v>Retired</v>
          </cell>
          <cell r="J1415">
            <v>4228</v>
          </cell>
          <cell r="K1415">
            <v>4228</v>
          </cell>
          <cell r="L1415" t="str">
            <v>Capital Leases</v>
          </cell>
          <cell r="M1415" t="str">
            <v>AEP Service Corp.</v>
          </cell>
          <cell r="N1415">
            <v>-5050.82</v>
          </cell>
          <cell r="O1415">
            <v>5050.82</v>
          </cell>
          <cell r="P1415">
            <v>5050.82</v>
          </cell>
          <cell r="Q1415">
            <v>875.37</v>
          </cell>
          <cell r="R1415">
            <v>657.82</v>
          </cell>
          <cell r="S1415">
            <v>0</v>
          </cell>
          <cell r="T1415">
            <v>0</v>
          </cell>
          <cell r="U1415">
            <v>4830.68</v>
          </cell>
          <cell r="V1415">
            <v>0</v>
          </cell>
          <cell r="W1415">
            <v>-655.23</v>
          </cell>
        </row>
        <row r="1416">
          <cell r="A1416">
            <v>1339925</v>
          </cell>
          <cell r="B1416">
            <v>202001</v>
          </cell>
          <cell r="C1416">
            <v>1</v>
          </cell>
          <cell r="D1416">
            <v>103</v>
          </cell>
          <cell r="E1416" t="str">
            <v xml:space="preserve">1318715 (TRF1) </v>
          </cell>
          <cell r="F1416" t="str">
            <v>Retired</v>
          </cell>
          <cell r="G1416">
            <v>318715</v>
          </cell>
          <cell r="H1416">
            <v>318715</v>
          </cell>
          <cell r="I1416" t="str">
            <v>Retired</v>
          </cell>
          <cell r="J1416">
            <v>4228</v>
          </cell>
          <cell r="K1416">
            <v>4228</v>
          </cell>
          <cell r="L1416" t="str">
            <v>Capital Leases</v>
          </cell>
          <cell r="M1416" t="str">
            <v>AEP Service Corp.</v>
          </cell>
          <cell r="N1416">
            <v>-952.04</v>
          </cell>
          <cell r="O1416">
            <v>952.04</v>
          </cell>
          <cell r="P1416">
            <v>952.04</v>
          </cell>
          <cell r="Q1416">
            <v>153.56</v>
          </cell>
          <cell r="R1416">
            <v>136.69</v>
          </cell>
          <cell r="S1416">
            <v>0</v>
          </cell>
          <cell r="T1416">
            <v>0</v>
          </cell>
          <cell r="U1416">
            <v>934.78</v>
          </cell>
          <cell r="V1416">
            <v>0</v>
          </cell>
          <cell r="W1416">
            <v>-136.30000000000001</v>
          </cell>
        </row>
        <row r="1417">
          <cell r="A1417">
            <v>1339955</v>
          </cell>
          <cell r="B1417">
            <v>202001</v>
          </cell>
          <cell r="C1417">
            <v>1</v>
          </cell>
          <cell r="D1417">
            <v>103</v>
          </cell>
          <cell r="E1417" t="str">
            <v xml:space="preserve">1332809 (TRF1) </v>
          </cell>
          <cell r="F1417" t="str">
            <v>Retired</v>
          </cell>
          <cell r="G1417">
            <v>48157576</v>
          </cell>
          <cell r="H1417" t="str">
            <v xml:space="preserve">48151438 (TRF1) </v>
          </cell>
          <cell r="I1417" t="str">
            <v>Retired</v>
          </cell>
          <cell r="J1417">
            <v>4228</v>
          </cell>
          <cell r="K1417">
            <v>4228</v>
          </cell>
          <cell r="L1417" t="str">
            <v>Capital Leases</v>
          </cell>
          <cell r="M1417" t="str">
            <v>AEP Service Corp.</v>
          </cell>
          <cell r="N1417">
            <v>-2976.38</v>
          </cell>
          <cell r="O1417">
            <v>2976.38</v>
          </cell>
          <cell r="P1417">
            <v>0</v>
          </cell>
          <cell r="Q1417">
            <v>1413.45</v>
          </cell>
          <cell r="R1417">
            <v>0</v>
          </cell>
          <cell r="S1417">
            <v>800.98</v>
          </cell>
          <cell r="T1417">
            <v>0</v>
          </cell>
          <cell r="U1417">
            <v>1562.93</v>
          </cell>
          <cell r="V1417">
            <v>0</v>
          </cell>
          <cell r="W1417">
            <v>0</v>
          </cell>
        </row>
        <row r="1418">
          <cell r="A1418">
            <v>1340141</v>
          </cell>
          <cell r="B1418">
            <v>202001</v>
          </cell>
          <cell r="C1418">
            <v>1</v>
          </cell>
          <cell r="D1418">
            <v>103</v>
          </cell>
          <cell r="E1418">
            <v>1340141</v>
          </cell>
          <cell r="F1418" t="str">
            <v>Retired</v>
          </cell>
          <cell r="G1418">
            <v>48157770</v>
          </cell>
          <cell r="H1418">
            <v>48157770</v>
          </cell>
          <cell r="I1418" t="str">
            <v>Retired</v>
          </cell>
          <cell r="J1418">
            <v>4228</v>
          </cell>
          <cell r="K1418">
            <v>4228</v>
          </cell>
          <cell r="L1418" t="str">
            <v>Capital Leases</v>
          </cell>
          <cell r="M1418" t="str">
            <v>AEP Service Corp.</v>
          </cell>
          <cell r="N1418">
            <v>-1475.58</v>
          </cell>
          <cell r="O1418">
            <v>1475.58</v>
          </cell>
          <cell r="P1418">
            <v>1475.58</v>
          </cell>
          <cell r="Q1418">
            <v>974.71</v>
          </cell>
          <cell r="R1418">
            <v>950.89</v>
          </cell>
          <cell r="S1418">
            <v>682.57</v>
          </cell>
          <cell r="T1418">
            <v>657.6</v>
          </cell>
          <cell r="U1418">
            <v>524.69000000000005</v>
          </cell>
          <cell r="V1418">
            <v>0</v>
          </cell>
          <cell r="W1418">
            <v>-23.82</v>
          </cell>
        </row>
        <row r="1419">
          <cell r="A1419">
            <v>1340402</v>
          </cell>
          <cell r="B1419">
            <v>202001</v>
          </cell>
          <cell r="C1419">
            <v>1</v>
          </cell>
          <cell r="D1419">
            <v>103</v>
          </cell>
          <cell r="E1419">
            <v>1340402</v>
          </cell>
          <cell r="F1419" t="str">
            <v>Retired</v>
          </cell>
          <cell r="G1419">
            <v>48158085</v>
          </cell>
          <cell r="H1419">
            <v>48158085</v>
          </cell>
          <cell r="I1419" t="str">
            <v>Retired</v>
          </cell>
          <cell r="J1419">
            <v>4228</v>
          </cell>
          <cell r="K1419">
            <v>4228</v>
          </cell>
          <cell r="L1419" t="str">
            <v>Capital Leases</v>
          </cell>
          <cell r="M1419" t="str">
            <v>AEP Service Corp.</v>
          </cell>
          <cell r="N1419">
            <v>-3200.64</v>
          </cell>
          <cell r="O1419">
            <v>3200.64</v>
          </cell>
          <cell r="P1419">
            <v>0</v>
          </cell>
          <cell r="Q1419">
            <v>2114.21</v>
          </cell>
          <cell r="R1419">
            <v>0</v>
          </cell>
          <cell r="S1419">
            <v>1480.55</v>
          </cell>
          <cell r="T1419">
            <v>0</v>
          </cell>
          <cell r="U1419">
            <v>1086.43</v>
          </cell>
          <cell r="V1419">
            <v>0</v>
          </cell>
          <cell r="W1419">
            <v>0</v>
          </cell>
        </row>
        <row r="1420">
          <cell r="A1420">
            <v>1340427</v>
          </cell>
          <cell r="B1420">
            <v>202001</v>
          </cell>
          <cell r="C1420">
            <v>1</v>
          </cell>
          <cell r="D1420">
            <v>103</v>
          </cell>
          <cell r="E1420">
            <v>1340427</v>
          </cell>
          <cell r="F1420" t="str">
            <v>Retired</v>
          </cell>
          <cell r="G1420">
            <v>48158081</v>
          </cell>
          <cell r="H1420">
            <v>48158081</v>
          </cell>
          <cell r="I1420" t="str">
            <v>Retired</v>
          </cell>
          <cell r="J1420">
            <v>4228</v>
          </cell>
          <cell r="K1420">
            <v>4228</v>
          </cell>
          <cell r="L1420" t="str">
            <v>Capital Leases</v>
          </cell>
          <cell r="M1420" t="str">
            <v>AEP Service Corp.</v>
          </cell>
          <cell r="N1420">
            <v>-2772.57</v>
          </cell>
          <cell r="O1420">
            <v>2772.57</v>
          </cell>
          <cell r="P1420">
            <v>0</v>
          </cell>
          <cell r="Q1420">
            <v>1831.44</v>
          </cell>
          <cell r="R1420">
            <v>0</v>
          </cell>
          <cell r="S1420">
            <v>1282.53</v>
          </cell>
          <cell r="T1420">
            <v>0</v>
          </cell>
          <cell r="U1420">
            <v>941.13</v>
          </cell>
          <cell r="V1420">
            <v>0</v>
          </cell>
          <cell r="W1420">
            <v>0</v>
          </cell>
        </row>
        <row r="1421">
          <cell r="A1421">
            <v>1340440</v>
          </cell>
          <cell r="B1421">
            <v>202001</v>
          </cell>
          <cell r="C1421">
            <v>1</v>
          </cell>
          <cell r="D1421">
            <v>103</v>
          </cell>
          <cell r="E1421">
            <v>1340440</v>
          </cell>
          <cell r="F1421" t="str">
            <v>Retired</v>
          </cell>
          <cell r="G1421">
            <v>48158627</v>
          </cell>
          <cell r="H1421">
            <v>48158627</v>
          </cell>
          <cell r="I1421" t="str">
            <v>Retired</v>
          </cell>
          <cell r="J1421">
            <v>4228</v>
          </cell>
          <cell r="K1421">
            <v>4228</v>
          </cell>
          <cell r="L1421" t="str">
            <v>Capital Leases</v>
          </cell>
          <cell r="M1421" t="str">
            <v>AEP Service Corp.</v>
          </cell>
          <cell r="N1421">
            <v>-5158.2</v>
          </cell>
          <cell r="O1421">
            <v>5158.2</v>
          </cell>
          <cell r="P1421">
            <v>5158.2</v>
          </cell>
          <cell r="Q1421">
            <v>670.89</v>
          </cell>
          <cell r="R1421">
            <v>448.11</v>
          </cell>
          <cell r="S1421">
            <v>0</v>
          </cell>
          <cell r="T1421">
            <v>0</v>
          </cell>
          <cell r="U1421">
            <v>4933.72</v>
          </cell>
          <cell r="V1421">
            <v>0</v>
          </cell>
          <cell r="W1421">
            <v>-446.41</v>
          </cell>
        </row>
        <row r="1422">
          <cell r="A1422">
            <v>1340686</v>
          </cell>
          <cell r="B1422">
            <v>202001</v>
          </cell>
          <cell r="C1422">
            <v>1</v>
          </cell>
          <cell r="D1422">
            <v>103</v>
          </cell>
          <cell r="E1422">
            <v>1340686</v>
          </cell>
          <cell r="F1422" t="str">
            <v>Retired</v>
          </cell>
          <cell r="G1422">
            <v>48158044</v>
          </cell>
          <cell r="H1422" t="str">
            <v>V790110</v>
          </cell>
          <cell r="I1422" t="str">
            <v>Retired</v>
          </cell>
          <cell r="J1422">
            <v>4774</v>
          </cell>
          <cell r="K1422">
            <v>4774</v>
          </cell>
          <cell r="L1422" t="str">
            <v>Capital Leases</v>
          </cell>
          <cell r="M1422" t="str">
            <v>AEP Service Corp.</v>
          </cell>
          <cell r="N1422">
            <v>-12280.61</v>
          </cell>
          <cell r="O1422">
            <v>12280.61</v>
          </cell>
          <cell r="P1422">
            <v>12280.61</v>
          </cell>
          <cell r="Q1422">
            <v>3415.37</v>
          </cell>
          <cell r="R1422">
            <v>2994.21</v>
          </cell>
          <cell r="S1422">
            <v>0</v>
          </cell>
          <cell r="T1422">
            <v>0</v>
          </cell>
          <cell r="U1422">
            <v>11847.89</v>
          </cell>
          <cell r="V1422">
            <v>0</v>
          </cell>
          <cell r="W1422">
            <v>-2982.65</v>
          </cell>
        </row>
        <row r="1423">
          <cell r="A1423">
            <v>1340687</v>
          </cell>
          <cell r="B1423">
            <v>202001</v>
          </cell>
          <cell r="C1423">
            <v>1</v>
          </cell>
          <cell r="D1423">
            <v>103</v>
          </cell>
          <cell r="E1423">
            <v>1340687</v>
          </cell>
          <cell r="F1423" t="str">
            <v>Retired</v>
          </cell>
          <cell r="G1423">
            <v>48158045</v>
          </cell>
          <cell r="H1423" t="str">
            <v>V880025</v>
          </cell>
          <cell r="I1423" t="str">
            <v>Retired</v>
          </cell>
          <cell r="J1423">
            <v>4774</v>
          </cell>
          <cell r="K1423">
            <v>4774</v>
          </cell>
          <cell r="L1423" t="str">
            <v>Capital Leases</v>
          </cell>
          <cell r="M1423" t="str">
            <v>AEP Service Corp.</v>
          </cell>
          <cell r="N1423">
            <v>-59708.25</v>
          </cell>
          <cell r="O1423">
            <v>59708.25</v>
          </cell>
          <cell r="P1423">
            <v>59708.25</v>
          </cell>
          <cell r="Q1423">
            <v>16605.53</v>
          </cell>
          <cell r="R1423">
            <v>14557.83</v>
          </cell>
          <cell r="S1423">
            <v>0</v>
          </cell>
          <cell r="T1423">
            <v>0</v>
          </cell>
          <cell r="U1423">
            <v>57604.35</v>
          </cell>
          <cell r="V1423">
            <v>0</v>
          </cell>
          <cell r="W1423">
            <v>-14501.63</v>
          </cell>
        </row>
        <row r="1424">
          <cell r="A1424">
            <v>1340688</v>
          </cell>
          <cell r="B1424">
            <v>202001</v>
          </cell>
          <cell r="C1424">
            <v>1</v>
          </cell>
          <cell r="D1424">
            <v>103</v>
          </cell>
          <cell r="E1424">
            <v>1340688</v>
          </cell>
          <cell r="F1424" t="str">
            <v>Retired</v>
          </cell>
          <cell r="G1424">
            <v>48158046</v>
          </cell>
          <cell r="H1424" t="str">
            <v>V201177</v>
          </cell>
          <cell r="I1424" t="str">
            <v>Retired</v>
          </cell>
          <cell r="J1424">
            <v>4774</v>
          </cell>
          <cell r="K1424">
            <v>4774</v>
          </cell>
          <cell r="L1424" t="str">
            <v>Capital Leases</v>
          </cell>
          <cell r="M1424" t="str">
            <v>AEP Service Corp.</v>
          </cell>
          <cell r="N1424">
            <v>-4930.8999999999996</v>
          </cell>
          <cell r="O1424">
            <v>4930.8999999999996</v>
          </cell>
          <cell r="P1424">
            <v>4930.8999999999996</v>
          </cell>
          <cell r="Q1424">
            <v>1371.34</v>
          </cell>
          <cell r="R1424">
            <v>1202.23</v>
          </cell>
          <cell r="S1424">
            <v>0</v>
          </cell>
          <cell r="T1424">
            <v>0</v>
          </cell>
          <cell r="U1424">
            <v>4757.16</v>
          </cell>
          <cell r="V1424">
            <v>0</v>
          </cell>
          <cell r="W1424">
            <v>-1197.5999999999999</v>
          </cell>
        </row>
        <row r="1425">
          <cell r="A1425">
            <v>1340697</v>
          </cell>
          <cell r="B1425">
            <v>202001</v>
          </cell>
          <cell r="C1425">
            <v>1</v>
          </cell>
          <cell r="D1425">
            <v>103</v>
          </cell>
          <cell r="E1425">
            <v>1340697</v>
          </cell>
          <cell r="F1425" t="str">
            <v>Retired</v>
          </cell>
          <cell r="G1425">
            <v>48158191</v>
          </cell>
          <cell r="H1425">
            <v>48158191</v>
          </cell>
          <cell r="I1425" t="str">
            <v>Retired</v>
          </cell>
          <cell r="J1425">
            <v>4228</v>
          </cell>
          <cell r="K1425">
            <v>4228</v>
          </cell>
          <cell r="L1425" t="str">
            <v>Capital Leases</v>
          </cell>
          <cell r="M1425" t="str">
            <v>AEP Service Corp.</v>
          </cell>
          <cell r="N1425">
            <v>-2772.04</v>
          </cell>
          <cell r="O1425">
            <v>2772.04</v>
          </cell>
          <cell r="P1425">
            <v>0</v>
          </cell>
          <cell r="Q1425">
            <v>1831.09</v>
          </cell>
          <cell r="R1425">
            <v>0</v>
          </cell>
          <cell r="S1425">
            <v>1282.29</v>
          </cell>
          <cell r="T1425">
            <v>0</v>
          </cell>
          <cell r="U1425">
            <v>940.95</v>
          </cell>
          <cell r="V1425">
            <v>0</v>
          </cell>
          <cell r="W1425">
            <v>0</v>
          </cell>
        </row>
        <row r="1426">
          <cell r="A1426">
            <v>1340698</v>
          </cell>
          <cell r="B1426">
            <v>202001</v>
          </cell>
          <cell r="C1426">
            <v>1</v>
          </cell>
          <cell r="D1426">
            <v>103</v>
          </cell>
          <cell r="E1426">
            <v>1340698</v>
          </cell>
          <cell r="F1426" t="str">
            <v>Retired</v>
          </cell>
          <cell r="G1426">
            <v>48158192</v>
          </cell>
          <cell r="H1426">
            <v>48158192</v>
          </cell>
          <cell r="I1426" t="str">
            <v>Retired</v>
          </cell>
          <cell r="J1426">
            <v>4228</v>
          </cell>
          <cell r="K1426">
            <v>4228</v>
          </cell>
          <cell r="L1426" t="str">
            <v>Capital Leases</v>
          </cell>
          <cell r="M1426" t="str">
            <v>AEP Service Corp.</v>
          </cell>
          <cell r="N1426">
            <v>-2772.04</v>
          </cell>
          <cell r="O1426">
            <v>2772.04</v>
          </cell>
          <cell r="P1426">
            <v>0</v>
          </cell>
          <cell r="Q1426">
            <v>1831.09</v>
          </cell>
          <cell r="R1426">
            <v>0</v>
          </cell>
          <cell r="S1426">
            <v>1282.29</v>
          </cell>
          <cell r="T1426">
            <v>0</v>
          </cell>
          <cell r="U1426">
            <v>940.95</v>
          </cell>
          <cell r="V1426">
            <v>0</v>
          </cell>
          <cell r="W1426">
            <v>0</v>
          </cell>
        </row>
        <row r="1427">
          <cell r="A1427">
            <v>1341036</v>
          </cell>
          <cell r="B1427">
            <v>202001</v>
          </cell>
          <cell r="C1427">
            <v>1</v>
          </cell>
          <cell r="D1427">
            <v>103</v>
          </cell>
          <cell r="E1427">
            <v>1341036</v>
          </cell>
          <cell r="F1427" t="str">
            <v>Retired</v>
          </cell>
          <cell r="G1427">
            <v>48158354</v>
          </cell>
          <cell r="H1427">
            <v>48158354</v>
          </cell>
          <cell r="I1427" t="str">
            <v>Retired</v>
          </cell>
          <cell r="J1427">
            <v>4228</v>
          </cell>
          <cell r="K1427">
            <v>4228</v>
          </cell>
          <cell r="L1427" t="str">
            <v>Capital Leases</v>
          </cell>
          <cell r="M1427" t="str">
            <v>AEP Service Corp.</v>
          </cell>
          <cell r="N1427">
            <v>-1679.34</v>
          </cell>
          <cell r="O1427">
            <v>1679.34</v>
          </cell>
          <cell r="P1427">
            <v>1679.34</v>
          </cell>
          <cell r="Q1427">
            <v>1136.28</v>
          </cell>
          <cell r="R1427">
            <v>1109.27</v>
          </cell>
          <cell r="S1427">
            <v>805.11</v>
          </cell>
          <cell r="T1427">
            <v>776.8</v>
          </cell>
          <cell r="U1427">
            <v>817.94</v>
          </cell>
          <cell r="V1427">
            <v>0</v>
          </cell>
          <cell r="W1427">
            <v>-274.88</v>
          </cell>
        </row>
        <row r="1428">
          <cell r="A1428">
            <v>1341178</v>
          </cell>
          <cell r="B1428">
            <v>202001</v>
          </cell>
          <cell r="C1428">
            <v>1</v>
          </cell>
          <cell r="D1428">
            <v>103</v>
          </cell>
          <cell r="E1428" t="str">
            <v xml:space="preserve">1314984 (TRF1) </v>
          </cell>
          <cell r="F1428" t="str">
            <v>Retired</v>
          </cell>
          <cell r="G1428">
            <v>317143</v>
          </cell>
          <cell r="H1428">
            <v>220781</v>
          </cell>
          <cell r="I1428" t="str">
            <v>Retired</v>
          </cell>
          <cell r="J1428">
            <v>4320</v>
          </cell>
          <cell r="K1428">
            <v>4320</v>
          </cell>
          <cell r="L1428" t="str">
            <v>842 Operating Leases</v>
          </cell>
          <cell r="M1428" t="str">
            <v>AEP Service Corp.</v>
          </cell>
          <cell r="N1428">
            <v>-5936.01</v>
          </cell>
          <cell r="O1428">
            <v>5936.01</v>
          </cell>
          <cell r="P1428">
            <v>5936.01</v>
          </cell>
          <cell r="Q1428">
            <v>2223.5</v>
          </cell>
          <cell r="R1428">
            <v>1908.5</v>
          </cell>
          <cell r="S1428">
            <v>0</v>
          </cell>
          <cell r="T1428">
            <v>0</v>
          </cell>
          <cell r="U1428">
            <v>5615.72</v>
          </cell>
          <cell r="V1428">
            <v>0</v>
          </cell>
          <cell r="W1428">
            <v>-1903.21</v>
          </cell>
        </row>
        <row r="1429">
          <cell r="A1429">
            <v>1341667</v>
          </cell>
          <cell r="B1429">
            <v>202001</v>
          </cell>
          <cell r="C1429">
            <v>1</v>
          </cell>
          <cell r="D1429">
            <v>103</v>
          </cell>
          <cell r="E1429">
            <v>1341667</v>
          </cell>
          <cell r="F1429" t="str">
            <v>Retired</v>
          </cell>
          <cell r="G1429">
            <v>48158507</v>
          </cell>
          <cell r="H1429">
            <v>48158507</v>
          </cell>
          <cell r="I1429" t="str">
            <v>Retired</v>
          </cell>
          <cell r="J1429">
            <v>4228</v>
          </cell>
          <cell r="K1429">
            <v>4228</v>
          </cell>
          <cell r="L1429" t="str">
            <v>Capital Leases</v>
          </cell>
          <cell r="M1429" t="str">
            <v>AEP Service Corp.</v>
          </cell>
          <cell r="N1429">
            <v>-8567.2999999999993</v>
          </cell>
          <cell r="O1429">
            <v>8567.2999999999993</v>
          </cell>
          <cell r="P1429">
            <v>8567.2999999999993</v>
          </cell>
          <cell r="Q1429">
            <v>5796.81</v>
          </cell>
          <cell r="R1429">
            <v>5659.06</v>
          </cell>
          <cell r="S1429">
            <v>4107.34</v>
          </cell>
          <cell r="T1429">
            <v>3962.9</v>
          </cell>
          <cell r="U1429">
            <v>3464.72</v>
          </cell>
          <cell r="V1429">
            <v>0</v>
          </cell>
          <cell r="W1429">
            <v>-694.23</v>
          </cell>
        </row>
        <row r="1430">
          <cell r="A1430">
            <v>1342329</v>
          </cell>
          <cell r="B1430">
            <v>202001</v>
          </cell>
          <cell r="C1430">
            <v>1</v>
          </cell>
          <cell r="D1430">
            <v>103</v>
          </cell>
          <cell r="E1430">
            <v>1342329</v>
          </cell>
          <cell r="F1430" t="str">
            <v>Retired</v>
          </cell>
          <cell r="G1430">
            <v>48158831</v>
          </cell>
          <cell r="H1430">
            <v>48158831</v>
          </cell>
          <cell r="I1430" t="str">
            <v>Retired</v>
          </cell>
          <cell r="J1430">
            <v>4228</v>
          </cell>
          <cell r="K1430">
            <v>4228</v>
          </cell>
          <cell r="L1430" t="str">
            <v>Capital Leases</v>
          </cell>
          <cell r="M1430" t="str">
            <v>AEP Service Corp.</v>
          </cell>
          <cell r="N1430">
            <v>-1364.81</v>
          </cell>
          <cell r="O1430">
            <v>1364.81</v>
          </cell>
          <cell r="P1430">
            <v>0</v>
          </cell>
          <cell r="Q1430">
            <v>946.61</v>
          </cell>
          <cell r="R1430">
            <v>0</v>
          </cell>
          <cell r="S1430">
            <v>678.73</v>
          </cell>
          <cell r="T1430">
            <v>0</v>
          </cell>
          <cell r="U1430">
            <v>418.2</v>
          </cell>
          <cell r="V1430">
            <v>0</v>
          </cell>
          <cell r="W1430">
            <v>0</v>
          </cell>
        </row>
        <row r="1431">
          <cell r="A1431">
            <v>1342785</v>
          </cell>
          <cell r="B1431">
            <v>202001</v>
          </cell>
          <cell r="C1431">
            <v>1</v>
          </cell>
          <cell r="D1431">
            <v>103</v>
          </cell>
          <cell r="E1431">
            <v>1342785</v>
          </cell>
          <cell r="F1431" t="str">
            <v>Retired</v>
          </cell>
          <cell r="G1431">
            <v>48159037</v>
          </cell>
          <cell r="H1431">
            <v>48159037</v>
          </cell>
          <cell r="I1431" t="str">
            <v>Retired</v>
          </cell>
          <cell r="J1431">
            <v>4228</v>
          </cell>
          <cell r="K1431">
            <v>4228</v>
          </cell>
          <cell r="L1431" t="str">
            <v>Capital Leases</v>
          </cell>
          <cell r="M1431" t="str">
            <v>AEP Service Corp.</v>
          </cell>
          <cell r="N1431">
            <v>-5098.58</v>
          </cell>
          <cell r="O1431">
            <v>5098.58</v>
          </cell>
          <cell r="P1431">
            <v>5098.58</v>
          </cell>
          <cell r="Q1431">
            <v>883.65</v>
          </cell>
          <cell r="R1431">
            <v>664.04</v>
          </cell>
          <cell r="S1431">
            <v>0</v>
          </cell>
          <cell r="T1431">
            <v>0</v>
          </cell>
          <cell r="U1431">
            <v>4876.3599999999997</v>
          </cell>
          <cell r="V1431">
            <v>0</v>
          </cell>
          <cell r="W1431">
            <v>-661.43</v>
          </cell>
        </row>
        <row r="1432">
          <cell r="A1432">
            <v>1342787</v>
          </cell>
          <cell r="B1432">
            <v>202001</v>
          </cell>
          <cell r="C1432">
            <v>1</v>
          </cell>
          <cell r="D1432">
            <v>103</v>
          </cell>
          <cell r="E1432">
            <v>1342787</v>
          </cell>
          <cell r="F1432" t="str">
            <v>Retired</v>
          </cell>
          <cell r="G1432">
            <v>48159038</v>
          </cell>
          <cell r="H1432">
            <v>48159038</v>
          </cell>
          <cell r="I1432" t="str">
            <v>Retired</v>
          </cell>
          <cell r="J1432">
            <v>4228</v>
          </cell>
          <cell r="K1432">
            <v>4228</v>
          </cell>
          <cell r="L1432" t="str">
            <v>Capital Leases</v>
          </cell>
          <cell r="M1432" t="str">
            <v>AEP Service Corp.</v>
          </cell>
          <cell r="N1432">
            <v>-5098.3500000000004</v>
          </cell>
          <cell r="O1432">
            <v>5098.3500000000004</v>
          </cell>
          <cell r="P1432">
            <v>5098.3500000000004</v>
          </cell>
          <cell r="Q1432">
            <v>883.61</v>
          </cell>
          <cell r="R1432">
            <v>664.01</v>
          </cell>
          <cell r="S1432">
            <v>0</v>
          </cell>
          <cell r="T1432">
            <v>0</v>
          </cell>
          <cell r="U1432">
            <v>4876.1400000000003</v>
          </cell>
          <cell r="V1432">
            <v>0</v>
          </cell>
          <cell r="W1432">
            <v>-661.4</v>
          </cell>
        </row>
        <row r="1433">
          <cell r="A1433">
            <v>1342978</v>
          </cell>
          <cell r="B1433">
            <v>202001</v>
          </cell>
          <cell r="C1433">
            <v>1</v>
          </cell>
          <cell r="D1433">
            <v>103</v>
          </cell>
          <cell r="E1433">
            <v>1342978</v>
          </cell>
          <cell r="F1433" t="str">
            <v>Retired</v>
          </cell>
          <cell r="G1433">
            <v>48159468</v>
          </cell>
          <cell r="H1433">
            <v>48159468</v>
          </cell>
          <cell r="I1433" t="str">
            <v>Retired</v>
          </cell>
          <cell r="J1433">
            <v>4228</v>
          </cell>
          <cell r="K1433">
            <v>4228</v>
          </cell>
          <cell r="L1433" t="str">
            <v>Capital Leases</v>
          </cell>
          <cell r="M1433" t="str">
            <v>AEP Service Corp.</v>
          </cell>
          <cell r="N1433">
            <v>-1712.51</v>
          </cell>
          <cell r="O1433">
            <v>1712.51</v>
          </cell>
          <cell r="P1433">
            <v>1712.51</v>
          </cell>
          <cell r="Q1433">
            <v>1187.76</v>
          </cell>
          <cell r="R1433">
            <v>1160.3800000000001</v>
          </cell>
          <cell r="S1433">
            <v>851.64</v>
          </cell>
          <cell r="T1433">
            <v>822.88</v>
          </cell>
          <cell r="U1433">
            <v>607.24</v>
          </cell>
          <cell r="V1433">
            <v>0</v>
          </cell>
          <cell r="W1433">
            <v>-82.49</v>
          </cell>
        </row>
        <row r="1434">
          <cell r="A1434">
            <v>1343386</v>
          </cell>
          <cell r="B1434">
            <v>202001</v>
          </cell>
          <cell r="C1434">
            <v>1</v>
          </cell>
          <cell r="D1434">
            <v>103</v>
          </cell>
          <cell r="E1434">
            <v>1343386</v>
          </cell>
          <cell r="F1434" t="str">
            <v>Retired</v>
          </cell>
          <cell r="G1434">
            <v>48159799</v>
          </cell>
          <cell r="H1434">
            <v>48159799</v>
          </cell>
          <cell r="I1434" t="str">
            <v>Retired</v>
          </cell>
          <cell r="J1434">
            <v>4228</v>
          </cell>
          <cell r="K1434">
            <v>4228</v>
          </cell>
          <cell r="L1434" t="str">
            <v>Capital Leases</v>
          </cell>
          <cell r="M1434" t="str">
            <v>AEP Service Corp.</v>
          </cell>
          <cell r="N1434">
            <v>-3203.61</v>
          </cell>
          <cell r="O1434">
            <v>3203.61</v>
          </cell>
          <cell r="P1434">
            <v>0</v>
          </cell>
          <cell r="Q1434">
            <v>2273.44</v>
          </cell>
          <cell r="R1434">
            <v>0</v>
          </cell>
          <cell r="S1434">
            <v>1647.32</v>
          </cell>
          <cell r="T1434">
            <v>0</v>
          </cell>
          <cell r="U1434">
            <v>930.17</v>
          </cell>
          <cell r="V1434">
            <v>0</v>
          </cell>
          <cell r="W1434">
            <v>0</v>
          </cell>
        </row>
        <row r="1435">
          <cell r="A1435">
            <v>1343387</v>
          </cell>
          <cell r="B1435">
            <v>202001</v>
          </cell>
          <cell r="C1435">
            <v>1</v>
          </cell>
          <cell r="D1435">
            <v>103</v>
          </cell>
          <cell r="E1435">
            <v>1343387</v>
          </cell>
          <cell r="F1435" t="str">
            <v>Retired</v>
          </cell>
          <cell r="G1435">
            <v>48159800</v>
          </cell>
          <cell r="H1435">
            <v>48159800</v>
          </cell>
          <cell r="I1435" t="str">
            <v>Retired</v>
          </cell>
          <cell r="J1435">
            <v>4228</v>
          </cell>
          <cell r="K1435">
            <v>4228</v>
          </cell>
          <cell r="L1435" t="str">
            <v>Capital Leases</v>
          </cell>
          <cell r="M1435" t="str">
            <v>AEP Service Corp.</v>
          </cell>
          <cell r="N1435">
            <v>-3205.73</v>
          </cell>
          <cell r="O1435">
            <v>3205.73</v>
          </cell>
          <cell r="P1435">
            <v>0</v>
          </cell>
          <cell r="Q1435">
            <v>2274.9499999999998</v>
          </cell>
          <cell r="R1435">
            <v>0</v>
          </cell>
          <cell r="S1435">
            <v>1648.41</v>
          </cell>
          <cell r="T1435">
            <v>0</v>
          </cell>
          <cell r="U1435">
            <v>930.78</v>
          </cell>
          <cell r="V1435">
            <v>0</v>
          </cell>
          <cell r="W1435">
            <v>0</v>
          </cell>
        </row>
        <row r="1436">
          <cell r="A1436">
            <v>1343388</v>
          </cell>
          <cell r="B1436">
            <v>202001</v>
          </cell>
          <cell r="C1436">
            <v>1</v>
          </cell>
          <cell r="D1436">
            <v>103</v>
          </cell>
          <cell r="E1436">
            <v>1343388</v>
          </cell>
          <cell r="F1436" t="str">
            <v>Retired</v>
          </cell>
          <cell r="G1436">
            <v>48159763</v>
          </cell>
          <cell r="H1436">
            <v>48159763</v>
          </cell>
          <cell r="I1436" t="str">
            <v>Retired</v>
          </cell>
          <cell r="J1436">
            <v>4228</v>
          </cell>
          <cell r="K1436">
            <v>4228</v>
          </cell>
          <cell r="L1436" t="str">
            <v>Capital Leases</v>
          </cell>
          <cell r="M1436" t="str">
            <v>AEP Service Corp.</v>
          </cell>
          <cell r="N1436">
            <v>-3205.73</v>
          </cell>
          <cell r="O1436">
            <v>3205.73</v>
          </cell>
          <cell r="P1436">
            <v>0</v>
          </cell>
          <cell r="Q1436">
            <v>2274.9499999999998</v>
          </cell>
          <cell r="R1436">
            <v>0</v>
          </cell>
          <cell r="S1436">
            <v>1648.41</v>
          </cell>
          <cell r="T1436">
            <v>0</v>
          </cell>
          <cell r="U1436">
            <v>930.78</v>
          </cell>
          <cell r="V1436">
            <v>0</v>
          </cell>
          <cell r="W1436">
            <v>0</v>
          </cell>
        </row>
        <row r="1437">
          <cell r="A1437">
            <v>1343389</v>
          </cell>
          <cell r="B1437">
            <v>202001</v>
          </cell>
          <cell r="C1437">
            <v>1</v>
          </cell>
          <cell r="D1437">
            <v>103</v>
          </cell>
          <cell r="E1437">
            <v>1343389</v>
          </cell>
          <cell r="F1437" t="str">
            <v>Retired</v>
          </cell>
          <cell r="G1437">
            <v>48159767</v>
          </cell>
          <cell r="H1437">
            <v>48159767</v>
          </cell>
          <cell r="I1437" t="str">
            <v>Retired</v>
          </cell>
          <cell r="J1437">
            <v>4228</v>
          </cell>
          <cell r="K1437">
            <v>4228</v>
          </cell>
          <cell r="L1437" t="str">
            <v>Capital Leases</v>
          </cell>
          <cell r="M1437" t="str">
            <v>AEP Service Corp.</v>
          </cell>
          <cell r="N1437">
            <v>-3205.73</v>
          </cell>
          <cell r="O1437">
            <v>3205.73</v>
          </cell>
          <cell r="P1437">
            <v>0</v>
          </cell>
          <cell r="Q1437">
            <v>2274.9499999999998</v>
          </cell>
          <cell r="R1437">
            <v>0</v>
          </cell>
          <cell r="S1437">
            <v>1648.41</v>
          </cell>
          <cell r="T1437">
            <v>0</v>
          </cell>
          <cell r="U1437">
            <v>930.78</v>
          </cell>
          <cell r="V1437">
            <v>0</v>
          </cell>
          <cell r="W1437">
            <v>0</v>
          </cell>
        </row>
        <row r="1438">
          <cell r="A1438">
            <v>1343390</v>
          </cell>
          <cell r="B1438">
            <v>202001</v>
          </cell>
          <cell r="C1438">
            <v>1</v>
          </cell>
          <cell r="D1438">
            <v>103</v>
          </cell>
          <cell r="E1438">
            <v>1343390</v>
          </cell>
          <cell r="F1438" t="str">
            <v>Retired</v>
          </cell>
          <cell r="G1438">
            <v>48159768</v>
          </cell>
          <cell r="H1438">
            <v>48159768</v>
          </cell>
          <cell r="I1438" t="str">
            <v>Retired</v>
          </cell>
          <cell r="J1438">
            <v>4228</v>
          </cell>
          <cell r="K1438">
            <v>4228</v>
          </cell>
          <cell r="L1438" t="str">
            <v>Capital Leases</v>
          </cell>
          <cell r="M1438" t="str">
            <v>AEP Service Corp.</v>
          </cell>
          <cell r="N1438">
            <v>-3205.73</v>
          </cell>
          <cell r="O1438">
            <v>3205.73</v>
          </cell>
          <cell r="P1438">
            <v>0</v>
          </cell>
          <cell r="Q1438">
            <v>2274.9499999999998</v>
          </cell>
          <cell r="R1438">
            <v>0</v>
          </cell>
          <cell r="S1438">
            <v>1648.41</v>
          </cell>
          <cell r="T1438">
            <v>0</v>
          </cell>
          <cell r="U1438">
            <v>930.78</v>
          </cell>
          <cell r="V1438">
            <v>0</v>
          </cell>
          <cell r="W1438">
            <v>0</v>
          </cell>
        </row>
        <row r="1439">
          <cell r="A1439">
            <v>1343391</v>
          </cell>
          <cell r="B1439">
            <v>202001</v>
          </cell>
          <cell r="C1439">
            <v>1</v>
          </cell>
          <cell r="D1439">
            <v>103</v>
          </cell>
          <cell r="E1439">
            <v>1343391</v>
          </cell>
          <cell r="F1439" t="str">
            <v>Retired</v>
          </cell>
          <cell r="G1439">
            <v>48159766</v>
          </cell>
          <cell r="H1439">
            <v>48159766</v>
          </cell>
          <cell r="I1439" t="str">
            <v>Retired</v>
          </cell>
          <cell r="J1439">
            <v>4228</v>
          </cell>
          <cell r="K1439">
            <v>4228</v>
          </cell>
          <cell r="L1439" t="str">
            <v>Capital Leases</v>
          </cell>
          <cell r="M1439" t="str">
            <v>AEP Service Corp.</v>
          </cell>
          <cell r="N1439">
            <v>-3205.73</v>
          </cell>
          <cell r="O1439">
            <v>3205.73</v>
          </cell>
          <cell r="P1439">
            <v>0</v>
          </cell>
          <cell r="Q1439">
            <v>2274.9499999999998</v>
          </cell>
          <cell r="R1439">
            <v>0</v>
          </cell>
          <cell r="S1439">
            <v>1648.41</v>
          </cell>
          <cell r="T1439">
            <v>0</v>
          </cell>
          <cell r="U1439">
            <v>930.78</v>
          </cell>
          <cell r="V1439">
            <v>0</v>
          </cell>
          <cell r="W1439">
            <v>0</v>
          </cell>
        </row>
        <row r="1440">
          <cell r="A1440">
            <v>1343392</v>
          </cell>
          <cell r="B1440">
            <v>202001</v>
          </cell>
          <cell r="C1440">
            <v>1</v>
          </cell>
          <cell r="D1440">
            <v>103</v>
          </cell>
          <cell r="E1440">
            <v>1343392</v>
          </cell>
          <cell r="F1440" t="str">
            <v>Retired</v>
          </cell>
          <cell r="G1440">
            <v>48159769</v>
          </cell>
          <cell r="H1440">
            <v>48159769</v>
          </cell>
          <cell r="I1440" t="str">
            <v>Retired</v>
          </cell>
          <cell r="J1440">
            <v>4228</v>
          </cell>
          <cell r="K1440">
            <v>4228</v>
          </cell>
          <cell r="L1440" t="str">
            <v>Capital Leases</v>
          </cell>
          <cell r="M1440" t="str">
            <v>AEP Service Corp.</v>
          </cell>
          <cell r="N1440">
            <v>-3205.73</v>
          </cell>
          <cell r="O1440">
            <v>3205.73</v>
          </cell>
          <cell r="P1440">
            <v>0</v>
          </cell>
          <cell r="Q1440">
            <v>2274.9499999999998</v>
          </cell>
          <cell r="R1440">
            <v>0</v>
          </cell>
          <cell r="S1440">
            <v>1648.41</v>
          </cell>
          <cell r="T1440">
            <v>0</v>
          </cell>
          <cell r="U1440">
            <v>930.78</v>
          </cell>
          <cell r="V1440">
            <v>0</v>
          </cell>
          <cell r="W1440">
            <v>0</v>
          </cell>
        </row>
        <row r="1441">
          <cell r="A1441">
            <v>1343393</v>
          </cell>
          <cell r="B1441">
            <v>202001</v>
          </cell>
          <cell r="C1441">
            <v>1</v>
          </cell>
          <cell r="D1441">
            <v>103</v>
          </cell>
          <cell r="E1441">
            <v>1343393</v>
          </cell>
          <cell r="F1441" t="str">
            <v>Retired</v>
          </cell>
          <cell r="G1441">
            <v>48159770</v>
          </cell>
          <cell r="H1441">
            <v>48159770</v>
          </cell>
          <cell r="I1441" t="str">
            <v>Retired</v>
          </cell>
          <cell r="J1441">
            <v>4228</v>
          </cell>
          <cell r="K1441">
            <v>4228</v>
          </cell>
          <cell r="L1441" t="str">
            <v>Capital Leases</v>
          </cell>
          <cell r="M1441" t="str">
            <v>AEP Service Corp.</v>
          </cell>
          <cell r="N1441">
            <v>-3205.73</v>
          </cell>
          <cell r="O1441">
            <v>3205.73</v>
          </cell>
          <cell r="P1441">
            <v>0</v>
          </cell>
          <cell r="Q1441">
            <v>2274.9499999999998</v>
          </cell>
          <cell r="R1441">
            <v>0</v>
          </cell>
          <cell r="S1441">
            <v>1648.41</v>
          </cell>
          <cell r="T1441">
            <v>0</v>
          </cell>
          <cell r="U1441">
            <v>930.78</v>
          </cell>
          <cell r="V1441">
            <v>0</v>
          </cell>
          <cell r="W1441">
            <v>0</v>
          </cell>
        </row>
        <row r="1442">
          <cell r="A1442">
            <v>1343394</v>
          </cell>
          <cell r="B1442">
            <v>202001</v>
          </cell>
          <cell r="C1442">
            <v>1</v>
          </cell>
          <cell r="D1442">
            <v>103</v>
          </cell>
          <cell r="E1442">
            <v>1343394</v>
          </cell>
          <cell r="F1442" t="str">
            <v>Retired</v>
          </cell>
          <cell r="G1442">
            <v>48159772</v>
          </cell>
          <cell r="H1442">
            <v>48159772</v>
          </cell>
          <cell r="I1442" t="str">
            <v>Retired</v>
          </cell>
          <cell r="J1442">
            <v>4228</v>
          </cell>
          <cell r="K1442">
            <v>4228</v>
          </cell>
          <cell r="L1442" t="str">
            <v>Capital Leases</v>
          </cell>
          <cell r="M1442" t="str">
            <v>AEP Service Corp.</v>
          </cell>
          <cell r="N1442">
            <v>-3203.08</v>
          </cell>
          <cell r="O1442">
            <v>3203.08</v>
          </cell>
          <cell r="P1442">
            <v>0</v>
          </cell>
          <cell r="Q1442">
            <v>2273.0700000000002</v>
          </cell>
          <cell r="R1442">
            <v>0</v>
          </cell>
          <cell r="S1442">
            <v>1647.05</v>
          </cell>
          <cell r="T1442">
            <v>0</v>
          </cell>
          <cell r="U1442">
            <v>930.01</v>
          </cell>
          <cell r="V1442">
            <v>0</v>
          </cell>
          <cell r="W1442">
            <v>0</v>
          </cell>
        </row>
        <row r="1443">
          <cell r="A1443">
            <v>1343395</v>
          </cell>
          <cell r="B1443">
            <v>202001</v>
          </cell>
          <cell r="C1443">
            <v>1</v>
          </cell>
          <cell r="D1443">
            <v>103</v>
          </cell>
          <cell r="E1443">
            <v>1343395</v>
          </cell>
          <cell r="F1443" t="str">
            <v>Retired</v>
          </cell>
          <cell r="G1443">
            <v>48159774</v>
          </cell>
          <cell r="H1443">
            <v>48159774</v>
          </cell>
          <cell r="I1443" t="str">
            <v>Retired</v>
          </cell>
          <cell r="J1443">
            <v>4228</v>
          </cell>
          <cell r="K1443">
            <v>4228</v>
          </cell>
          <cell r="L1443" t="str">
            <v>Capital Leases</v>
          </cell>
          <cell r="M1443" t="str">
            <v>AEP Service Corp.</v>
          </cell>
          <cell r="N1443">
            <v>-3205.73</v>
          </cell>
          <cell r="O1443">
            <v>3205.73</v>
          </cell>
          <cell r="P1443">
            <v>0</v>
          </cell>
          <cell r="Q1443">
            <v>2274.9499999999998</v>
          </cell>
          <cell r="R1443">
            <v>0</v>
          </cell>
          <cell r="S1443">
            <v>1648.41</v>
          </cell>
          <cell r="T1443">
            <v>0</v>
          </cell>
          <cell r="U1443">
            <v>930.78</v>
          </cell>
          <cell r="V1443">
            <v>0</v>
          </cell>
          <cell r="W1443">
            <v>0</v>
          </cell>
        </row>
        <row r="1444">
          <cell r="A1444">
            <v>1343396</v>
          </cell>
          <cell r="B1444">
            <v>202001</v>
          </cell>
          <cell r="C1444">
            <v>1</v>
          </cell>
          <cell r="D1444">
            <v>103</v>
          </cell>
          <cell r="E1444">
            <v>1343396</v>
          </cell>
          <cell r="F1444" t="str">
            <v>Retired</v>
          </cell>
          <cell r="G1444">
            <v>48159771</v>
          </cell>
          <cell r="H1444">
            <v>48159771</v>
          </cell>
          <cell r="I1444" t="str">
            <v>Retired</v>
          </cell>
          <cell r="J1444">
            <v>4228</v>
          </cell>
          <cell r="K1444">
            <v>4228</v>
          </cell>
          <cell r="L1444" t="str">
            <v>Capital Leases</v>
          </cell>
          <cell r="M1444" t="str">
            <v>AEP Service Corp.</v>
          </cell>
          <cell r="N1444">
            <v>-3205.73</v>
          </cell>
          <cell r="O1444">
            <v>3205.73</v>
          </cell>
          <cell r="P1444">
            <v>0</v>
          </cell>
          <cell r="Q1444">
            <v>2274.9499999999998</v>
          </cell>
          <cell r="R1444">
            <v>0</v>
          </cell>
          <cell r="S1444">
            <v>1648.41</v>
          </cell>
          <cell r="T1444">
            <v>0</v>
          </cell>
          <cell r="U1444">
            <v>930.78</v>
          </cell>
          <cell r="V1444">
            <v>0</v>
          </cell>
          <cell r="W1444">
            <v>0</v>
          </cell>
        </row>
        <row r="1445">
          <cell r="A1445">
            <v>1343397</v>
          </cell>
          <cell r="B1445">
            <v>202001</v>
          </cell>
          <cell r="C1445">
            <v>1</v>
          </cell>
          <cell r="D1445">
            <v>103</v>
          </cell>
          <cell r="E1445">
            <v>1343397</v>
          </cell>
          <cell r="F1445" t="str">
            <v>Retired</v>
          </cell>
          <cell r="G1445">
            <v>48159775</v>
          </cell>
          <cell r="H1445">
            <v>48159775</v>
          </cell>
          <cell r="I1445" t="str">
            <v>Retired</v>
          </cell>
          <cell r="J1445">
            <v>4228</v>
          </cell>
          <cell r="K1445">
            <v>4228</v>
          </cell>
          <cell r="L1445" t="str">
            <v>Capital Leases</v>
          </cell>
          <cell r="M1445" t="str">
            <v>AEP Service Corp.</v>
          </cell>
          <cell r="N1445">
            <v>-3205.73</v>
          </cell>
          <cell r="O1445">
            <v>3205.73</v>
          </cell>
          <cell r="P1445">
            <v>0</v>
          </cell>
          <cell r="Q1445">
            <v>2274.9499999999998</v>
          </cell>
          <cell r="R1445">
            <v>0</v>
          </cell>
          <cell r="S1445">
            <v>1648.41</v>
          </cell>
          <cell r="T1445">
            <v>0</v>
          </cell>
          <cell r="U1445">
            <v>930.78</v>
          </cell>
          <cell r="V1445">
            <v>0</v>
          </cell>
          <cell r="W1445">
            <v>0</v>
          </cell>
        </row>
        <row r="1446">
          <cell r="A1446">
            <v>1343398</v>
          </cell>
          <cell r="B1446">
            <v>202001</v>
          </cell>
          <cell r="C1446">
            <v>1</v>
          </cell>
          <cell r="D1446">
            <v>103</v>
          </cell>
          <cell r="E1446">
            <v>1343398</v>
          </cell>
          <cell r="F1446" t="str">
            <v>Retired</v>
          </cell>
          <cell r="G1446">
            <v>48159773</v>
          </cell>
          <cell r="H1446">
            <v>48159773</v>
          </cell>
          <cell r="I1446" t="str">
            <v>Retired</v>
          </cell>
          <cell r="J1446">
            <v>4228</v>
          </cell>
          <cell r="K1446">
            <v>4228</v>
          </cell>
          <cell r="L1446" t="str">
            <v>Capital Leases</v>
          </cell>
          <cell r="M1446" t="str">
            <v>AEP Service Corp.</v>
          </cell>
          <cell r="N1446">
            <v>-3205.73</v>
          </cell>
          <cell r="O1446">
            <v>3205.73</v>
          </cell>
          <cell r="P1446">
            <v>0</v>
          </cell>
          <cell r="Q1446">
            <v>2274.9499999999998</v>
          </cell>
          <cell r="R1446">
            <v>0</v>
          </cell>
          <cell r="S1446">
            <v>1648.41</v>
          </cell>
          <cell r="T1446">
            <v>0</v>
          </cell>
          <cell r="U1446">
            <v>930.78</v>
          </cell>
          <cell r="V1446">
            <v>0</v>
          </cell>
          <cell r="W1446">
            <v>0</v>
          </cell>
        </row>
        <row r="1447">
          <cell r="A1447">
            <v>1343399</v>
          </cell>
          <cell r="B1447">
            <v>202001</v>
          </cell>
          <cell r="C1447">
            <v>1</v>
          </cell>
          <cell r="D1447">
            <v>103</v>
          </cell>
          <cell r="E1447">
            <v>1343399</v>
          </cell>
          <cell r="F1447" t="str">
            <v>Retired</v>
          </cell>
          <cell r="G1447">
            <v>48159757</v>
          </cell>
          <cell r="H1447">
            <v>48159757</v>
          </cell>
          <cell r="I1447" t="str">
            <v>Retired</v>
          </cell>
          <cell r="J1447">
            <v>4228</v>
          </cell>
          <cell r="K1447">
            <v>4228</v>
          </cell>
          <cell r="L1447" t="str">
            <v>Capital Leases</v>
          </cell>
          <cell r="M1447" t="str">
            <v>AEP Service Corp.</v>
          </cell>
          <cell r="N1447">
            <v>-3203.08</v>
          </cell>
          <cell r="O1447">
            <v>3203.08</v>
          </cell>
          <cell r="P1447">
            <v>0</v>
          </cell>
          <cell r="Q1447">
            <v>2273.0700000000002</v>
          </cell>
          <cell r="R1447">
            <v>0</v>
          </cell>
          <cell r="S1447">
            <v>1647.05</v>
          </cell>
          <cell r="T1447">
            <v>0</v>
          </cell>
          <cell r="U1447">
            <v>930.01</v>
          </cell>
          <cell r="V1447">
            <v>0</v>
          </cell>
          <cell r="W1447">
            <v>0</v>
          </cell>
        </row>
        <row r="1448">
          <cell r="A1448">
            <v>1343400</v>
          </cell>
          <cell r="B1448">
            <v>202001</v>
          </cell>
          <cell r="C1448">
            <v>1</v>
          </cell>
          <cell r="D1448">
            <v>103</v>
          </cell>
          <cell r="E1448">
            <v>1343400</v>
          </cell>
          <cell r="F1448" t="str">
            <v>Retired</v>
          </cell>
          <cell r="G1448">
            <v>48159756</v>
          </cell>
          <cell r="H1448">
            <v>48159756</v>
          </cell>
          <cell r="I1448" t="str">
            <v>Retired</v>
          </cell>
          <cell r="J1448">
            <v>4228</v>
          </cell>
          <cell r="K1448">
            <v>4228</v>
          </cell>
          <cell r="L1448" t="str">
            <v>Capital Leases</v>
          </cell>
          <cell r="M1448" t="str">
            <v>AEP Service Corp.</v>
          </cell>
          <cell r="N1448">
            <v>-3203.08</v>
          </cell>
          <cell r="O1448">
            <v>3203.08</v>
          </cell>
          <cell r="P1448">
            <v>0</v>
          </cell>
          <cell r="Q1448">
            <v>2273.0700000000002</v>
          </cell>
          <cell r="R1448">
            <v>0</v>
          </cell>
          <cell r="S1448">
            <v>1647.05</v>
          </cell>
          <cell r="T1448">
            <v>0</v>
          </cell>
          <cell r="U1448">
            <v>930.01</v>
          </cell>
          <cell r="V1448">
            <v>0</v>
          </cell>
          <cell r="W1448">
            <v>0</v>
          </cell>
        </row>
        <row r="1449">
          <cell r="A1449">
            <v>1343401</v>
          </cell>
          <cell r="B1449">
            <v>202001</v>
          </cell>
          <cell r="C1449">
            <v>1</v>
          </cell>
          <cell r="D1449">
            <v>103</v>
          </cell>
          <cell r="E1449">
            <v>1343401</v>
          </cell>
          <cell r="F1449" t="str">
            <v>Retired</v>
          </cell>
          <cell r="G1449">
            <v>48159758</v>
          </cell>
          <cell r="H1449">
            <v>48159758</v>
          </cell>
          <cell r="I1449" t="str">
            <v>Retired</v>
          </cell>
          <cell r="J1449">
            <v>4228</v>
          </cell>
          <cell r="K1449">
            <v>4228</v>
          </cell>
          <cell r="L1449" t="str">
            <v>Capital Leases</v>
          </cell>
          <cell r="M1449" t="str">
            <v>AEP Service Corp.</v>
          </cell>
          <cell r="N1449">
            <v>-3203.08</v>
          </cell>
          <cell r="O1449">
            <v>3203.08</v>
          </cell>
          <cell r="P1449">
            <v>0</v>
          </cell>
          <cell r="Q1449">
            <v>2273.0700000000002</v>
          </cell>
          <cell r="R1449">
            <v>0</v>
          </cell>
          <cell r="S1449">
            <v>1647.05</v>
          </cell>
          <cell r="T1449">
            <v>0</v>
          </cell>
          <cell r="U1449">
            <v>930.01</v>
          </cell>
          <cell r="V1449">
            <v>0</v>
          </cell>
          <cell r="W1449">
            <v>0</v>
          </cell>
        </row>
        <row r="1450">
          <cell r="A1450">
            <v>1343402</v>
          </cell>
          <cell r="B1450">
            <v>202001</v>
          </cell>
          <cell r="C1450">
            <v>1</v>
          </cell>
          <cell r="D1450">
            <v>103</v>
          </cell>
          <cell r="E1450">
            <v>1343402</v>
          </cell>
          <cell r="F1450" t="str">
            <v>Retired</v>
          </cell>
          <cell r="G1450">
            <v>48159759</v>
          </cell>
          <cell r="H1450">
            <v>48159759</v>
          </cell>
          <cell r="I1450" t="str">
            <v>Retired</v>
          </cell>
          <cell r="J1450">
            <v>4228</v>
          </cell>
          <cell r="K1450">
            <v>4228</v>
          </cell>
          <cell r="L1450" t="str">
            <v>Capital Leases</v>
          </cell>
          <cell r="M1450" t="str">
            <v>AEP Service Corp.</v>
          </cell>
          <cell r="N1450">
            <v>-3203.08</v>
          </cell>
          <cell r="O1450">
            <v>3203.08</v>
          </cell>
          <cell r="P1450">
            <v>0</v>
          </cell>
          <cell r="Q1450">
            <v>2273.0700000000002</v>
          </cell>
          <cell r="R1450">
            <v>0</v>
          </cell>
          <cell r="S1450">
            <v>1647.05</v>
          </cell>
          <cell r="T1450">
            <v>0</v>
          </cell>
          <cell r="U1450">
            <v>930.01</v>
          </cell>
          <cell r="V1450">
            <v>0</v>
          </cell>
          <cell r="W1450">
            <v>0</v>
          </cell>
        </row>
        <row r="1451">
          <cell r="A1451">
            <v>1343403</v>
          </cell>
          <cell r="B1451">
            <v>202001</v>
          </cell>
          <cell r="C1451">
            <v>1</v>
          </cell>
          <cell r="D1451">
            <v>103</v>
          </cell>
          <cell r="E1451">
            <v>1343403</v>
          </cell>
          <cell r="F1451" t="str">
            <v>Retired</v>
          </cell>
          <cell r="G1451">
            <v>48159760</v>
          </cell>
          <cell r="H1451">
            <v>48159760</v>
          </cell>
          <cell r="I1451" t="str">
            <v>Retired</v>
          </cell>
          <cell r="J1451">
            <v>4228</v>
          </cell>
          <cell r="K1451">
            <v>4228</v>
          </cell>
          <cell r="L1451" t="str">
            <v>Capital Leases</v>
          </cell>
          <cell r="M1451" t="str">
            <v>AEP Service Corp.</v>
          </cell>
          <cell r="N1451">
            <v>-3200.96</v>
          </cell>
          <cell r="O1451">
            <v>3200.96</v>
          </cell>
          <cell r="P1451">
            <v>0</v>
          </cell>
          <cell r="Q1451">
            <v>2271.56</v>
          </cell>
          <cell r="R1451">
            <v>0</v>
          </cell>
          <cell r="S1451">
            <v>1645.96</v>
          </cell>
          <cell r="T1451">
            <v>0</v>
          </cell>
          <cell r="U1451">
            <v>929.4</v>
          </cell>
          <cell r="V1451">
            <v>0</v>
          </cell>
          <cell r="W1451">
            <v>0</v>
          </cell>
        </row>
        <row r="1452">
          <cell r="A1452">
            <v>1343404</v>
          </cell>
          <cell r="B1452">
            <v>202001</v>
          </cell>
          <cell r="C1452">
            <v>1</v>
          </cell>
          <cell r="D1452">
            <v>103</v>
          </cell>
          <cell r="E1452">
            <v>1343404</v>
          </cell>
          <cell r="F1452" t="str">
            <v>Retired</v>
          </cell>
          <cell r="G1452">
            <v>48159727</v>
          </cell>
          <cell r="H1452">
            <v>48159727</v>
          </cell>
          <cell r="I1452" t="str">
            <v>Retired</v>
          </cell>
          <cell r="J1452">
            <v>4228</v>
          </cell>
          <cell r="K1452">
            <v>4228</v>
          </cell>
          <cell r="L1452" t="str">
            <v>Capital Leases</v>
          </cell>
          <cell r="M1452" t="str">
            <v>AEP Service Corp.</v>
          </cell>
          <cell r="N1452">
            <v>-3205.73</v>
          </cell>
          <cell r="O1452">
            <v>3205.73</v>
          </cell>
          <cell r="P1452">
            <v>0</v>
          </cell>
          <cell r="Q1452">
            <v>2274.9499999999998</v>
          </cell>
          <cell r="R1452">
            <v>0</v>
          </cell>
          <cell r="S1452">
            <v>1648.41</v>
          </cell>
          <cell r="T1452">
            <v>0</v>
          </cell>
          <cell r="U1452">
            <v>930.78</v>
          </cell>
          <cell r="V1452">
            <v>0</v>
          </cell>
          <cell r="W1452">
            <v>0</v>
          </cell>
        </row>
        <row r="1453">
          <cell r="A1453">
            <v>1343405</v>
          </cell>
          <cell r="B1453">
            <v>202001</v>
          </cell>
          <cell r="C1453">
            <v>1</v>
          </cell>
          <cell r="D1453">
            <v>103</v>
          </cell>
          <cell r="E1453">
            <v>1343405</v>
          </cell>
          <cell r="F1453" t="str">
            <v>Retired</v>
          </cell>
          <cell r="G1453">
            <v>48159728</v>
          </cell>
          <cell r="H1453">
            <v>48159728</v>
          </cell>
          <cell r="I1453" t="str">
            <v>Retired</v>
          </cell>
          <cell r="J1453">
            <v>4228</v>
          </cell>
          <cell r="K1453">
            <v>4228</v>
          </cell>
          <cell r="L1453" t="str">
            <v>Capital Leases</v>
          </cell>
          <cell r="M1453" t="str">
            <v>AEP Service Corp.</v>
          </cell>
          <cell r="N1453">
            <v>-3205.73</v>
          </cell>
          <cell r="O1453">
            <v>3205.73</v>
          </cell>
          <cell r="P1453">
            <v>0</v>
          </cell>
          <cell r="Q1453">
            <v>2274.9499999999998</v>
          </cell>
          <cell r="R1453">
            <v>0</v>
          </cell>
          <cell r="S1453">
            <v>1648.41</v>
          </cell>
          <cell r="T1453">
            <v>0</v>
          </cell>
          <cell r="U1453">
            <v>930.78</v>
          </cell>
          <cell r="V1453">
            <v>0</v>
          </cell>
          <cell r="W1453">
            <v>0</v>
          </cell>
        </row>
        <row r="1454">
          <cell r="A1454">
            <v>1343406</v>
          </cell>
          <cell r="B1454">
            <v>202001</v>
          </cell>
          <cell r="C1454">
            <v>1</v>
          </cell>
          <cell r="D1454">
            <v>103</v>
          </cell>
          <cell r="E1454">
            <v>1343406</v>
          </cell>
          <cell r="F1454" t="str">
            <v>Retired</v>
          </cell>
          <cell r="G1454">
            <v>48159729</v>
          </cell>
          <cell r="H1454">
            <v>48159729</v>
          </cell>
          <cell r="I1454" t="str">
            <v>Retired</v>
          </cell>
          <cell r="J1454">
            <v>4228</v>
          </cell>
          <cell r="K1454">
            <v>4228</v>
          </cell>
          <cell r="L1454" t="str">
            <v>Capital Leases</v>
          </cell>
          <cell r="M1454" t="str">
            <v>AEP Service Corp.</v>
          </cell>
          <cell r="N1454">
            <v>-3205.73</v>
          </cell>
          <cell r="O1454">
            <v>3205.73</v>
          </cell>
          <cell r="P1454">
            <v>0</v>
          </cell>
          <cell r="Q1454">
            <v>2274.9499999999998</v>
          </cell>
          <cell r="R1454">
            <v>0</v>
          </cell>
          <cell r="S1454">
            <v>1648.41</v>
          </cell>
          <cell r="T1454">
            <v>0</v>
          </cell>
          <cell r="U1454">
            <v>930.78</v>
          </cell>
          <cell r="V1454">
            <v>0</v>
          </cell>
          <cell r="W1454">
            <v>0</v>
          </cell>
        </row>
        <row r="1455">
          <cell r="A1455">
            <v>1343407</v>
          </cell>
          <cell r="B1455">
            <v>202001</v>
          </cell>
          <cell r="C1455">
            <v>1</v>
          </cell>
          <cell r="D1455">
            <v>103</v>
          </cell>
          <cell r="E1455">
            <v>1343407</v>
          </cell>
          <cell r="F1455" t="str">
            <v>Retired</v>
          </cell>
          <cell r="G1455">
            <v>48159731</v>
          </cell>
          <cell r="H1455">
            <v>48159731</v>
          </cell>
          <cell r="I1455" t="str">
            <v>Retired</v>
          </cell>
          <cell r="J1455">
            <v>4228</v>
          </cell>
          <cell r="K1455">
            <v>4228</v>
          </cell>
          <cell r="L1455" t="str">
            <v>Capital Leases</v>
          </cell>
          <cell r="M1455" t="str">
            <v>AEP Service Corp.</v>
          </cell>
          <cell r="N1455">
            <v>-3205.73</v>
          </cell>
          <cell r="O1455">
            <v>3205.73</v>
          </cell>
          <cell r="P1455">
            <v>0</v>
          </cell>
          <cell r="Q1455">
            <v>2274.9499999999998</v>
          </cell>
          <cell r="R1455">
            <v>0</v>
          </cell>
          <cell r="S1455">
            <v>1648.41</v>
          </cell>
          <cell r="T1455">
            <v>0</v>
          </cell>
          <cell r="U1455">
            <v>930.78</v>
          </cell>
          <cell r="V1455">
            <v>0</v>
          </cell>
          <cell r="W1455">
            <v>0</v>
          </cell>
        </row>
        <row r="1456">
          <cell r="A1456">
            <v>1343408</v>
          </cell>
          <cell r="B1456">
            <v>202001</v>
          </cell>
          <cell r="C1456">
            <v>1</v>
          </cell>
          <cell r="D1456">
            <v>103</v>
          </cell>
          <cell r="E1456">
            <v>1343408</v>
          </cell>
          <cell r="F1456" t="str">
            <v>Retired</v>
          </cell>
          <cell r="G1456">
            <v>48159732</v>
          </cell>
          <cell r="H1456">
            <v>48159732</v>
          </cell>
          <cell r="I1456" t="str">
            <v>Retired</v>
          </cell>
          <cell r="J1456">
            <v>4228</v>
          </cell>
          <cell r="K1456">
            <v>4228</v>
          </cell>
          <cell r="L1456" t="str">
            <v>Capital Leases</v>
          </cell>
          <cell r="M1456" t="str">
            <v>AEP Service Corp.</v>
          </cell>
          <cell r="N1456">
            <v>-3205.73</v>
          </cell>
          <cell r="O1456">
            <v>3205.73</v>
          </cell>
          <cell r="P1456">
            <v>0</v>
          </cell>
          <cell r="Q1456">
            <v>2274.9499999999998</v>
          </cell>
          <cell r="R1456">
            <v>0</v>
          </cell>
          <cell r="S1456">
            <v>1648.41</v>
          </cell>
          <cell r="T1456">
            <v>0</v>
          </cell>
          <cell r="U1456">
            <v>930.78</v>
          </cell>
          <cell r="V1456">
            <v>0</v>
          </cell>
          <cell r="W1456">
            <v>0</v>
          </cell>
        </row>
        <row r="1457">
          <cell r="A1457">
            <v>1343409</v>
          </cell>
          <cell r="B1457">
            <v>202001</v>
          </cell>
          <cell r="C1457">
            <v>1</v>
          </cell>
          <cell r="D1457">
            <v>103</v>
          </cell>
          <cell r="E1457">
            <v>1343409</v>
          </cell>
          <cell r="F1457" t="str">
            <v>Retired</v>
          </cell>
          <cell r="G1457">
            <v>48159730</v>
          </cell>
          <cell r="H1457">
            <v>48159730</v>
          </cell>
          <cell r="I1457" t="str">
            <v>Retired</v>
          </cell>
          <cell r="J1457">
            <v>4228</v>
          </cell>
          <cell r="K1457">
            <v>4228</v>
          </cell>
          <cell r="L1457" t="str">
            <v>Capital Leases</v>
          </cell>
          <cell r="M1457" t="str">
            <v>AEP Service Corp.</v>
          </cell>
          <cell r="N1457">
            <v>-3205.73</v>
          </cell>
          <cell r="O1457">
            <v>3205.73</v>
          </cell>
          <cell r="P1457">
            <v>0</v>
          </cell>
          <cell r="Q1457">
            <v>2274.9499999999998</v>
          </cell>
          <cell r="R1457">
            <v>0</v>
          </cell>
          <cell r="S1457">
            <v>1648.41</v>
          </cell>
          <cell r="T1457">
            <v>0</v>
          </cell>
          <cell r="U1457">
            <v>930.78</v>
          </cell>
          <cell r="V1457">
            <v>0</v>
          </cell>
          <cell r="W1457">
            <v>0</v>
          </cell>
        </row>
        <row r="1458">
          <cell r="A1458">
            <v>1343410</v>
          </cell>
          <cell r="B1458">
            <v>202001</v>
          </cell>
          <cell r="C1458">
            <v>1</v>
          </cell>
          <cell r="D1458">
            <v>103</v>
          </cell>
          <cell r="E1458">
            <v>1343410</v>
          </cell>
          <cell r="F1458" t="str">
            <v>Retired</v>
          </cell>
          <cell r="G1458">
            <v>48159735</v>
          </cell>
          <cell r="H1458">
            <v>48159735</v>
          </cell>
          <cell r="I1458" t="str">
            <v>Retired</v>
          </cell>
          <cell r="J1458">
            <v>4228</v>
          </cell>
          <cell r="K1458">
            <v>4228</v>
          </cell>
          <cell r="L1458" t="str">
            <v>Capital Leases</v>
          </cell>
          <cell r="M1458" t="str">
            <v>AEP Service Corp.</v>
          </cell>
          <cell r="N1458">
            <v>-3205.73</v>
          </cell>
          <cell r="O1458">
            <v>3205.73</v>
          </cell>
          <cell r="P1458">
            <v>0</v>
          </cell>
          <cell r="Q1458">
            <v>2274.9499999999998</v>
          </cell>
          <cell r="R1458">
            <v>0</v>
          </cell>
          <cell r="S1458">
            <v>1648.41</v>
          </cell>
          <cell r="T1458">
            <v>0</v>
          </cell>
          <cell r="U1458">
            <v>930.78</v>
          </cell>
          <cell r="V1458">
            <v>0</v>
          </cell>
          <cell r="W1458">
            <v>0</v>
          </cell>
        </row>
        <row r="1459">
          <cell r="A1459">
            <v>1343411</v>
          </cell>
          <cell r="B1459">
            <v>202001</v>
          </cell>
          <cell r="C1459">
            <v>1</v>
          </cell>
          <cell r="D1459">
            <v>103</v>
          </cell>
          <cell r="E1459">
            <v>1343411</v>
          </cell>
          <cell r="F1459" t="str">
            <v>Retired</v>
          </cell>
          <cell r="G1459">
            <v>48159733</v>
          </cell>
          <cell r="H1459">
            <v>48159733</v>
          </cell>
          <cell r="I1459" t="str">
            <v>Retired</v>
          </cell>
          <cell r="J1459">
            <v>4228</v>
          </cell>
          <cell r="K1459">
            <v>4228</v>
          </cell>
          <cell r="L1459" t="str">
            <v>Capital Leases</v>
          </cell>
          <cell r="M1459" t="str">
            <v>AEP Service Corp.</v>
          </cell>
          <cell r="N1459">
            <v>-3205.73</v>
          </cell>
          <cell r="O1459">
            <v>3205.73</v>
          </cell>
          <cell r="P1459">
            <v>0</v>
          </cell>
          <cell r="Q1459">
            <v>2274.9499999999998</v>
          </cell>
          <cell r="R1459">
            <v>0</v>
          </cell>
          <cell r="S1459">
            <v>1648.41</v>
          </cell>
          <cell r="T1459">
            <v>0</v>
          </cell>
          <cell r="U1459">
            <v>930.78</v>
          </cell>
          <cell r="V1459">
            <v>0</v>
          </cell>
          <cell r="W1459">
            <v>0</v>
          </cell>
        </row>
        <row r="1460">
          <cell r="A1460">
            <v>1343412</v>
          </cell>
          <cell r="B1460">
            <v>202001</v>
          </cell>
          <cell r="C1460">
            <v>1</v>
          </cell>
          <cell r="D1460">
            <v>103</v>
          </cell>
          <cell r="E1460">
            <v>1343412</v>
          </cell>
          <cell r="F1460" t="str">
            <v>Retired</v>
          </cell>
          <cell r="G1460">
            <v>48159734</v>
          </cell>
          <cell r="H1460">
            <v>48159734</v>
          </cell>
          <cell r="I1460" t="str">
            <v>Retired</v>
          </cell>
          <cell r="J1460">
            <v>4228</v>
          </cell>
          <cell r="K1460">
            <v>4228</v>
          </cell>
          <cell r="L1460" t="str">
            <v>Capital Leases</v>
          </cell>
          <cell r="M1460" t="str">
            <v>AEP Service Corp.</v>
          </cell>
          <cell r="N1460">
            <v>-3205.73</v>
          </cell>
          <cell r="O1460">
            <v>3205.73</v>
          </cell>
          <cell r="P1460">
            <v>0</v>
          </cell>
          <cell r="Q1460">
            <v>2274.9499999999998</v>
          </cell>
          <cell r="R1460">
            <v>0</v>
          </cell>
          <cell r="S1460">
            <v>1648.41</v>
          </cell>
          <cell r="T1460">
            <v>0</v>
          </cell>
          <cell r="U1460">
            <v>930.78</v>
          </cell>
          <cell r="V1460">
            <v>0</v>
          </cell>
          <cell r="W1460">
            <v>0</v>
          </cell>
        </row>
        <row r="1461">
          <cell r="A1461">
            <v>1343413</v>
          </cell>
          <cell r="B1461">
            <v>202001</v>
          </cell>
          <cell r="C1461">
            <v>1</v>
          </cell>
          <cell r="D1461">
            <v>103</v>
          </cell>
          <cell r="E1461">
            <v>1343413</v>
          </cell>
          <cell r="F1461" t="str">
            <v>Retired</v>
          </cell>
          <cell r="G1461">
            <v>48159776</v>
          </cell>
          <cell r="H1461">
            <v>48159776</v>
          </cell>
          <cell r="I1461" t="str">
            <v>Retired</v>
          </cell>
          <cell r="J1461">
            <v>4228</v>
          </cell>
          <cell r="K1461">
            <v>4228</v>
          </cell>
          <cell r="L1461" t="str">
            <v>Capital Leases</v>
          </cell>
          <cell r="M1461" t="str">
            <v>AEP Service Corp.</v>
          </cell>
          <cell r="N1461">
            <v>-3205.73</v>
          </cell>
          <cell r="O1461">
            <v>3205.73</v>
          </cell>
          <cell r="P1461">
            <v>0</v>
          </cell>
          <cell r="Q1461">
            <v>2274.9499999999998</v>
          </cell>
          <cell r="R1461">
            <v>0</v>
          </cell>
          <cell r="S1461">
            <v>1648.41</v>
          </cell>
          <cell r="T1461">
            <v>0</v>
          </cell>
          <cell r="U1461">
            <v>930.78</v>
          </cell>
          <cell r="V1461">
            <v>0</v>
          </cell>
          <cell r="W1461">
            <v>0</v>
          </cell>
        </row>
        <row r="1462">
          <cell r="A1462">
            <v>1343414</v>
          </cell>
          <cell r="B1462">
            <v>202001</v>
          </cell>
          <cell r="C1462">
            <v>1</v>
          </cell>
          <cell r="D1462">
            <v>103</v>
          </cell>
          <cell r="E1462">
            <v>1343414</v>
          </cell>
          <cell r="F1462" t="str">
            <v>Retired</v>
          </cell>
          <cell r="G1462">
            <v>48159801</v>
          </cell>
          <cell r="H1462">
            <v>48159801</v>
          </cell>
          <cell r="I1462" t="str">
            <v>Retired</v>
          </cell>
          <cell r="J1462">
            <v>4228</v>
          </cell>
          <cell r="K1462">
            <v>4228</v>
          </cell>
          <cell r="L1462" t="str">
            <v>Capital Leases</v>
          </cell>
          <cell r="M1462" t="str">
            <v>AEP Service Corp.</v>
          </cell>
          <cell r="N1462">
            <v>-2772.85</v>
          </cell>
          <cell r="O1462">
            <v>2772.85</v>
          </cell>
          <cell r="P1462">
            <v>0</v>
          </cell>
          <cell r="Q1462">
            <v>1967.75</v>
          </cell>
          <cell r="R1462">
            <v>0</v>
          </cell>
          <cell r="S1462">
            <v>1425.82</v>
          </cell>
          <cell r="T1462">
            <v>0</v>
          </cell>
          <cell r="U1462">
            <v>805.1</v>
          </cell>
          <cell r="V1462">
            <v>0</v>
          </cell>
          <cell r="W1462">
            <v>0</v>
          </cell>
        </row>
        <row r="1463">
          <cell r="A1463">
            <v>1343415</v>
          </cell>
          <cell r="B1463">
            <v>202001</v>
          </cell>
          <cell r="C1463">
            <v>1</v>
          </cell>
          <cell r="D1463">
            <v>103</v>
          </cell>
          <cell r="E1463">
            <v>1343415</v>
          </cell>
          <cell r="F1463" t="str">
            <v>Retired</v>
          </cell>
          <cell r="G1463">
            <v>48159762</v>
          </cell>
          <cell r="H1463">
            <v>48159762</v>
          </cell>
          <cell r="I1463" t="str">
            <v>Retired</v>
          </cell>
          <cell r="J1463">
            <v>4228</v>
          </cell>
          <cell r="K1463">
            <v>4228</v>
          </cell>
          <cell r="L1463" t="str">
            <v>Capital Leases</v>
          </cell>
          <cell r="M1463" t="str">
            <v>AEP Service Corp.</v>
          </cell>
          <cell r="N1463">
            <v>-2772.85</v>
          </cell>
          <cell r="O1463">
            <v>2772.85</v>
          </cell>
          <cell r="P1463">
            <v>0</v>
          </cell>
          <cell r="Q1463">
            <v>1967.75</v>
          </cell>
          <cell r="R1463">
            <v>0</v>
          </cell>
          <cell r="S1463">
            <v>1425.82</v>
          </cell>
          <cell r="T1463">
            <v>0</v>
          </cell>
          <cell r="U1463">
            <v>805.1</v>
          </cell>
          <cell r="V1463">
            <v>0</v>
          </cell>
          <cell r="W1463">
            <v>0</v>
          </cell>
        </row>
        <row r="1464">
          <cell r="A1464">
            <v>1343564</v>
          </cell>
          <cell r="B1464">
            <v>202001</v>
          </cell>
          <cell r="C1464">
            <v>1</v>
          </cell>
          <cell r="D1464">
            <v>103</v>
          </cell>
          <cell r="E1464">
            <v>1343564</v>
          </cell>
          <cell r="F1464" t="str">
            <v>Retired</v>
          </cell>
          <cell r="G1464">
            <v>48159961</v>
          </cell>
          <cell r="H1464" t="str">
            <v>V441294</v>
          </cell>
          <cell r="I1464" t="str">
            <v>Retired</v>
          </cell>
          <cell r="J1464">
            <v>4774</v>
          </cell>
          <cell r="K1464">
            <v>4774</v>
          </cell>
          <cell r="L1464" t="str">
            <v>Capital Leases</v>
          </cell>
          <cell r="M1464" t="str">
            <v>AEP Service Corp.</v>
          </cell>
          <cell r="N1464">
            <v>-7204.46</v>
          </cell>
          <cell r="O1464">
            <v>7204.46</v>
          </cell>
          <cell r="P1464">
            <v>7204.46</v>
          </cell>
          <cell r="Q1464">
            <v>2746.53</v>
          </cell>
          <cell r="R1464">
            <v>2502</v>
          </cell>
          <cell r="S1464">
            <v>0</v>
          </cell>
          <cell r="T1464">
            <v>0</v>
          </cell>
          <cell r="U1464">
            <v>4702.46</v>
          </cell>
          <cell r="V1464">
            <v>0</v>
          </cell>
          <cell r="W1464">
            <v>-244.53</v>
          </cell>
        </row>
        <row r="1465">
          <cell r="A1465">
            <v>1343605</v>
          </cell>
          <cell r="B1465">
            <v>202001</v>
          </cell>
          <cell r="C1465">
            <v>1</v>
          </cell>
          <cell r="D1465">
            <v>103</v>
          </cell>
          <cell r="E1465">
            <v>1343605</v>
          </cell>
          <cell r="F1465" t="str">
            <v>Retired</v>
          </cell>
          <cell r="G1465">
            <v>48159864</v>
          </cell>
          <cell r="H1465">
            <v>48159864</v>
          </cell>
          <cell r="I1465" t="str">
            <v>Retired</v>
          </cell>
          <cell r="J1465">
            <v>4228</v>
          </cell>
          <cell r="K1465">
            <v>4228</v>
          </cell>
          <cell r="L1465" t="str">
            <v>Capital Leases</v>
          </cell>
          <cell r="M1465" t="str">
            <v>AEP Service Corp.</v>
          </cell>
          <cell r="N1465">
            <v>-5122.45</v>
          </cell>
          <cell r="O1465">
            <v>5122.45</v>
          </cell>
          <cell r="P1465">
            <v>5122.45</v>
          </cell>
          <cell r="Q1465">
            <v>1107.83</v>
          </cell>
          <cell r="R1465">
            <v>888.02</v>
          </cell>
          <cell r="S1465">
            <v>0</v>
          </cell>
          <cell r="T1465">
            <v>0</v>
          </cell>
          <cell r="U1465">
            <v>4899.12</v>
          </cell>
          <cell r="V1465">
            <v>0</v>
          </cell>
          <cell r="W1465">
            <v>-884.5</v>
          </cell>
        </row>
        <row r="1466">
          <cell r="A1466">
            <v>1343606</v>
          </cell>
          <cell r="B1466">
            <v>202001</v>
          </cell>
          <cell r="C1466">
            <v>1</v>
          </cell>
          <cell r="D1466">
            <v>103</v>
          </cell>
          <cell r="E1466">
            <v>1343606</v>
          </cell>
          <cell r="F1466" t="str">
            <v>Retired</v>
          </cell>
          <cell r="G1466">
            <v>48159865</v>
          </cell>
          <cell r="H1466">
            <v>48159865</v>
          </cell>
          <cell r="I1466" t="str">
            <v>Retired</v>
          </cell>
          <cell r="J1466">
            <v>4228</v>
          </cell>
          <cell r="K1466">
            <v>4228</v>
          </cell>
          <cell r="L1466" t="str">
            <v>Capital Leases</v>
          </cell>
          <cell r="M1466" t="str">
            <v>AEP Service Corp.</v>
          </cell>
          <cell r="N1466">
            <v>-5122.45</v>
          </cell>
          <cell r="O1466">
            <v>5122.45</v>
          </cell>
          <cell r="P1466">
            <v>5122.45</v>
          </cell>
          <cell r="Q1466">
            <v>1107.83</v>
          </cell>
          <cell r="R1466">
            <v>888.02</v>
          </cell>
          <cell r="S1466">
            <v>0</v>
          </cell>
          <cell r="T1466">
            <v>0</v>
          </cell>
          <cell r="U1466">
            <v>4899.12</v>
          </cell>
          <cell r="V1466">
            <v>0</v>
          </cell>
          <cell r="W1466">
            <v>-884.5</v>
          </cell>
        </row>
        <row r="1467">
          <cell r="A1467">
            <v>1343985</v>
          </cell>
          <cell r="B1467">
            <v>202001</v>
          </cell>
          <cell r="C1467">
            <v>1</v>
          </cell>
          <cell r="D1467">
            <v>103</v>
          </cell>
          <cell r="E1467">
            <v>1343985</v>
          </cell>
          <cell r="F1467" t="str">
            <v>Retired</v>
          </cell>
          <cell r="G1467">
            <v>48160325</v>
          </cell>
          <cell r="H1467">
            <v>48160325</v>
          </cell>
          <cell r="I1467" t="str">
            <v>Retired</v>
          </cell>
          <cell r="J1467">
            <v>4228</v>
          </cell>
          <cell r="K1467">
            <v>4228</v>
          </cell>
          <cell r="L1467" t="str">
            <v>Capital Leases</v>
          </cell>
          <cell r="M1467" t="str">
            <v>AEP Service Corp.</v>
          </cell>
          <cell r="N1467">
            <v>-3205.73</v>
          </cell>
          <cell r="O1467">
            <v>3205.73</v>
          </cell>
          <cell r="P1467">
            <v>0</v>
          </cell>
          <cell r="Q1467">
            <v>2274.9499999999998</v>
          </cell>
          <cell r="R1467">
            <v>0</v>
          </cell>
          <cell r="S1467">
            <v>1648.41</v>
          </cell>
          <cell r="T1467">
            <v>0</v>
          </cell>
          <cell r="U1467">
            <v>930.78</v>
          </cell>
          <cell r="V1467">
            <v>0</v>
          </cell>
          <cell r="W1467">
            <v>0</v>
          </cell>
        </row>
        <row r="1468">
          <cell r="A1468">
            <v>1343986</v>
          </cell>
          <cell r="B1468">
            <v>202001</v>
          </cell>
          <cell r="C1468">
            <v>1</v>
          </cell>
          <cell r="D1468">
            <v>103</v>
          </cell>
          <cell r="E1468">
            <v>1343986</v>
          </cell>
          <cell r="F1468" t="str">
            <v>Retired</v>
          </cell>
          <cell r="G1468">
            <v>48160327</v>
          </cell>
          <cell r="H1468">
            <v>48160327</v>
          </cell>
          <cell r="I1468" t="str">
            <v>Retired</v>
          </cell>
          <cell r="J1468">
            <v>4228</v>
          </cell>
          <cell r="K1468">
            <v>4228</v>
          </cell>
          <cell r="L1468" t="str">
            <v>Capital Leases</v>
          </cell>
          <cell r="M1468" t="str">
            <v>AEP Service Corp.</v>
          </cell>
          <cell r="N1468">
            <v>-3232.25</v>
          </cell>
          <cell r="O1468">
            <v>3232.25</v>
          </cell>
          <cell r="P1468">
            <v>0</v>
          </cell>
          <cell r="Q1468">
            <v>2293.77</v>
          </cell>
          <cell r="R1468">
            <v>0</v>
          </cell>
          <cell r="S1468">
            <v>1662.04</v>
          </cell>
          <cell r="T1468">
            <v>0</v>
          </cell>
          <cell r="U1468">
            <v>938.48</v>
          </cell>
          <cell r="V1468">
            <v>0</v>
          </cell>
          <cell r="W1468">
            <v>0</v>
          </cell>
        </row>
        <row r="1469">
          <cell r="A1469">
            <v>1343987</v>
          </cell>
          <cell r="B1469">
            <v>202001</v>
          </cell>
          <cell r="C1469">
            <v>1</v>
          </cell>
          <cell r="D1469">
            <v>103</v>
          </cell>
          <cell r="E1469">
            <v>1343987</v>
          </cell>
          <cell r="F1469" t="str">
            <v>Retired</v>
          </cell>
          <cell r="G1469">
            <v>48160326</v>
          </cell>
          <cell r="H1469">
            <v>48160326</v>
          </cell>
          <cell r="I1469" t="str">
            <v>Retired</v>
          </cell>
          <cell r="J1469">
            <v>4228</v>
          </cell>
          <cell r="K1469">
            <v>4228</v>
          </cell>
          <cell r="L1469" t="str">
            <v>Capital Leases</v>
          </cell>
          <cell r="M1469" t="str">
            <v>AEP Service Corp.</v>
          </cell>
          <cell r="N1469">
            <v>-3205.73</v>
          </cell>
          <cell r="O1469">
            <v>3205.73</v>
          </cell>
          <cell r="P1469">
            <v>0</v>
          </cell>
          <cell r="Q1469">
            <v>2274.9499999999998</v>
          </cell>
          <cell r="R1469">
            <v>0</v>
          </cell>
          <cell r="S1469">
            <v>1648.41</v>
          </cell>
          <cell r="T1469">
            <v>0</v>
          </cell>
          <cell r="U1469">
            <v>930.78</v>
          </cell>
          <cell r="V1469">
            <v>0</v>
          </cell>
          <cell r="W1469">
            <v>0</v>
          </cell>
        </row>
        <row r="1470">
          <cell r="A1470">
            <v>1343988</v>
          </cell>
          <cell r="B1470">
            <v>202001</v>
          </cell>
          <cell r="C1470">
            <v>1</v>
          </cell>
          <cell r="D1470">
            <v>103</v>
          </cell>
          <cell r="E1470">
            <v>1343988</v>
          </cell>
          <cell r="F1470" t="str">
            <v>Retired</v>
          </cell>
          <cell r="G1470">
            <v>48160328</v>
          </cell>
          <cell r="H1470">
            <v>48160328</v>
          </cell>
          <cell r="I1470" t="str">
            <v>Retired</v>
          </cell>
          <cell r="J1470">
            <v>4228</v>
          </cell>
          <cell r="K1470">
            <v>4228</v>
          </cell>
          <cell r="L1470" t="str">
            <v>Capital Leases</v>
          </cell>
          <cell r="M1470" t="str">
            <v>AEP Service Corp.</v>
          </cell>
          <cell r="N1470">
            <v>-3205.73</v>
          </cell>
          <cell r="O1470">
            <v>3205.73</v>
          </cell>
          <cell r="P1470">
            <v>0</v>
          </cell>
          <cell r="Q1470">
            <v>2274.9499999999998</v>
          </cell>
          <cell r="R1470">
            <v>0</v>
          </cell>
          <cell r="S1470">
            <v>1648.41</v>
          </cell>
          <cell r="T1470">
            <v>0</v>
          </cell>
          <cell r="U1470">
            <v>930.78</v>
          </cell>
          <cell r="V1470">
            <v>0</v>
          </cell>
          <cell r="W1470">
            <v>0</v>
          </cell>
        </row>
        <row r="1471">
          <cell r="A1471">
            <v>1343989</v>
          </cell>
          <cell r="B1471">
            <v>202001</v>
          </cell>
          <cell r="C1471">
            <v>1</v>
          </cell>
          <cell r="D1471">
            <v>103</v>
          </cell>
          <cell r="E1471">
            <v>1343989</v>
          </cell>
          <cell r="F1471" t="str">
            <v>Retired</v>
          </cell>
          <cell r="G1471">
            <v>48160245</v>
          </cell>
          <cell r="H1471">
            <v>48160245</v>
          </cell>
          <cell r="I1471" t="str">
            <v>Retired</v>
          </cell>
          <cell r="J1471">
            <v>4228</v>
          </cell>
          <cell r="K1471">
            <v>4228</v>
          </cell>
          <cell r="L1471" t="str">
            <v>Capital Leases</v>
          </cell>
          <cell r="M1471" t="str">
            <v>AEP Service Corp.</v>
          </cell>
          <cell r="N1471">
            <v>-3205.73</v>
          </cell>
          <cell r="O1471">
            <v>3205.73</v>
          </cell>
          <cell r="P1471">
            <v>0</v>
          </cell>
          <cell r="Q1471">
            <v>2274.9499999999998</v>
          </cell>
          <cell r="R1471">
            <v>0</v>
          </cell>
          <cell r="S1471">
            <v>1648.41</v>
          </cell>
          <cell r="T1471">
            <v>0</v>
          </cell>
          <cell r="U1471">
            <v>930.78</v>
          </cell>
          <cell r="V1471">
            <v>0</v>
          </cell>
          <cell r="W1471">
            <v>0</v>
          </cell>
        </row>
        <row r="1472">
          <cell r="A1472">
            <v>1343990</v>
          </cell>
          <cell r="B1472">
            <v>202001</v>
          </cell>
          <cell r="C1472">
            <v>1</v>
          </cell>
          <cell r="D1472">
            <v>103</v>
          </cell>
          <cell r="E1472">
            <v>1343990</v>
          </cell>
          <cell r="F1472" t="str">
            <v>Retired</v>
          </cell>
          <cell r="G1472">
            <v>48160303</v>
          </cell>
          <cell r="H1472">
            <v>48160303</v>
          </cell>
          <cell r="I1472" t="str">
            <v>Retired</v>
          </cell>
          <cell r="J1472">
            <v>4228</v>
          </cell>
          <cell r="K1472">
            <v>4228</v>
          </cell>
          <cell r="L1472" t="str">
            <v>Capital Leases</v>
          </cell>
          <cell r="M1472" t="str">
            <v>AEP Service Corp.</v>
          </cell>
          <cell r="N1472">
            <v>-3205.73</v>
          </cell>
          <cell r="O1472">
            <v>3205.73</v>
          </cell>
          <cell r="P1472">
            <v>0</v>
          </cell>
          <cell r="Q1472">
            <v>2274.9499999999998</v>
          </cell>
          <cell r="R1472">
            <v>0</v>
          </cell>
          <cell r="S1472">
            <v>1648.41</v>
          </cell>
          <cell r="T1472">
            <v>0</v>
          </cell>
          <cell r="U1472">
            <v>930.78</v>
          </cell>
          <cell r="V1472">
            <v>0</v>
          </cell>
          <cell r="W1472">
            <v>0</v>
          </cell>
        </row>
        <row r="1473">
          <cell r="A1473">
            <v>1343991</v>
          </cell>
          <cell r="B1473">
            <v>202001</v>
          </cell>
          <cell r="C1473">
            <v>1</v>
          </cell>
          <cell r="D1473">
            <v>103</v>
          </cell>
          <cell r="E1473">
            <v>1343991</v>
          </cell>
          <cell r="F1473" t="str">
            <v>Retired</v>
          </cell>
          <cell r="G1473">
            <v>48160304</v>
          </cell>
          <cell r="H1473">
            <v>48160304</v>
          </cell>
          <cell r="I1473" t="str">
            <v>Retired</v>
          </cell>
          <cell r="J1473">
            <v>4228</v>
          </cell>
          <cell r="K1473">
            <v>4228</v>
          </cell>
          <cell r="L1473" t="str">
            <v>Capital Leases</v>
          </cell>
          <cell r="M1473" t="str">
            <v>AEP Service Corp.</v>
          </cell>
          <cell r="N1473">
            <v>-3205.73</v>
          </cell>
          <cell r="O1473">
            <v>3205.73</v>
          </cell>
          <cell r="P1473">
            <v>0</v>
          </cell>
          <cell r="Q1473">
            <v>2274.9499999999998</v>
          </cell>
          <cell r="R1473">
            <v>0</v>
          </cell>
          <cell r="S1473">
            <v>1648.41</v>
          </cell>
          <cell r="T1473">
            <v>0</v>
          </cell>
          <cell r="U1473">
            <v>930.78</v>
          </cell>
          <cell r="V1473">
            <v>0</v>
          </cell>
          <cell r="W1473">
            <v>0</v>
          </cell>
        </row>
        <row r="1474">
          <cell r="A1474">
            <v>1343992</v>
          </cell>
          <cell r="B1474">
            <v>202001</v>
          </cell>
          <cell r="C1474">
            <v>1</v>
          </cell>
          <cell r="D1474">
            <v>103</v>
          </cell>
          <cell r="E1474">
            <v>1343992</v>
          </cell>
          <cell r="F1474" t="str">
            <v>Retired</v>
          </cell>
          <cell r="G1474">
            <v>48160348</v>
          </cell>
          <cell r="H1474">
            <v>48160348</v>
          </cell>
          <cell r="I1474" t="str">
            <v>Retired</v>
          </cell>
          <cell r="J1474">
            <v>4228</v>
          </cell>
          <cell r="K1474">
            <v>4228</v>
          </cell>
          <cell r="L1474" t="str">
            <v>Capital Leases</v>
          </cell>
          <cell r="M1474" t="str">
            <v>AEP Service Corp.</v>
          </cell>
          <cell r="N1474">
            <v>-2742.61</v>
          </cell>
          <cell r="O1474">
            <v>2742.61</v>
          </cell>
          <cell r="P1474">
            <v>0</v>
          </cell>
          <cell r="Q1474">
            <v>1946.29</v>
          </cell>
          <cell r="R1474">
            <v>0</v>
          </cell>
          <cell r="S1474">
            <v>1410.27</v>
          </cell>
          <cell r="T1474">
            <v>0</v>
          </cell>
          <cell r="U1474">
            <v>796.32</v>
          </cell>
          <cell r="V1474">
            <v>0</v>
          </cell>
          <cell r="W1474">
            <v>0</v>
          </cell>
        </row>
        <row r="1475">
          <cell r="A1475">
            <v>1344034</v>
          </cell>
          <cell r="B1475">
            <v>202001</v>
          </cell>
          <cell r="C1475">
            <v>1</v>
          </cell>
          <cell r="D1475">
            <v>103</v>
          </cell>
          <cell r="E1475">
            <v>1344034</v>
          </cell>
          <cell r="F1475" t="str">
            <v>Retired</v>
          </cell>
          <cell r="G1475">
            <v>48160322</v>
          </cell>
          <cell r="H1475">
            <v>48160322</v>
          </cell>
          <cell r="I1475" t="str">
            <v>Retired</v>
          </cell>
          <cell r="J1475">
            <v>4228</v>
          </cell>
          <cell r="K1475">
            <v>4228</v>
          </cell>
          <cell r="L1475" t="str">
            <v>Capital Leases</v>
          </cell>
          <cell r="M1475" t="str">
            <v>AEP Service Corp.</v>
          </cell>
          <cell r="N1475">
            <v>-2772.85</v>
          </cell>
          <cell r="O1475">
            <v>2772.85</v>
          </cell>
          <cell r="P1475">
            <v>0</v>
          </cell>
          <cell r="Q1475">
            <v>1967.75</v>
          </cell>
          <cell r="R1475">
            <v>0</v>
          </cell>
          <cell r="S1475">
            <v>1425.82</v>
          </cell>
          <cell r="T1475">
            <v>0</v>
          </cell>
          <cell r="U1475">
            <v>805.1</v>
          </cell>
          <cell r="V1475">
            <v>0</v>
          </cell>
          <cell r="W1475">
            <v>0</v>
          </cell>
        </row>
        <row r="1476">
          <cell r="A1476">
            <v>1344036</v>
          </cell>
          <cell r="B1476">
            <v>202001</v>
          </cell>
          <cell r="C1476">
            <v>1</v>
          </cell>
          <cell r="D1476">
            <v>103</v>
          </cell>
          <cell r="E1476">
            <v>1344036</v>
          </cell>
          <cell r="F1476" t="str">
            <v>Retired</v>
          </cell>
          <cell r="G1476">
            <v>48160350</v>
          </cell>
          <cell r="H1476">
            <v>48160350</v>
          </cell>
          <cell r="I1476" t="str">
            <v>Retired</v>
          </cell>
          <cell r="J1476">
            <v>4228</v>
          </cell>
          <cell r="K1476">
            <v>4228</v>
          </cell>
          <cell r="L1476" t="str">
            <v>Capital Leases</v>
          </cell>
          <cell r="M1476" t="str">
            <v>AEP Service Corp.</v>
          </cell>
          <cell r="N1476">
            <v>-2742.61</v>
          </cell>
          <cell r="O1476">
            <v>2742.61</v>
          </cell>
          <cell r="P1476">
            <v>0</v>
          </cell>
          <cell r="Q1476">
            <v>1946.29</v>
          </cell>
          <cell r="R1476">
            <v>0</v>
          </cell>
          <cell r="S1476">
            <v>1410.27</v>
          </cell>
          <cell r="T1476">
            <v>0</v>
          </cell>
          <cell r="U1476">
            <v>796.32</v>
          </cell>
          <cell r="V1476">
            <v>0</v>
          </cell>
          <cell r="W1476">
            <v>0</v>
          </cell>
        </row>
        <row r="1477">
          <cell r="A1477">
            <v>1344037</v>
          </cell>
          <cell r="B1477">
            <v>202001</v>
          </cell>
          <cell r="C1477">
            <v>1</v>
          </cell>
          <cell r="D1477">
            <v>103</v>
          </cell>
          <cell r="E1477">
            <v>1344037</v>
          </cell>
          <cell r="F1477" t="str">
            <v>Retired</v>
          </cell>
          <cell r="G1477">
            <v>48160349</v>
          </cell>
          <cell r="H1477">
            <v>48160349</v>
          </cell>
          <cell r="I1477" t="str">
            <v>Retired</v>
          </cell>
          <cell r="J1477">
            <v>4228</v>
          </cell>
          <cell r="K1477">
            <v>4228</v>
          </cell>
          <cell r="L1477" t="str">
            <v>Capital Leases</v>
          </cell>
          <cell r="M1477" t="str">
            <v>AEP Service Corp.</v>
          </cell>
          <cell r="N1477">
            <v>-2743.68</v>
          </cell>
          <cell r="O1477">
            <v>2743.68</v>
          </cell>
          <cell r="P1477">
            <v>0</v>
          </cell>
          <cell r="Q1477">
            <v>1947.06</v>
          </cell>
          <cell r="R1477">
            <v>0</v>
          </cell>
          <cell r="S1477">
            <v>1410.82</v>
          </cell>
          <cell r="T1477">
            <v>0</v>
          </cell>
          <cell r="U1477">
            <v>796.62</v>
          </cell>
          <cell r="V1477">
            <v>0</v>
          </cell>
          <cell r="W1477">
            <v>0</v>
          </cell>
        </row>
        <row r="1478">
          <cell r="A1478">
            <v>1344148</v>
          </cell>
          <cell r="B1478">
            <v>202001</v>
          </cell>
          <cell r="C1478">
            <v>1</v>
          </cell>
          <cell r="D1478">
            <v>103</v>
          </cell>
          <cell r="E1478">
            <v>1344148</v>
          </cell>
          <cell r="F1478" t="str">
            <v>Retired</v>
          </cell>
          <cell r="G1478">
            <v>48160627</v>
          </cell>
          <cell r="H1478">
            <v>48160627</v>
          </cell>
          <cell r="I1478" t="str">
            <v>Retired</v>
          </cell>
          <cell r="J1478">
            <v>4228</v>
          </cell>
          <cell r="K1478">
            <v>4228</v>
          </cell>
          <cell r="L1478" t="str">
            <v>Capital Leases</v>
          </cell>
          <cell r="M1478" t="str">
            <v>AEP Service Corp.</v>
          </cell>
          <cell r="N1478">
            <v>-3092.03</v>
          </cell>
          <cell r="O1478">
            <v>3092.03</v>
          </cell>
          <cell r="P1478">
            <v>0</v>
          </cell>
          <cell r="Q1478">
            <v>2242.66</v>
          </cell>
          <cell r="R1478">
            <v>0</v>
          </cell>
          <cell r="S1478">
            <v>1640.69</v>
          </cell>
          <cell r="T1478">
            <v>0</v>
          </cell>
          <cell r="U1478">
            <v>849.37</v>
          </cell>
          <cell r="V1478">
            <v>0</v>
          </cell>
          <cell r="W1478">
            <v>0</v>
          </cell>
        </row>
        <row r="1479">
          <cell r="A1479">
            <v>1344149</v>
          </cell>
          <cell r="B1479">
            <v>202001</v>
          </cell>
          <cell r="C1479">
            <v>1</v>
          </cell>
          <cell r="D1479">
            <v>103</v>
          </cell>
          <cell r="E1479">
            <v>1344149</v>
          </cell>
          <cell r="F1479" t="str">
            <v>Retired</v>
          </cell>
          <cell r="G1479">
            <v>48160637</v>
          </cell>
          <cell r="H1479">
            <v>48160637</v>
          </cell>
          <cell r="I1479" t="str">
            <v>Retired</v>
          </cell>
          <cell r="J1479">
            <v>4228</v>
          </cell>
          <cell r="K1479">
            <v>4228</v>
          </cell>
          <cell r="L1479" t="str">
            <v>Capital Leases</v>
          </cell>
          <cell r="M1479" t="str">
            <v>AEP Service Corp.</v>
          </cell>
          <cell r="N1479">
            <v>-3206.19</v>
          </cell>
          <cell r="O1479">
            <v>3206.19</v>
          </cell>
          <cell r="P1479">
            <v>0</v>
          </cell>
          <cell r="Q1479">
            <v>2325.46</v>
          </cell>
          <cell r="R1479">
            <v>0</v>
          </cell>
          <cell r="S1479">
            <v>1701.26</v>
          </cell>
          <cell r="T1479">
            <v>0</v>
          </cell>
          <cell r="U1479">
            <v>880.73</v>
          </cell>
          <cell r="V1479">
            <v>0</v>
          </cell>
          <cell r="W1479">
            <v>0</v>
          </cell>
        </row>
        <row r="1480">
          <cell r="A1480">
            <v>1344150</v>
          </cell>
          <cell r="B1480">
            <v>202001</v>
          </cell>
          <cell r="C1480">
            <v>1</v>
          </cell>
          <cell r="D1480">
            <v>103</v>
          </cell>
          <cell r="E1480">
            <v>1344150</v>
          </cell>
          <cell r="F1480" t="str">
            <v>Retired</v>
          </cell>
          <cell r="G1480">
            <v>48160638</v>
          </cell>
          <cell r="H1480">
            <v>48160638</v>
          </cell>
          <cell r="I1480" t="str">
            <v>Retired</v>
          </cell>
          <cell r="J1480">
            <v>4228</v>
          </cell>
          <cell r="K1480">
            <v>4228</v>
          </cell>
          <cell r="L1480" t="str">
            <v>Capital Leases</v>
          </cell>
          <cell r="M1480" t="str">
            <v>AEP Service Corp.</v>
          </cell>
          <cell r="N1480">
            <v>-3205.66</v>
          </cell>
          <cell r="O1480">
            <v>3205.66</v>
          </cell>
          <cell r="P1480">
            <v>0</v>
          </cell>
          <cell r="Q1480">
            <v>2325.08</v>
          </cell>
          <cell r="R1480">
            <v>0</v>
          </cell>
          <cell r="S1480">
            <v>1700.98</v>
          </cell>
          <cell r="T1480">
            <v>0</v>
          </cell>
          <cell r="U1480">
            <v>880.58</v>
          </cell>
          <cell r="V1480">
            <v>0</v>
          </cell>
          <cell r="W1480">
            <v>0</v>
          </cell>
        </row>
        <row r="1481">
          <cell r="A1481">
            <v>1344151</v>
          </cell>
          <cell r="B1481">
            <v>202001</v>
          </cell>
          <cell r="C1481">
            <v>1</v>
          </cell>
          <cell r="D1481">
            <v>103</v>
          </cell>
          <cell r="E1481">
            <v>1344151</v>
          </cell>
          <cell r="F1481" t="str">
            <v>Retired</v>
          </cell>
          <cell r="G1481">
            <v>48160569</v>
          </cell>
          <cell r="H1481">
            <v>48160569</v>
          </cell>
          <cell r="I1481" t="str">
            <v>Retired</v>
          </cell>
          <cell r="J1481">
            <v>4228</v>
          </cell>
          <cell r="K1481">
            <v>4228</v>
          </cell>
          <cell r="L1481" t="str">
            <v>Capital Leases</v>
          </cell>
          <cell r="M1481" t="str">
            <v>AEP Service Corp.</v>
          </cell>
          <cell r="N1481">
            <v>-3205.13</v>
          </cell>
          <cell r="O1481">
            <v>3205.13</v>
          </cell>
          <cell r="P1481">
            <v>0</v>
          </cell>
          <cell r="Q1481">
            <v>2324.69</v>
          </cell>
          <cell r="R1481">
            <v>0</v>
          </cell>
          <cell r="S1481">
            <v>1700.7</v>
          </cell>
          <cell r="T1481">
            <v>0</v>
          </cell>
          <cell r="U1481">
            <v>880.44</v>
          </cell>
          <cell r="V1481">
            <v>0</v>
          </cell>
          <cell r="W1481">
            <v>0</v>
          </cell>
        </row>
        <row r="1482">
          <cell r="A1482">
            <v>1344152</v>
          </cell>
          <cell r="B1482">
            <v>202001</v>
          </cell>
          <cell r="C1482">
            <v>1</v>
          </cell>
          <cell r="D1482">
            <v>103</v>
          </cell>
          <cell r="E1482">
            <v>1344152</v>
          </cell>
          <cell r="F1482" t="str">
            <v>Retired</v>
          </cell>
          <cell r="G1482">
            <v>48160570</v>
          </cell>
          <cell r="H1482">
            <v>48160570</v>
          </cell>
          <cell r="I1482" t="str">
            <v>Retired</v>
          </cell>
          <cell r="J1482">
            <v>4228</v>
          </cell>
          <cell r="K1482">
            <v>4228</v>
          </cell>
          <cell r="L1482" t="str">
            <v>Capital Leases</v>
          </cell>
          <cell r="M1482" t="str">
            <v>AEP Service Corp.</v>
          </cell>
          <cell r="N1482">
            <v>-3205.66</v>
          </cell>
          <cell r="O1482">
            <v>3205.66</v>
          </cell>
          <cell r="P1482">
            <v>0</v>
          </cell>
          <cell r="Q1482">
            <v>2325.08</v>
          </cell>
          <cell r="R1482">
            <v>0</v>
          </cell>
          <cell r="S1482">
            <v>1700.98</v>
          </cell>
          <cell r="T1482">
            <v>0</v>
          </cell>
          <cell r="U1482">
            <v>880.58</v>
          </cell>
          <cell r="V1482">
            <v>0</v>
          </cell>
          <cell r="W1482">
            <v>0</v>
          </cell>
        </row>
        <row r="1483">
          <cell r="A1483">
            <v>1344153</v>
          </cell>
          <cell r="B1483">
            <v>202001</v>
          </cell>
          <cell r="C1483">
            <v>1</v>
          </cell>
          <cell r="D1483">
            <v>103</v>
          </cell>
          <cell r="E1483">
            <v>1344153</v>
          </cell>
          <cell r="F1483" t="str">
            <v>Retired</v>
          </cell>
          <cell r="G1483">
            <v>48160571</v>
          </cell>
          <cell r="H1483">
            <v>48160571</v>
          </cell>
          <cell r="I1483" t="str">
            <v>Retired</v>
          </cell>
          <cell r="J1483">
            <v>4228</v>
          </cell>
          <cell r="K1483">
            <v>4228</v>
          </cell>
          <cell r="L1483" t="str">
            <v>Capital Leases</v>
          </cell>
          <cell r="M1483" t="str">
            <v>AEP Service Corp.</v>
          </cell>
          <cell r="N1483">
            <v>-3205.13</v>
          </cell>
          <cell r="O1483">
            <v>3205.13</v>
          </cell>
          <cell r="P1483">
            <v>0</v>
          </cell>
          <cell r="Q1483">
            <v>2324.69</v>
          </cell>
          <cell r="R1483">
            <v>0</v>
          </cell>
          <cell r="S1483">
            <v>1700.7</v>
          </cell>
          <cell r="T1483">
            <v>0</v>
          </cell>
          <cell r="U1483">
            <v>880.44</v>
          </cell>
          <cell r="V1483">
            <v>0</v>
          </cell>
          <cell r="W1483">
            <v>0</v>
          </cell>
        </row>
        <row r="1484">
          <cell r="A1484">
            <v>1344154</v>
          </cell>
          <cell r="B1484">
            <v>202001</v>
          </cell>
          <cell r="C1484">
            <v>1</v>
          </cell>
          <cell r="D1484">
            <v>103</v>
          </cell>
          <cell r="E1484">
            <v>1344154</v>
          </cell>
          <cell r="F1484" t="str">
            <v>Retired</v>
          </cell>
          <cell r="G1484">
            <v>48160625</v>
          </cell>
          <cell r="H1484">
            <v>48160625</v>
          </cell>
          <cell r="I1484" t="str">
            <v>Retired</v>
          </cell>
          <cell r="J1484">
            <v>4228</v>
          </cell>
          <cell r="K1484">
            <v>4228</v>
          </cell>
          <cell r="L1484" t="str">
            <v>Capital Leases</v>
          </cell>
          <cell r="M1484" t="str">
            <v>AEP Service Corp.</v>
          </cell>
          <cell r="N1484">
            <v>-2737.32</v>
          </cell>
          <cell r="O1484">
            <v>2737.32</v>
          </cell>
          <cell r="P1484">
            <v>0</v>
          </cell>
          <cell r="Q1484">
            <v>1985.39</v>
          </cell>
          <cell r="R1484">
            <v>0</v>
          </cell>
          <cell r="S1484">
            <v>1452.47</v>
          </cell>
          <cell r="T1484">
            <v>0</v>
          </cell>
          <cell r="U1484">
            <v>751.93</v>
          </cell>
          <cell r="V1484">
            <v>0</v>
          </cell>
          <cell r="W1484">
            <v>0</v>
          </cell>
        </row>
        <row r="1485">
          <cell r="A1485">
            <v>1344155</v>
          </cell>
          <cell r="B1485">
            <v>202001</v>
          </cell>
          <cell r="C1485">
            <v>1</v>
          </cell>
          <cell r="D1485">
            <v>103</v>
          </cell>
          <cell r="E1485">
            <v>1344155</v>
          </cell>
          <cell r="F1485" t="str">
            <v>Retired</v>
          </cell>
          <cell r="G1485">
            <v>48160628</v>
          </cell>
          <cell r="H1485">
            <v>48160628</v>
          </cell>
          <cell r="I1485" t="str">
            <v>Retired</v>
          </cell>
          <cell r="J1485">
            <v>4228</v>
          </cell>
          <cell r="K1485">
            <v>4228</v>
          </cell>
          <cell r="L1485" t="str">
            <v>Capital Leases</v>
          </cell>
          <cell r="M1485" t="str">
            <v>AEP Service Corp.</v>
          </cell>
          <cell r="N1485">
            <v>-3092.03</v>
          </cell>
          <cell r="O1485">
            <v>3092.03</v>
          </cell>
          <cell r="P1485">
            <v>0</v>
          </cell>
          <cell r="Q1485">
            <v>2242.66</v>
          </cell>
          <cell r="R1485">
            <v>0</v>
          </cell>
          <cell r="S1485">
            <v>1640.69</v>
          </cell>
          <cell r="T1485">
            <v>0</v>
          </cell>
          <cell r="U1485">
            <v>849.37</v>
          </cell>
          <cell r="V1485">
            <v>0</v>
          </cell>
          <cell r="W1485">
            <v>0</v>
          </cell>
        </row>
        <row r="1486">
          <cell r="A1486">
            <v>1344156</v>
          </cell>
          <cell r="B1486">
            <v>202001</v>
          </cell>
          <cell r="C1486">
            <v>1</v>
          </cell>
          <cell r="D1486">
            <v>103</v>
          </cell>
          <cell r="E1486">
            <v>1344156</v>
          </cell>
          <cell r="F1486" t="str">
            <v>Retired</v>
          </cell>
          <cell r="G1486">
            <v>48160626</v>
          </cell>
          <cell r="H1486">
            <v>48160626</v>
          </cell>
          <cell r="I1486" t="str">
            <v>Retired</v>
          </cell>
          <cell r="J1486">
            <v>4228</v>
          </cell>
          <cell r="K1486">
            <v>4228</v>
          </cell>
          <cell r="L1486" t="str">
            <v>Capital Leases</v>
          </cell>
          <cell r="M1486" t="str">
            <v>AEP Service Corp.</v>
          </cell>
          <cell r="N1486">
            <v>-2769.71</v>
          </cell>
          <cell r="O1486">
            <v>2769.71</v>
          </cell>
          <cell r="P1486">
            <v>0</v>
          </cell>
          <cell r="Q1486">
            <v>2008.88</v>
          </cell>
          <cell r="R1486">
            <v>0</v>
          </cell>
          <cell r="S1486">
            <v>1469.66</v>
          </cell>
          <cell r="T1486">
            <v>0</v>
          </cell>
          <cell r="U1486">
            <v>760.83</v>
          </cell>
          <cell r="V1486">
            <v>0</v>
          </cell>
          <cell r="W1486">
            <v>0</v>
          </cell>
        </row>
        <row r="1487">
          <cell r="A1487">
            <v>1344609</v>
          </cell>
          <cell r="B1487">
            <v>202001</v>
          </cell>
          <cell r="C1487">
            <v>1</v>
          </cell>
          <cell r="D1487">
            <v>103</v>
          </cell>
          <cell r="E1487">
            <v>1344609</v>
          </cell>
          <cell r="F1487" t="str">
            <v>Retired</v>
          </cell>
          <cell r="G1487">
            <v>48160854</v>
          </cell>
          <cell r="H1487">
            <v>48160854</v>
          </cell>
          <cell r="I1487" t="str">
            <v>Retired</v>
          </cell>
          <cell r="J1487">
            <v>4228</v>
          </cell>
          <cell r="K1487">
            <v>4228</v>
          </cell>
          <cell r="L1487" t="str">
            <v>Capital Leases</v>
          </cell>
          <cell r="M1487" t="str">
            <v>AEP Service Corp.</v>
          </cell>
          <cell r="N1487">
            <v>-2737.32</v>
          </cell>
          <cell r="O1487">
            <v>2737.32</v>
          </cell>
          <cell r="P1487">
            <v>0</v>
          </cell>
          <cell r="Q1487">
            <v>1985.39</v>
          </cell>
          <cell r="R1487">
            <v>0</v>
          </cell>
          <cell r="S1487">
            <v>1452.47</v>
          </cell>
          <cell r="T1487">
            <v>0</v>
          </cell>
          <cell r="U1487">
            <v>751.93</v>
          </cell>
          <cell r="V1487">
            <v>0</v>
          </cell>
          <cell r="W1487">
            <v>0</v>
          </cell>
        </row>
        <row r="1488">
          <cell r="A1488">
            <v>1344610</v>
          </cell>
          <cell r="B1488">
            <v>202001</v>
          </cell>
          <cell r="C1488">
            <v>1</v>
          </cell>
          <cell r="D1488">
            <v>103</v>
          </cell>
          <cell r="E1488">
            <v>1344610</v>
          </cell>
          <cell r="F1488" t="str">
            <v>Retired</v>
          </cell>
          <cell r="G1488">
            <v>48160818</v>
          </cell>
          <cell r="H1488">
            <v>48160818</v>
          </cell>
          <cell r="I1488" t="str">
            <v>Retired</v>
          </cell>
          <cell r="J1488">
            <v>4228</v>
          </cell>
          <cell r="K1488">
            <v>4228</v>
          </cell>
          <cell r="L1488" t="str">
            <v>Capital Leases</v>
          </cell>
          <cell r="M1488" t="str">
            <v>AEP Service Corp.</v>
          </cell>
          <cell r="N1488">
            <v>-3205.13</v>
          </cell>
          <cell r="O1488">
            <v>3205.13</v>
          </cell>
          <cell r="P1488">
            <v>0</v>
          </cell>
          <cell r="Q1488">
            <v>2324.69</v>
          </cell>
          <cell r="R1488">
            <v>0</v>
          </cell>
          <cell r="S1488">
            <v>1700.7</v>
          </cell>
          <cell r="T1488">
            <v>0</v>
          </cell>
          <cell r="U1488">
            <v>880.44</v>
          </cell>
          <cell r="V1488">
            <v>0</v>
          </cell>
          <cell r="W1488">
            <v>0</v>
          </cell>
        </row>
        <row r="1489">
          <cell r="A1489">
            <v>1344935</v>
          </cell>
          <cell r="B1489">
            <v>202001</v>
          </cell>
          <cell r="C1489">
            <v>1</v>
          </cell>
          <cell r="D1489">
            <v>103</v>
          </cell>
          <cell r="E1489">
            <v>1344935</v>
          </cell>
          <cell r="F1489" t="str">
            <v>Retired</v>
          </cell>
          <cell r="G1489">
            <v>48161317</v>
          </cell>
          <cell r="H1489">
            <v>48161317</v>
          </cell>
          <cell r="I1489" t="str">
            <v>Retired</v>
          </cell>
          <cell r="J1489">
            <v>4228</v>
          </cell>
          <cell r="K1489">
            <v>4228</v>
          </cell>
          <cell r="L1489" t="str">
            <v>Capital Leases</v>
          </cell>
          <cell r="M1489" t="str">
            <v>AEP Service Corp.</v>
          </cell>
          <cell r="N1489">
            <v>-2743.69</v>
          </cell>
          <cell r="O1489">
            <v>2743.69</v>
          </cell>
          <cell r="P1489">
            <v>0</v>
          </cell>
          <cell r="Q1489">
            <v>1990.01</v>
          </cell>
          <cell r="R1489">
            <v>0</v>
          </cell>
          <cell r="S1489">
            <v>1455.85</v>
          </cell>
          <cell r="T1489">
            <v>0</v>
          </cell>
          <cell r="U1489">
            <v>753.68</v>
          </cell>
          <cell r="V1489">
            <v>0</v>
          </cell>
          <cell r="W1489">
            <v>0</v>
          </cell>
        </row>
        <row r="1490">
          <cell r="A1490">
            <v>1344936</v>
          </cell>
          <cell r="B1490">
            <v>202001</v>
          </cell>
          <cell r="C1490">
            <v>1</v>
          </cell>
          <cell r="D1490">
            <v>103</v>
          </cell>
          <cell r="E1490">
            <v>1344936</v>
          </cell>
          <cell r="F1490" t="str">
            <v>Retired</v>
          </cell>
          <cell r="G1490">
            <v>48161316</v>
          </cell>
          <cell r="H1490">
            <v>48161316</v>
          </cell>
          <cell r="I1490" t="str">
            <v>Retired</v>
          </cell>
          <cell r="J1490">
            <v>4228</v>
          </cell>
          <cell r="K1490">
            <v>4228</v>
          </cell>
          <cell r="L1490" t="str">
            <v>Capital Leases</v>
          </cell>
          <cell r="M1490" t="str">
            <v>AEP Service Corp.</v>
          </cell>
          <cell r="N1490">
            <v>-3092.03</v>
          </cell>
          <cell r="O1490">
            <v>3092.03</v>
          </cell>
          <cell r="P1490">
            <v>0</v>
          </cell>
          <cell r="Q1490">
            <v>2242.66</v>
          </cell>
          <cell r="R1490">
            <v>0</v>
          </cell>
          <cell r="S1490">
            <v>1640.69</v>
          </cell>
          <cell r="T1490">
            <v>0</v>
          </cell>
          <cell r="U1490">
            <v>849.37</v>
          </cell>
          <cell r="V1490">
            <v>0</v>
          </cell>
          <cell r="W1490">
            <v>0</v>
          </cell>
        </row>
        <row r="1491">
          <cell r="A1491">
            <v>1345028</v>
          </cell>
          <cell r="B1491">
            <v>202001</v>
          </cell>
          <cell r="C1491">
            <v>1</v>
          </cell>
          <cell r="D1491">
            <v>103</v>
          </cell>
          <cell r="E1491">
            <v>1345028</v>
          </cell>
          <cell r="F1491" t="str">
            <v>Retired</v>
          </cell>
          <cell r="G1491">
            <v>48161315</v>
          </cell>
          <cell r="H1491">
            <v>48161315</v>
          </cell>
          <cell r="I1491" t="str">
            <v>Retired</v>
          </cell>
          <cell r="J1491">
            <v>4228</v>
          </cell>
          <cell r="K1491">
            <v>4228</v>
          </cell>
          <cell r="L1491" t="str">
            <v>Capital Leases</v>
          </cell>
          <cell r="M1491" t="str">
            <v>AEP Service Corp.</v>
          </cell>
          <cell r="N1491">
            <v>-3092.03</v>
          </cell>
          <cell r="O1491">
            <v>3092.03</v>
          </cell>
          <cell r="P1491">
            <v>0</v>
          </cell>
          <cell r="Q1491">
            <v>2242.66</v>
          </cell>
          <cell r="R1491">
            <v>0</v>
          </cell>
          <cell r="S1491">
            <v>1640.69</v>
          </cell>
          <cell r="T1491">
            <v>0</v>
          </cell>
          <cell r="U1491">
            <v>849.37</v>
          </cell>
          <cell r="V1491">
            <v>0</v>
          </cell>
          <cell r="W1491">
            <v>0</v>
          </cell>
        </row>
        <row r="1492">
          <cell r="A1492">
            <v>1345029</v>
          </cell>
          <cell r="B1492">
            <v>202001</v>
          </cell>
          <cell r="C1492">
            <v>1</v>
          </cell>
          <cell r="D1492">
            <v>103</v>
          </cell>
          <cell r="E1492">
            <v>1345029</v>
          </cell>
          <cell r="F1492" t="str">
            <v>Retired</v>
          </cell>
          <cell r="G1492">
            <v>48161314</v>
          </cell>
          <cell r="H1492">
            <v>48161314</v>
          </cell>
          <cell r="I1492" t="str">
            <v>Retired</v>
          </cell>
          <cell r="J1492">
            <v>4228</v>
          </cell>
          <cell r="K1492">
            <v>4228</v>
          </cell>
          <cell r="L1492" t="str">
            <v>Capital Leases</v>
          </cell>
          <cell r="M1492" t="str">
            <v>AEP Service Corp.</v>
          </cell>
          <cell r="N1492">
            <v>-3200.88</v>
          </cell>
          <cell r="O1492">
            <v>3200.88</v>
          </cell>
          <cell r="P1492">
            <v>0</v>
          </cell>
          <cell r="Q1492">
            <v>2321.61</v>
          </cell>
          <cell r="R1492">
            <v>0</v>
          </cell>
          <cell r="S1492">
            <v>1698.44</v>
          </cell>
          <cell r="T1492">
            <v>0</v>
          </cell>
          <cell r="U1492">
            <v>879.27</v>
          </cell>
          <cell r="V1492">
            <v>0</v>
          </cell>
          <cell r="W1492">
            <v>0</v>
          </cell>
        </row>
        <row r="1493">
          <cell r="A1493">
            <v>1345030</v>
          </cell>
          <cell r="B1493">
            <v>202001</v>
          </cell>
          <cell r="C1493">
            <v>1</v>
          </cell>
          <cell r="D1493">
            <v>103</v>
          </cell>
          <cell r="E1493">
            <v>1345030</v>
          </cell>
          <cell r="F1493" t="str">
            <v>Retired</v>
          </cell>
          <cell r="G1493">
            <v>48161254</v>
          </cell>
          <cell r="H1493">
            <v>48161254</v>
          </cell>
          <cell r="I1493" t="str">
            <v>Retired</v>
          </cell>
          <cell r="J1493">
            <v>4228</v>
          </cell>
          <cell r="K1493">
            <v>4228</v>
          </cell>
          <cell r="L1493" t="str">
            <v>Capital Leases</v>
          </cell>
          <cell r="M1493" t="str">
            <v>AEP Service Corp.</v>
          </cell>
          <cell r="N1493">
            <v>-3200.88</v>
          </cell>
          <cell r="O1493">
            <v>3200.88</v>
          </cell>
          <cell r="P1493">
            <v>0</v>
          </cell>
          <cell r="Q1493">
            <v>2321.61</v>
          </cell>
          <cell r="R1493">
            <v>0</v>
          </cell>
          <cell r="S1493">
            <v>1698.44</v>
          </cell>
          <cell r="T1493">
            <v>0</v>
          </cell>
          <cell r="U1493">
            <v>879.27</v>
          </cell>
          <cell r="V1493">
            <v>0</v>
          </cell>
          <cell r="W1493">
            <v>0</v>
          </cell>
        </row>
        <row r="1494">
          <cell r="A1494">
            <v>1345031</v>
          </cell>
          <cell r="B1494">
            <v>202001</v>
          </cell>
          <cell r="C1494">
            <v>1</v>
          </cell>
          <cell r="D1494">
            <v>103</v>
          </cell>
          <cell r="E1494">
            <v>1345031</v>
          </cell>
          <cell r="F1494" t="str">
            <v>Retired</v>
          </cell>
          <cell r="G1494">
            <v>48161299</v>
          </cell>
          <cell r="H1494">
            <v>48161299</v>
          </cell>
          <cell r="I1494" t="str">
            <v>Retired</v>
          </cell>
          <cell r="J1494">
            <v>4228</v>
          </cell>
          <cell r="K1494">
            <v>4228</v>
          </cell>
          <cell r="L1494" t="str">
            <v>Capital Leases</v>
          </cell>
          <cell r="M1494" t="str">
            <v>AEP Service Corp.</v>
          </cell>
          <cell r="N1494">
            <v>-3092.03</v>
          </cell>
          <cell r="O1494">
            <v>3092.03</v>
          </cell>
          <cell r="P1494">
            <v>0</v>
          </cell>
          <cell r="Q1494">
            <v>2242.66</v>
          </cell>
          <cell r="R1494">
            <v>0</v>
          </cell>
          <cell r="S1494">
            <v>1640.69</v>
          </cell>
          <cell r="T1494">
            <v>0</v>
          </cell>
          <cell r="U1494">
            <v>849.37</v>
          </cell>
          <cell r="V1494">
            <v>0</v>
          </cell>
          <cell r="W1494">
            <v>0</v>
          </cell>
        </row>
        <row r="1495">
          <cell r="A1495">
            <v>1345032</v>
          </cell>
          <cell r="B1495">
            <v>202001</v>
          </cell>
          <cell r="C1495">
            <v>1</v>
          </cell>
          <cell r="D1495">
            <v>103</v>
          </cell>
          <cell r="E1495">
            <v>1345032</v>
          </cell>
          <cell r="F1495" t="str">
            <v>Retired</v>
          </cell>
          <cell r="G1495">
            <v>48161291</v>
          </cell>
          <cell r="H1495">
            <v>48161291</v>
          </cell>
          <cell r="I1495" t="str">
            <v>Retired</v>
          </cell>
          <cell r="J1495">
            <v>4228</v>
          </cell>
          <cell r="K1495">
            <v>4228</v>
          </cell>
          <cell r="L1495" t="str">
            <v>Capital Leases</v>
          </cell>
          <cell r="M1495" t="str">
            <v>AEP Service Corp.</v>
          </cell>
          <cell r="N1495">
            <v>-2744.22</v>
          </cell>
          <cell r="O1495">
            <v>2744.22</v>
          </cell>
          <cell r="P1495">
            <v>0</v>
          </cell>
          <cell r="Q1495">
            <v>1990.39</v>
          </cell>
          <cell r="R1495">
            <v>0</v>
          </cell>
          <cell r="S1495">
            <v>1456.13</v>
          </cell>
          <cell r="T1495">
            <v>0</v>
          </cell>
          <cell r="U1495">
            <v>753.83</v>
          </cell>
          <cell r="V1495">
            <v>0</v>
          </cell>
          <cell r="W1495">
            <v>0</v>
          </cell>
        </row>
        <row r="1496">
          <cell r="A1496">
            <v>1345033</v>
          </cell>
          <cell r="B1496">
            <v>202001</v>
          </cell>
          <cell r="C1496">
            <v>1</v>
          </cell>
          <cell r="D1496">
            <v>103</v>
          </cell>
          <cell r="E1496">
            <v>1345033</v>
          </cell>
          <cell r="F1496" t="str">
            <v>Retired</v>
          </cell>
          <cell r="G1496">
            <v>48161290</v>
          </cell>
          <cell r="H1496">
            <v>48161290</v>
          </cell>
          <cell r="I1496" t="str">
            <v>Retired</v>
          </cell>
          <cell r="J1496">
            <v>4228</v>
          </cell>
          <cell r="K1496">
            <v>4228</v>
          </cell>
          <cell r="L1496" t="str">
            <v>Capital Leases</v>
          </cell>
          <cell r="M1496" t="str">
            <v>AEP Service Corp.</v>
          </cell>
          <cell r="N1496">
            <v>-2744.22</v>
          </cell>
          <cell r="O1496">
            <v>2744.22</v>
          </cell>
          <cell r="P1496">
            <v>0</v>
          </cell>
          <cell r="Q1496">
            <v>1990.39</v>
          </cell>
          <cell r="R1496">
            <v>0</v>
          </cell>
          <cell r="S1496">
            <v>1456.13</v>
          </cell>
          <cell r="T1496">
            <v>0</v>
          </cell>
          <cell r="U1496">
            <v>753.83</v>
          </cell>
          <cell r="V1496">
            <v>0</v>
          </cell>
          <cell r="W1496">
            <v>0</v>
          </cell>
        </row>
        <row r="1497">
          <cell r="A1497">
            <v>1345034</v>
          </cell>
          <cell r="B1497">
            <v>202001</v>
          </cell>
          <cell r="C1497">
            <v>1</v>
          </cell>
          <cell r="D1497">
            <v>103</v>
          </cell>
          <cell r="E1497">
            <v>1345034</v>
          </cell>
          <cell r="F1497" t="str">
            <v>Retired</v>
          </cell>
          <cell r="G1497">
            <v>48161283</v>
          </cell>
          <cell r="H1497">
            <v>48161283</v>
          </cell>
          <cell r="I1497" t="str">
            <v>Retired</v>
          </cell>
          <cell r="J1497">
            <v>4228</v>
          </cell>
          <cell r="K1497">
            <v>4228</v>
          </cell>
          <cell r="L1497" t="str">
            <v>Capital Leases</v>
          </cell>
          <cell r="M1497" t="str">
            <v>AEP Service Corp.</v>
          </cell>
          <cell r="N1497">
            <v>-2743.69</v>
          </cell>
          <cell r="O1497">
            <v>2743.69</v>
          </cell>
          <cell r="P1497">
            <v>0</v>
          </cell>
          <cell r="Q1497">
            <v>1990.01</v>
          </cell>
          <cell r="R1497">
            <v>0</v>
          </cell>
          <cell r="S1497">
            <v>1455.85</v>
          </cell>
          <cell r="T1497">
            <v>0</v>
          </cell>
          <cell r="U1497">
            <v>753.68</v>
          </cell>
          <cell r="V1497">
            <v>0</v>
          </cell>
          <cell r="W1497">
            <v>0</v>
          </cell>
        </row>
        <row r="1498">
          <cell r="A1498">
            <v>1345193</v>
          </cell>
          <cell r="B1498">
            <v>202001</v>
          </cell>
          <cell r="C1498">
            <v>1</v>
          </cell>
          <cell r="D1498">
            <v>103</v>
          </cell>
          <cell r="E1498">
            <v>1345193</v>
          </cell>
          <cell r="F1498" t="str">
            <v>Retired</v>
          </cell>
          <cell r="G1498">
            <v>48161553</v>
          </cell>
          <cell r="H1498">
            <v>48161553</v>
          </cell>
          <cell r="I1498" t="str">
            <v>Retired</v>
          </cell>
          <cell r="J1498">
            <v>4228</v>
          </cell>
          <cell r="K1498">
            <v>4228</v>
          </cell>
          <cell r="L1498" t="str">
            <v>Capital Leases</v>
          </cell>
          <cell r="M1498" t="str">
            <v>AEP Service Corp.</v>
          </cell>
          <cell r="N1498">
            <v>-5170.8900000000003</v>
          </cell>
          <cell r="O1498">
            <v>5170.8900000000003</v>
          </cell>
          <cell r="P1498">
            <v>5170.8900000000003</v>
          </cell>
          <cell r="Q1498">
            <v>1560.19</v>
          </cell>
          <cell r="R1498">
            <v>1339.99</v>
          </cell>
          <cell r="S1498">
            <v>0</v>
          </cell>
          <cell r="T1498">
            <v>0</v>
          </cell>
          <cell r="U1498">
            <v>4945.3</v>
          </cell>
          <cell r="V1498">
            <v>0</v>
          </cell>
          <cell r="W1498">
            <v>-1334.6</v>
          </cell>
        </row>
        <row r="1499">
          <cell r="A1499">
            <v>1345196</v>
          </cell>
          <cell r="B1499">
            <v>202001</v>
          </cell>
          <cell r="C1499">
            <v>1</v>
          </cell>
          <cell r="D1499">
            <v>103</v>
          </cell>
          <cell r="E1499">
            <v>1345196</v>
          </cell>
          <cell r="F1499" t="str">
            <v>Retired</v>
          </cell>
          <cell r="G1499">
            <v>48161554</v>
          </cell>
          <cell r="H1499">
            <v>48161554</v>
          </cell>
          <cell r="I1499" t="str">
            <v>Retired</v>
          </cell>
          <cell r="J1499">
            <v>4228</v>
          </cell>
          <cell r="K1499">
            <v>4228</v>
          </cell>
          <cell r="L1499" t="str">
            <v>Capital Leases</v>
          </cell>
          <cell r="M1499" t="str">
            <v>AEP Service Corp.</v>
          </cell>
          <cell r="N1499">
            <v>-5170.8900000000003</v>
          </cell>
          <cell r="O1499">
            <v>5170.8900000000003</v>
          </cell>
          <cell r="P1499">
            <v>5170.8900000000003</v>
          </cell>
          <cell r="Q1499">
            <v>1560.19</v>
          </cell>
          <cell r="R1499">
            <v>1339.99</v>
          </cell>
          <cell r="S1499">
            <v>0</v>
          </cell>
          <cell r="T1499">
            <v>0</v>
          </cell>
          <cell r="U1499">
            <v>4945.3</v>
          </cell>
          <cell r="V1499">
            <v>0</v>
          </cell>
          <cell r="W1499">
            <v>-1334.6</v>
          </cell>
        </row>
        <row r="1500">
          <cell r="A1500">
            <v>1345197</v>
          </cell>
          <cell r="B1500">
            <v>202001</v>
          </cell>
          <cell r="C1500">
            <v>1</v>
          </cell>
          <cell r="D1500">
            <v>103</v>
          </cell>
          <cell r="E1500">
            <v>1345197</v>
          </cell>
          <cell r="F1500" t="str">
            <v>Retired</v>
          </cell>
          <cell r="G1500">
            <v>48161555</v>
          </cell>
          <cell r="H1500">
            <v>48161555</v>
          </cell>
          <cell r="I1500" t="str">
            <v>Retired</v>
          </cell>
          <cell r="J1500">
            <v>4228</v>
          </cell>
          <cell r="K1500">
            <v>4228</v>
          </cell>
          <cell r="L1500" t="str">
            <v>Capital Leases</v>
          </cell>
          <cell r="M1500" t="str">
            <v>AEP Service Corp.</v>
          </cell>
          <cell r="N1500">
            <v>-5170.66</v>
          </cell>
          <cell r="O1500">
            <v>5170.66</v>
          </cell>
          <cell r="P1500">
            <v>5170.66</v>
          </cell>
          <cell r="Q1500">
            <v>1560.12</v>
          </cell>
          <cell r="R1500">
            <v>1339.93</v>
          </cell>
          <cell r="S1500">
            <v>0</v>
          </cell>
          <cell r="T1500">
            <v>0</v>
          </cell>
          <cell r="U1500">
            <v>4945.08</v>
          </cell>
          <cell r="V1500">
            <v>0</v>
          </cell>
          <cell r="W1500">
            <v>-1334.54</v>
          </cell>
        </row>
        <row r="1501">
          <cell r="A1501">
            <v>1345198</v>
          </cell>
          <cell r="B1501">
            <v>202001</v>
          </cell>
          <cell r="C1501">
            <v>1</v>
          </cell>
          <cell r="D1501">
            <v>103</v>
          </cell>
          <cell r="E1501">
            <v>1345198</v>
          </cell>
          <cell r="F1501" t="str">
            <v>Retired</v>
          </cell>
          <cell r="G1501">
            <v>48161552</v>
          </cell>
          <cell r="H1501">
            <v>48161552</v>
          </cell>
          <cell r="I1501" t="str">
            <v>Retired</v>
          </cell>
          <cell r="J1501">
            <v>4228</v>
          </cell>
          <cell r="K1501">
            <v>4228</v>
          </cell>
          <cell r="L1501" t="str">
            <v>Capital Leases</v>
          </cell>
          <cell r="M1501" t="str">
            <v>AEP Service Corp.</v>
          </cell>
          <cell r="N1501">
            <v>-5170.8900000000003</v>
          </cell>
          <cell r="O1501">
            <v>5170.8900000000003</v>
          </cell>
          <cell r="P1501">
            <v>5170.8900000000003</v>
          </cell>
          <cell r="Q1501">
            <v>1560.19</v>
          </cell>
          <cell r="R1501">
            <v>1339.99</v>
          </cell>
          <cell r="S1501">
            <v>0</v>
          </cell>
          <cell r="T1501">
            <v>0</v>
          </cell>
          <cell r="U1501">
            <v>4945.3</v>
          </cell>
          <cell r="V1501">
            <v>0</v>
          </cell>
          <cell r="W1501">
            <v>-1334.6</v>
          </cell>
        </row>
        <row r="1502">
          <cell r="A1502">
            <v>1345243</v>
          </cell>
          <cell r="B1502">
            <v>202001</v>
          </cell>
          <cell r="C1502">
            <v>1</v>
          </cell>
          <cell r="D1502">
            <v>103</v>
          </cell>
          <cell r="E1502">
            <v>1345243</v>
          </cell>
          <cell r="F1502" t="str">
            <v>Retired</v>
          </cell>
          <cell r="G1502">
            <v>48161608</v>
          </cell>
          <cell r="H1502">
            <v>48161608</v>
          </cell>
          <cell r="I1502" t="str">
            <v>Retired</v>
          </cell>
          <cell r="J1502">
            <v>4228</v>
          </cell>
          <cell r="K1502">
            <v>4228</v>
          </cell>
          <cell r="L1502" t="str">
            <v>Capital Leases</v>
          </cell>
          <cell r="M1502" t="str">
            <v>AEP Service Corp.</v>
          </cell>
          <cell r="N1502">
            <v>-4132.46</v>
          </cell>
          <cell r="O1502">
            <v>4132.46</v>
          </cell>
          <cell r="P1502">
            <v>0</v>
          </cell>
          <cell r="Q1502">
            <v>3063.27</v>
          </cell>
          <cell r="R1502">
            <v>0</v>
          </cell>
          <cell r="S1502">
            <v>2262.21</v>
          </cell>
          <cell r="T1502">
            <v>0</v>
          </cell>
          <cell r="U1502">
            <v>1069.19</v>
          </cell>
          <cell r="V1502">
            <v>0</v>
          </cell>
          <cell r="W1502">
            <v>0</v>
          </cell>
        </row>
        <row r="1503">
          <cell r="A1503">
            <v>1345302</v>
          </cell>
          <cell r="B1503">
            <v>202001</v>
          </cell>
          <cell r="C1503">
            <v>1</v>
          </cell>
          <cell r="D1503">
            <v>103</v>
          </cell>
          <cell r="E1503" t="str">
            <v xml:space="preserve">1322623 (TRF1) </v>
          </cell>
          <cell r="F1503" t="str">
            <v>Retired</v>
          </cell>
          <cell r="G1503">
            <v>48161474</v>
          </cell>
          <cell r="H1503" t="str">
            <v xml:space="preserve">V441761 (TRF1) </v>
          </cell>
          <cell r="I1503" t="str">
            <v>Retired</v>
          </cell>
          <cell r="J1503">
            <v>4773</v>
          </cell>
          <cell r="K1503">
            <v>4773</v>
          </cell>
          <cell r="L1503" t="str">
            <v>842 Operating Leases</v>
          </cell>
          <cell r="M1503" t="str">
            <v>AEP Service Corp.</v>
          </cell>
          <cell r="N1503">
            <v>-12699.9</v>
          </cell>
          <cell r="O1503">
            <v>12699.9</v>
          </cell>
          <cell r="P1503">
            <v>12699.9</v>
          </cell>
          <cell r="Q1503">
            <v>6175.2</v>
          </cell>
          <cell r="R1503">
            <v>5621.58</v>
          </cell>
          <cell r="S1503">
            <v>0</v>
          </cell>
          <cell r="T1503">
            <v>0</v>
          </cell>
          <cell r="U1503">
            <v>12130.69</v>
          </cell>
          <cell r="V1503">
            <v>0</v>
          </cell>
          <cell r="W1503">
            <v>-5605.99</v>
          </cell>
        </row>
        <row r="1504">
          <cell r="A1504">
            <v>1345357</v>
          </cell>
          <cell r="B1504">
            <v>202001</v>
          </cell>
          <cell r="C1504">
            <v>1</v>
          </cell>
          <cell r="D1504">
            <v>103</v>
          </cell>
          <cell r="E1504">
            <v>1345357</v>
          </cell>
          <cell r="F1504" t="str">
            <v>Retired</v>
          </cell>
          <cell r="G1504">
            <v>48161568</v>
          </cell>
          <cell r="H1504">
            <v>48161568</v>
          </cell>
          <cell r="I1504" t="str">
            <v>Retired</v>
          </cell>
          <cell r="J1504">
            <v>4228</v>
          </cell>
          <cell r="K1504">
            <v>4228</v>
          </cell>
          <cell r="L1504" t="str">
            <v>Capital Leases</v>
          </cell>
          <cell r="M1504" t="str">
            <v>AEP Service Corp.</v>
          </cell>
          <cell r="N1504">
            <v>-33949.449999999997</v>
          </cell>
          <cell r="O1504">
            <v>33949.449999999997</v>
          </cell>
          <cell r="P1504">
            <v>33949.449999999997</v>
          </cell>
          <cell r="Q1504">
            <v>18538.91</v>
          </cell>
          <cell r="R1504">
            <v>17598.64</v>
          </cell>
          <cell r="S1504">
            <v>6998.11</v>
          </cell>
          <cell r="T1504">
            <v>6010.59</v>
          </cell>
          <cell r="U1504">
            <v>24012.880000000001</v>
          </cell>
          <cell r="V1504">
            <v>0</v>
          </cell>
          <cell r="W1504">
            <v>-8602.34</v>
          </cell>
        </row>
        <row r="1505">
          <cell r="A1505">
            <v>1345506</v>
          </cell>
          <cell r="B1505">
            <v>202001</v>
          </cell>
          <cell r="C1505">
            <v>1</v>
          </cell>
          <cell r="D1505">
            <v>103</v>
          </cell>
          <cell r="E1505">
            <v>1345506</v>
          </cell>
          <cell r="F1505" t="str">
            <v>Retired</v>
          </cell>
          <cell r="G1505">
            <v>48161794</v>
          </cell>
          <cell r="H1505">
            <v>48161794</v>
          </cell>
          <cell r="I1505" t="str">
            <v>Retired</v>
          </cell>
          <cell r="J1505">
            <v>4228</v>
          </cell>
          <cell r="K1505">
            <v>4228</v>
          </cell>
          <cell r="L1505" t="str">
            <v>Capital Leases</v>
          </cell>
          <cell r="M1505" t="str">
            <v>AEP Service Corp.</v>
          </cell>
          <cell r="N1505">
            <v>-4132.46</v>
          </cell>
          <cell r="O1505">
            <v>4132.46</v>
          </cell>
          <cell r="P1505">
            <v>0</v>
          </cell>
          <cell r="Q1505">
            <v>3063.27</v>
          </cell>
          <cell r="R1505">
            <v>0</v>
          </cell>
          <cell r="S1505">
            <v>2262.21</v>
          </cell>
          <cell r="T1505">
            <v>0</v>
          </cell>
          <cell r="U1505">
            <v>1069.19</v>
          </cell>
          <cell r="V1505">
            <v>0</v>
          </cell>
          <cell r="W1505">
            <v>0</v>
          </cell>
        </row>
        <row r="1506">
          <cell r="A1506">
            <v>1345678</v>
          </cell>
          <cell r="B1506">
            <v>202001</v>
          </cell>
          <cell r="C1506">
            <v>1</v>
          </cell>
          <cell r="D1506">
            <v>103</v>
          </cell>
          <cell r="E1506">
            <v>1345678</v>
          </cell>
          <cell r="F1506" t="str">
            <v>Retired</v>
          </cell>
          <cell r="G1506">
            <v>48162423</v>
          </cell>
          <cell r="H1506">
            <v>48162423</v>
          </cell>
          <cell r="I1506" t="str">
            <v>Retired</v>
          </cell>
          <cell r="J1506">
            <v>4228</v>
          </cell>
          <cell r="K1506">
            <v>4228</v>
          </cell>
          <cell r="L1506" t="str">
            <v>Capital Leases</v>
          </cell>
          <cell r="M1506" t="str">
            <v>AEP Service Corp.</v>
          </cell>
          <cell r="N1506">
            <v>-5110.37</v>
          </cell>
          <cell r="O1506">
            <v>5110.37</v>
          </cell>
          <cell r="P1506">
            <v>5110.37</v>
          </cell>
          <cell r="Q1506">
            <v>1758.08</v>
          </cell>
          <cell r="R1506">
            <v>1541.38</v>
          </cell>
          <cell r="S1506">
            <v>0</v>
          </cell>
          <cell r="T1506">
            <v>0</v>
          </cell>
          <cell r="U1506">
            <v>4887.53</v>
          </cell>
          <cell r="V1506">
            <v>0</v>
          </cell>
          <cell r="W1506">
            <v>-1535.24</v>
          </cell>
        </row>
        <row r="1507">
          <cell r="A1507">
            <v>1345838</v>
          </cell>
          <cell r="B1507">
            <v>202001</v>
          </cell>
          <cell r="C1507">
            <v>1</v>
          </cell>
          <cell r="D1507">
            <v>103</v>
          </cell>
          <cell r="E1507" t="str">
            <v xml:space="preserve">1343563 (TRF1) </v>
          </cell>
          <cell r="F1507" t="str">
            <v>Retired</v>
          </cell>
          <cell r="G1507">
            <v>48159960</v>
          </cell>
          <cell r="H1507" t="str">
            <v>V341694</v>
          </cell>
          <cell r="I1507" t="str">
            <v>Retired</v>
          </cell>
          <cell r="J1507">
            <v>4774</v>
          </cell>
          <cell r="K1507">
            <v>4774</v>
          </cell>
          <cell r="L1507" t="str">
            <v>Capital Leases</v>
          </cell>
          <cell r="M1507" t="str">
            <v>AEP Service Corp.</v>
          </cell>
          <cell r="N1507">
            <v>-18867.21</v>
          </cell>
          <cell r="O1507">
            <v>18867.21</v>
          </cell>
          <cell r="P1507">
            <v>18867.21</v>
          </cell>
          <cell r="Q1507">
            <v>7192.68</v>
          </cell>
          <cell r="R1507">
            <v>6552.31</v>
          </cell>
          <cell r="S1507">
            <v>0</v>
          </cell>
          <cell r="T1507">
            <v>0</v>
          </cell>
          <cell r="U1507">
            <v>18199.650000000001</v>
          </cell>
          <cell r="V1507">
            <v>0</v>
          </cell>
          <cell r="W1507">
            <v>-6525.12</v>
          </cell>
        </row>
        <row r="1508">
          <cell r="A1508">
            <v>1345857</v>
          </cell>
          <cell r="B1508">
            <v>202001</v>
          </cell>
          <cell r="C1508">
            <v>1</v>
          </cell>
          <cell r="D1508">
            <v>103</v>
          </cell>
          <cell r="E1508">
            <v>1345857</v>
          </cell>
          <cell r="F1508" t="str">
            <v>Retired</v>
          </cell>
          <cell r="G1508">
            <v>48162465</v>
          </cell>
          <cell r="H1508">
            <v>48162465</v>
          </cell>
          <cell r="I1508" t="str">
            <v>Retired</v>
          </cell>
          <cell r="J1508">
            <v>4228</v>
          </cell>
          <cell r="K1508">
            <v>4228</v>
          </cell>
          <cell r="L1508" t="str">
            <v>Capital Leases</v>
          </cell>
          <cell r="M1508" t="str">
            <v>AEP Service Corp.</v>
          </cell>
          <cell r="N1508">
            <v>-1295.0999999999999</v>
          </cell>
          <cell r="O1508">
            <v>1295.0999999999999</v>
          </cell>
          <cell r="P1508">
            <v>1295.0999999999999</v>
          </cell>
          <cell r="Q1508">
            <v>979.77</v>
          </cell>
          <cell r="R1508">
            <v>959.38</v>
          </cell>
          <cell r="S1508">
            <v>729.56</v>
          </cell>
          <cell r="T1508">
            <v>708.16</v>
          </cell>
          <cell r="U1508">
            <v>501.85</v>
          </cell>
          <cell r="V1508">
            <v>0</v>
          </cell>
          <cell r="W1508">
            <v>-186.52</v>
          </cell>
        </row>
        <row r="1509">
          <cell r="A1509">
            <v>1345890</v>
          </cell>
          <cell r="B1509">
            <v>202001</v>
          </cell>
          <cell r="C1509">
            <v>1</v>
          </cell>
          <cell r="D1509">
            <v>103</v>
          </cell>
          <cell r="E1509">
            <v>1345890</v>
          </cell>
          <cell r="F1509" t="str">
            <v>Retired</v>
          </cell>
          <cell r="G1509">
            <v>48162431</v>
          </cell>
          <cell r="H1509">
            <v>48162431</v>
          </cell>
          <cell r="I1509" t="str">
            <v>Retired</v>
          </cell>
          <cell r="J1509">
            <v>4228</v>
          </cell>
          <cell r="K1509">
            <v>4228</v>
          </cell>
          <cell r="L1509" t="str">
            <v>Capital Leases</v>
          </cell>
          <cell r="M1509" t="str">
            <v>AEP Service Corp.</v>
          </cell>
          <cell r="N1509">
            <v>-1647.73</v>
          </cell>
          <cell r="O1509">
            <v>1647.73</v>
          </cell>
          <cell r="P1509">
            <v>0</v>
          </cell>
          <cell r="Q1509">
            <v>1246.54</v>
          </cell>
          <cell r="R1509">
            <v>0</v>
          </cell>
          <cell r="S1509">
            <v>928.2</v>
          </cell>
          <cell r="T1509">
            <v>0</v>
          </cell>
          <cell r="U1509">
            <v>401.19</v>
          </cell>
          <cell r="V1509">
            <v>0</v>
          </cell>
          <cell r="W1509">
            <v>0</v>
          </cell>
        </row>
        <row r="1510">
          <cell r="A1510">
            <v>1345896</v>
          </cell>
          <cell r="B1510">
            <v>202001</v>
          </cell>
          <cell r="C1510">
            <v>1</v>
          </cell>
          <cell r="D1510">
            <v>103</v>
          </cell>
          <cell r="E1510">
            <v>1345896</v>
          </cell>
          <cell r="F1510" t="str">
            <v>Retired</v>
          </cell>
          <cell r="G1510">
            <v>48162529</v>
          </cell>
          <cell r="H1510">
            <v>48162529</v>
          </cell>
          <cell r="I1510" t="str">
            <v>Retired</v>
          </cell>
          <cell r="J1510">
            <v>4228</v>
          </cell>
          <cell r="K1510">
            <v>4228</v>
          </cell>
          <cell r="L1510" t="str">
            <v>Capital Leases</v>
          </cell>
          <cell r="M1510" t="str">
            <v>AEP Service Corp.</v>
          </cell>
          <cell r="N1510">
            <v>-1713.15</v>
          </cell>
          <cell r="O1510">
            <v>1713.15</v>
          </cell>
          <cell r="P1510">
            <v>1713.15</v>
          </cell>
          <cell r="Q1510">
            <v>1296.03</v>
          </cell>
          <cell r="R1510">
            <v>1269.06</v>
          </cell>
          <cell r="S1510">
            <v>965.06</v>
          </cell>
          <cell r="T1510">
            <v>936.74</v>
          </cell>
          <cell r="U1510">
            <v>691.81</v>
          </cell>
          <cell r="V1510">
            <v>0</v>
          </cell>
          <cell r="W1510">
            <v>-274.69</v>
          </cell>
        </row>
        <row r="1511">
          <cell r="A1511">
            <v>1346611</v>
          </cell>
          <cell r="B1511">
            <v>202001</v>
          </cell>
          <cell r="C1511">
            <v>1</v>
          </cell>
          <cell r="D1511">
            <v>103</v>
          </cell>
          <cell r="E1511">
            <v>1346611</v>
          </cell>
          <cell r="F1511" t="str">
            <v>Retired</v>
          </cell>
          <cell r="G1511">
            <v>48165362</v>
          </cell>
          <cell r="H1511" t="str">
            <v>V220618</v>
          </cell>
          <cell r="I1511" t="str">
            <v>Retired</v>
          </cell>
          <cell r="J1511">
            <v>4774</v>
          </cell>
          <cell r="K1511">
            <v>4774</v>
          </cell>
          <cell r="L1511" t="str">
            <v>Capital Leases</v>
          </cell>
          <cell r="M1511" t="str">
            <v>AEP Service Corp.</v>
          </cell>
          <cell r="N1511">
            <v>-4636.88</v>
          </cell>
          <cell r="O1511">
            <v>4636.88</v>
          </cell>
          <cell r="P1511">
            <v>4636.88</v>
          </cell>
          <cell r="Q1511">
            <v>2702.72</v>
          </cell>
          <cell r="R1511">
            <v>2549.29</v>
          </cell>
          <cell r="S1511">
            <v>816.08</v>
          </cell>
          <cell r="T1511">
            <v>654.29999999999995</v>
          </cell>
          <cell r="U1511">
            <v>2396.4899999999998</v>
          </cell>
          <cell r="V1511">
            <v>0</v>
          </cell>
          <cell r="W1511">
            <v>-462.33</v>
          </cell>
        </row>
        <row r="1512">
          <cell r="A1512">
            <v>1346732</v>
          </cell>
          <cell r="B1512">
            <v>202001</v>
          </cell>
          <cell r="C1512">
            <v>1</v>
          </cell>
          <cell r="D1512">
            <v>103</v>
          </cell>
          <cell r="E1512">
            <v>1346732</v>
          </cell>
          <cell r="F1512" t="str">
            <v>Retired</v>
          </cell>
          <cell r="G1512">
            <v>48163182</v>
          </cell>
          <cell r="H1512">
            <v>48163182</v>
          </cell>
          <cell r="I1512" t="str">
            <v>Retired</v>
          </cell>
          <cell r="J1512">
            <v>4228</v>
          </cell>
          <cell r="K1512">
            <v>4228</v>
          </cell>
          <cell r="L1512" t="str">
            <v>Capital Leases</v>
          </cell>
          <cell r="M1512" t="str">
            <v>AEP Service Corp.</v>
          </cell>
          <cell r="N1512">
            <v>-39093.199999999997</v>
          </cell>
          <cell r="O1512">
            <v>39093.199999999997</v>
          </cell>
          <cell r="P1512">
            <v>39093.199999999997</v>
          </cell>
          <cell r="Q1512">
            <v>30849.88</v>
          </cell>
          <cell r="R1512">
            <v>30241.91</v>
          </cell>
          <cell r="S1512">
            <v>23379.3</v>
          </cell>
          <cell r="T1512">
            <v>22739.23</v>
          </cell>
          <cell r="U1512">
            <v>14441.95</v>
          </cell>
          <cell r="V1512">
            <v>0</v>
          </cell>
          <cell r="W1512">
            <v>-6198.63</v>
          </cell>
        </row>
        <row r="1513">
          <cell r="A1513">
            <v>1347367</v>
          </cell>
          <cell r="B1513">
            <v>202001</v>
          </cell>
          <cell r="C1513">
            <v>1</v>
          </cell>
          <cell r="D1513">
            <v>103</v>
          </cell>
          <cell r="E1513">
            <v>1347367</v>
          </cell>
          <cell r="F1513" t="str">
            <v>Retired</v>
          </cell>
          <cell r="G1513">
            <v>48163839</v>
          </cell>
          <cell r="H1513">
            <v>48163839</v>
          </cell>
          <cell r="I1513" t="str">
            <v>Retired</v>
          </cell>
          <cell r="J1513">
            <v>4228</v>
          </cell>
          <cell r="K1513">
            <v>4228</v>
          </cell>
          <cell r="L1513" t="str">
            <v>Capital Leases</v>
          </cell>
          <cell r="M1513" t="str">
            <v>AEP Service Corp.</v>
          </cell>
          <cell r="N1513">
            <v>-1513.96</v>
          </cell>
          <cell r="O1513">
            <v>1513.96</v>
          </cell>
          <cell r="P1513">
            <v>0</v>
          </cell>
          <cell r="Q1513">
            <v>1194.72</v>
          </cell>
          <cell r="R1513">
            <v>0</v>
          </cell>
          <cell r="S1513">
            <v>905.41</v>
          </cell>
          <cell r="T1513">
            <v>0</v>
          </cell>
          <cell r="U1513">
            <v>319.24</v>
          </cell>
          <cell r="V1513">
            <v>0</v>
          </cell>
          <cell r="W1513">
            <v>0</v>
          </cell>
        </row>
        <row r="1514">
          <cell r="A1514">
            <v>1347485</v>
          </cell>
          <cell r="B1514">
            <v>202001</v>
          </cell>
          <cell r="C1514">
            <v>1</v>
          </cell>
          <cell r="D1514">
            <v>103</v>
          </cell>
          <cell r="E1514">
            <v>1347485</v>
          </cell>
          <cell r="F1514" t="str">
            <v>Retired</v>
          </cell>
          <cell r="G1514">
            <v>48163922</v>
          </cell>
          <cell r="H1514">
            <v>48163922</v>
          </cell>
          <cell r="I1514" t="str">
            <v>Retired</v>
          </cell>
          <cell r="J1514">
            <v>4228</v>
          </cell>
          <cell r="K1514">
            <v>4228</v>
          </cell>
          <cell r="L1514" t="str">
            <v>Capital Leases</v>
          </cell>
          <cell r="M1514" t="str">
            <v>AEP Service Corp.</v>
          </cell>
          <cell r="N1514">
            <v>-32975.18</v>
          </cell>
          <cell r="O1514">
            <v>32975.18</v>
          </cell>
          <cell r="P1514">
            <v>32975.18</v>
          </cell>
          <cell r="Q1514">
            <v>29468.6</v>
          </cell>
          <cell r="R1514">
            <v>28960.75</v>
          </cell>
          <cell r="S1514">
            <v>23257.83</v>
          </cell>
          <cell r="T1514">
            <v>22728.63</v>
          </cell>
          <cell r="U1514">
            <v>8664.3799999999992</v>
          </cell>
          <cell r="V1514">
            <v>0</v>
          </cell>
          <cell r="W1514">
            <v>-5157.8</v>
          </cell>
        </row>
        <row r="1515">
          <cell r="A1515">
            <v>1349009</v>
          </cell>
          <cell r="B1515">
            <v>202001</v>
          </cell>
          <cell r="C1515">
            <v>1</v>
          </cell>
          <cell r="D1515">
            <v>103</v>
          </cell>
          <cell r="E1515">
            <v>1349009</v>
          </cell>
          <cell r="F1515" t="str">
            <v>Retired</v>
          </cell>
          <cell r="G1515">
            <v>48165424</v>
          </cell>
          <cell r="H1515" t="str">
            <v>V220880</v>
          </cell>
          <cell r="I1515" t="str">
            <v>Retired</v>
          </cell>
          <cell r="J1515">
            <v>4774</v>
          </cell>
          <cell r="K1515">
            <v>4774</v>
          </cell>
          <cell r="L1515" t="str">
            <v>Capital Leases</v>
          </cell>
          <cell r="M1515" t="str">
            <v>AEP Service Corp.</v>
          </cell>
          <cell r="N1515">
            <v>-13336.75</v>
          </cell>
          <cell r="O1515">
            <v>13336.75</v>
          </cell>
          <cell r="P1515">
            <v>13336.75</v>
          </cell>
          <cell r="Q1515">
            <v>7773.67</v>
          </cell>
          <cell r="R1515">
            <v>7332.37</v>
          </cell>
          <cell r="S1515">
            <v>2347.25</v>
          </cell>
          <cell r="T1515">
            <v>1881.93</v>
          </cell>
          <cell r="U1515">
            <v>8693.5</v>
          </cell>
          <cell r="V1515">
            <v>0</v>
          </cell>
          <cell r="W1515">
            <v>-3130.42</v>
          </cell>
        </row>
        <row r="1516">
          <cell r="A1516">
            <v>1349739</v>
          </cell>
          <cell r="B1516">
            <v>202001</v>
          </cell>
          <cell r="C1516">
            <v>1</v>
          </cell>
          <cell r="D1516">
            <v>103</v>
          </cell>
          <cell r="E1516" t="str">
            <v>1315076 (TRF1)</v>
          </cell>
          <cell r="F1516" t="str">
            <v>Retired</v>
          </cell>
          <cell r="G1516">
            <v>317288</v>
          </cell>
          <cell r="H1516">
            <v>441619</v>
          </cell>
          <cell r="I1516" t="str">
            <v>Retired</v>
          </cell>
          <cell r="J1516">
            <v>4320</v>
          </cell>
          <cell r="K1516">
            <v>4320</v>
          </cell>
          <cell r="L1516" t="str">
            <v>842 Operating Leases</v>
          </cell>
          <cell r="M1516" t="str">
            <v>AEP Service Corp.</v>
          </cell>
          <cell r="N1516">
            <v>-11028.82</v>
          </cell>
          <cell r="O1516">
            <v>11028.82</v>
          </cell>
          <cell r="P1516">
            <v>11028.82</v>
          </cell>
          <cell r="Q1516">
            <v>4805.57</v>
          </cell>
          <cell r="R1516">
            <v>4277.53</v>
          </cell>
          <cell r="S1516">
            <v>0</v>
          </cell>
          <cell r="T1516">
            <v>0</v>
          </cell>
          <cell r="U1516">
            <v>10488.91</v>
          </cell>
          <cell r="V1516">
            <v>0</v>
          </cell>
          <cell r="W1516">
            <v>-4265.66</v>
          </cell>
        </row>
        <row r="1517">
          <cell r="A1517">
            <v>1349878</v>
          </cell>
          <cell r="B1517">
            <v>202001</v>
          </cell>
          <cell r="C1517">
            <v>1</v>
          </cell>
          <cell r="D1517">
            <v>103</v>
          </cell>
          <cell r="E1517" t="str">
            <v>1000185TRI</v>
          </cell>
          <cell r="F1517" t="str">
            <v>Retired</v>
          </cell>
          <cell r="G1517">
            <v>48165961</v>
          </cell>
          <cell r="H1517">
            <v>1000185</v>
          </cell>
          <cell r="I1517" t="str">
            <v>Retired</v>
          </cell>
          <cell r="J1517">
            <v>5886</v>
          </cell>
          <cell r="K1517" t="str">
            <v>TRI1000185</v>
          </cell>
          <cell r="L1517" t="str">
            <v>842 Operating Leases</v>
          </cell>
          <cell r="M1517" t="str">
            <v>AEP Service Corp.</v>
          </cell>
          <cell r="N1517">
            <v>-44589.96</v>
          </cell>
          <cell r="O1517">
            <v>44589.96</v>
          </cell>
          <cell r="P1517">
            <v>44589.96</v>
          </cell>
          <cell r="Q1517">
            <v>22224</v>
          </cell>
          <cell r="R1517">
            <v>20231.59</v>
          </cell>
          <cell r="S1517">
            <v>0</v>
          </cell>
          <cell r="T1517">
            <v>0</v>
          </cell>
          <cell r="U1517">
            <v>42590.43</v>
          </cell>
          <cell r="V1517">
            <v>0</v>
          </cell>
          <cell r="W1517">
            <v>-20224.47</v>
          </cell>
        </row>
        <row r="1518">
          <cell r="A1518">
            <v>1350504</v>
          </cell>
          <cell r="B1518">
            <v>202001</v>
          </cell>
          <cell r="C1518">
            <v>1</v>
          </cell>
          <cell r="D1518">
            <v>103</v>
          </cell>
          <cell r="E1518">
            <v>931048</v>
          </cell>
          <cell r="F1518" t="str">
            <v>Retired</v>
          </cell>
          <cell r="G1518">
            <v>48172029</v>
          </cell>
          <cell r="H1518" t="str">
            <v>V931048</v>
          </cell>
          <cell r="I1518" t="str">
            <v>Retired</v>
          </cell>
          <cell r="J1518">
            <v>4774</v>
          </cell>
          <cell r="K1518">
            <v>4774</v>
          </cell>
          <cell r="L1518" t="str">
            <v>Capital Leases</v>
          </cell>
          <cell r="M1518" t="str">
            <v>AEP Service Corp.</v>
          </cell>
          <cell r="N1518">
            <v>-33561.980000000003</v>
          </cell>
          <cell r="O1518">
            <v>33561.980000000003</v>
          </cell>
          <cell r="P1518">
            <v>33561.980000000003</v>
          </cell>
          <cell r="Q1518">
            <v>33336.93</v>
          </cell>
          <cell r="R1518">
            <v>33111.08</v>
          </cell>
          <cell r="S1518">
            <v>30573.439999999999</v>
          </cell>
          <cell r="T1518">
            <v>30337.82</v>
          </cell>
          <cell r="U1518">
            <v>2519.8000000000002</v>
          </cell>
          <cell r="V1518">
            <v>0</v>
          </cell>
          <cell r="W1518">
            <v>-2294.75</v>
          </cell>
        </row>
        <row r="1519">
          <cell r="A1519">
            <v>1350639</v>
          </cell>
          <cell r="B1519">
            <v>202001</v>
          </cell>
          <cell r="C1519">
            <v>1</v>
          </cell>
          <cell r="D1519">
            <v>103</v>
          </cell>
          <cell r="E1519">
            <v>1350639</v>
          </cell>
          <cell r="F1519" t="str">
            <v>Retired</v>
          </cell>
          <cell r="G1519">
            <v>48166430</v>
          </cell>
          <cell r="H1519" t="str">
            <v>V730117</v>
          </cell>
          <cell r="I1519" t="str">
            <v>Retired</v>
          </cell>
          <cell r="J1519">
            <v>4774</v>
          </cell>
          <cell r="K1519">
            <v>4774</v>
          </cell>
          <cell r="L1519" t="str">
            <v>Capital Leases</v>
          </cell>
          <cell r="M1519" t="str">
            <v>AEP Service Corp.</v>
          </cell>
          <cell r="N1519">
            <v>-27245.94</v>
          </cell>
          <cell r="O1519">
            <v>27245.94</v>
          </cell>
          <cell r="P1519">
            <v>27245.94</v>
          </cell>
          <cell r="Q1519">
            <v>18549.259999999998</v>
          </cell>
          <cell r="R1519">
            <v>17658.97</v>
          </cell>
          <cell r="S1519">
            <v>7610.5</v>
          </cell>
          <cell r="T1519">
            <v>6673.36</v>
          </cell>
          <cell r="U1519">
            <v>9586.9699999999993</v>
          </cell>
          <cell r="V1519">
            <v>0</v>
          </cell>
          <cell r="W1519">
            <v>-890.29</v>
          </cell>
        </row>
        <row r="1520">
          <cell r="A1520">
            <v>1350671</v>
          </cell>
          <cell r="B1520">
            <v>202001</v>
          </cell>
          <cell r="C1520">
            <v>1</v>
          </cell>
          <cell r="D1520">
            <v>103</v>
          </cell>
          <cell r="E1520">
            <v>1350671</v>
          </cell>
          <cell r="F1520" t="str">
            <v>Retired</v>
          </cell>
          <cell r="G1520">
            <v>48166481</v>
          </cell>
          <cell r="H1520">
            <v>48166481</v>
          </cell>
          <cell r="I1520" t="str">
            <v>Retired</v>
          </cell>
          <cell r="J1520">
            <v>4585</v>
          </cell>
          <cell r="K1520">
            <v>4585</v>
          </cell>
          <cell r="L1520" t="str">
            <v>842 Operating Leases</v>
          </cell>
          <cell r="M1520" t="str">
            <v>AEP Service Corp.</v>
          </cell>
          <cell r="N1520">
            <v>-5293.41</v>
          </cell>
          <cell r="O1520">
            <v>5293.41</v>
          </cell>
          <cell r="P1520">
            <v>5293.41</v>
          </cell>
          <cell r="Q1520">
            <v>4419.96</v>
          </cell>
          <cell r="R1520">
            <v>4338.54</v>
          </cell>
          <cell r="S1520">
            <v>3419.99</v>
          </cell>
          <cell r="T1520">
            <v>3334.37</v>
          </cell>
          <cell r="U1520">
            <v>1703.24</v>
          </cell>
          <cell r="V1520">
            <v>0</v>
          </cell>
          <cell r="W1520">
            <v>-829.79</v>
          </cell>
        </row>
        <row r="1521">
          <cell r="A1521">
            <v>1350947</v>
          </cell>
          <cell r="B1521">
            <v>202001</v>
          </cell>
          <cell r="C1521">
            <v>1</v>
          </cell>
          <cell r="D1521">
            <v>103</v>
          </cell>
          <cell r="E1521" t="str">
            <v>1315472 (TRF1)</v>
          </cell>
          <cell r="F1521" t="str">
            <v>Retired</v>
          </cell>
          <cell r="G1521">
            <v>315638</v>
          </cell>
          <cell r="H1521">
            <v>540185</v>
          </cell>
          <cell r="I1521" t="str">
            <v>Retired</v>
          </cell>
          <cell r="J1521">
            <v>4320</v>
          </cell>
          <cell r="K1521">
            <v>4320</v>
          </cell>
          <cell r="L1521" t="str">
            <v>842 Operating Leases</v>
          </cell>
          <cell r="M1521" t="str">
            <v>AEP Service Corp.</v>
          </cell>
          <cell r="N1521">
            <v>-51573.47</v>
          </cell>
          <cell r="O1521">
            <v>13123.64</v>
          </cell>
          <cell r="P1521">
            <v>13123.64</v>
          </cell>
          <cell r="Q1521">
            <v>3924.47</v>
          </cell>
          <cell r="R1521">
            <v>3143.94</v>
          </cell>
          <cell r="S1521">
            <v>0</v>
          </cell>
          <cell r="T1521">
            <v>0</v>
          </cell>
          <cell r="U1521">
            <v>12334.37</v>
          </cell>
          <cell r="V1521">
            <v>-38449.800000000003</v>
          </cell>
          <cell r="W1521">
            <v>-3135.2</v>
          </cell>
        </row>
        <row r="1522">
          <cell r="A1522">
            <v>1350951</v>
          </cell>
          <cell r="B1522">
            <v>202001</v>
          </cell>
          <cell r="C1522">
            <v>1</v>
          </cell>
          <cell r="D1522">
            <v>103</v>
          </cell>
          <cell r="E1522" t="str">
            <v>1314995 (TRF1)</v>
          </cell>
          <cell r="F1522" t="str">
            <v>Retired</v>
          </cell>
          <cell r="G1522">
            <v>317314</v>
          </cell>
          <cell r="H1522">
            <v>341562</v>
          </cell>
          <cell r="I1522" t="str">
            <v>Retired</v>
          </cell>
          <cell r="J1522">
            <v>4320</v>
          </cell>
          <cell r="K1522">
            <v>4320</v>
          </cell>
          <cell r="L1522" t="str">
            <v>842 Operating Leases</v>
          </cell>
          <cell r="M1522" t="str">
            <v>AEP Service Corp.</v>
          </cell>
          <cell r="N1522">
            <v>-22776.82</v>
          </cell>
          <cell r="O1522">
            <v>8407.33</v>
          </cell>
          <cell r="P1522">
            <v>8407.33</v>
          </cell>
          <cell r="Q1522">
            <v>3663.31</v>
          </cell>
          <cell r="R1522">
            <v>3260.79</v>
          </cell>
          <cell r="S1522">
            <v>0</v>
          </cell>
          <cell r="T1522">
            <v>0</v>
          </cell>
          <cell r="U1522">
            <v>7995.76</v>
          </cell>
          <cell r="V1522">
            <v>-14369.51</v>
          </cell>
          <cell r="W1522">
            <v>-3251.74</v>
          </cell>
        </row>
        <row r="1523">
          <cell r="A1523">
            <v>1350953</v>
          </cell>
          <cell r="B1523">
            <v>202001</v>
          </cell>
          <cell r="C1523">
            <v>1</v>
          </cell>
          <cell r="D1523">
            <v>103</v>
          </cell>
          <cell r="E1523" t="str">
            <v>1314959 (TRF1)</v>
          </cell>
          <cell r="F1523" t="str">
            <v>Retired</v>
          </cell>
          <cell r="G1523">
            <v>317577</v>
          </cell>
          <cell r="H1523">
            <v>441609</v>
          </cell>
          <cell r="I1523" t="str">
            <v>Retired</v>
          </cell>
          <cell r="J1523">
            <v>4320</v>
          </cell>
          <cell r="K1523">
            <v>4320</v>
          </cell>
          <cell r="L1523" t="str">
            <v>842 Operating Leases</v>
          </cell>
          <cell r="M1523" t="str">
            <v>AEP Service Corp.</v>
          </cell>
          <cell r="N1523">
            <v>-29288.89</v>
          </cell>
          <cell r="O1523">
            <v>10811.06</v>
          </cell>
          <cell r="P1523">
            <v>10811.06</v>
          </cell>
          <cell r="Q1523">
            <v>4710.6899999999996</v>
          </cell>
          <cell r="R1523">
            <v>4193.08</v>
          </cell>
          <cell r="S1523">
            <v>0</v>
          </cell>
          <cell r="T1523">
            <v>0</v>
          </cell>
          <cell r="U1523">
            <v>10281.81</v>
          </cell>
          <cell r="V1523">
            <v>-18477.810000000001</v>
          </cell>
          <cell r="W1523">
            <v>-4181.4399999999996</v>
          </cell>
        </row>
        <row r="1524">
          <cell r="A1524">
            <v>1352644</v>
          </cell>
          <cell r="B1524">
            <v>202001</v>
          </cell>
          <cell r="C1524">
            <v>1</v>
          </cell>
          <cell r="D1524">
            <v>103</v>
          </cell>
          <cell r="E1524">
            <v>1352644</v>
          </cell>
          <cell r="F1524" t="str">
            <v>Retired</v>
          </cell>
          <cell r="G1524">
            <v>48169595</v>
          </cell>
          <cell r="H1524">
            <v>48169595</v>
          </cell>
          <cell r="I1524" t="str">
            <v>Retired</v>
          </cell>
          <cell r="J1524">
            <v>5987</v>
          </cell>
          <cell r="K1524">
            <v>5987</v>
          </cell>
          <cell r="L1524" t="str">
            <v>Capital Leases</v>
          </cell>
          <cell r="M1524" t="str">
            <v>AEP Service Corp.</v>
          </cell>
          <cell r="N1524">
            <v>-1398.25</v>
          </cell>
          <cell r="O1524">
            <v>1398.25</v>
          </cell>
          <cell r="P1524">
            <v>1398.25</v>
          </cell>
          <cell r="Q1524">
            <v>1250.26</v>
          </cell>
          <cell r="R1524">
            <v>1228.81</v>
          </cell>
          <cell r="S1524">
            <v>987.71</v>
          </cell>
          <cell r="T1524">
            <v>965.31</v>
          </cell>
          <cell r="U1524">
            <v>343.84</v>
          </cell>
          <cell r="V1524">
            <v>0</v>
          </cell>
          <cell r="W1524">
            <v>-195.85</v>
          </cell>
        </row>
        <row r="1525">
          <cell r="A1525">
            <v>1352746</v>
          </cell>
          <cell r="B1525">
            <v>202001</v>
          </cell>
          <cell r="C1525">
            <v>1</v>
          </cell>
          <cell r="D1525">
            <v>103</v>
          </cell>
          <cell r="E1525">
            <v>1352746</v>
          </cell>
          <cell r="F1525" t="str">
            <v>Retired</v>
          </cell>
          <cell r="G1525">
            <v>48169535</v>
          </cell>
          <cell r="H1525">
            <v>48169535</v>
          </cell>
          <cell r="I1525" t="str">
            <v>Retired</v>
          </cell>
          <cell r="J1525">
            <v>5987</v>
          </cell>
          <cell r="K1525">
            <v>5987</v>
          </cell>
          <cell r="L1525" t="str">
            <v>Capital Leases</v>
          </cell>
          <cell r="M1525" t="str">
            <v>AEP Service Corp.</v>
          </cell>
          <cell r="N1525">
            <v>-1467.2</v>
          </cell>
          <cell r="O1525">
            <v>1467.2</v>
          </cell>
          <cell r="P1525">
            <v>1467.2</v>
          </cell>
          <cell r="Q1525">
            <v>1311.91</v>
          </cell>
          <cell r="R1525">
            <v>1289.4000000000001</v>
          </cell>
          <cell r="S1525">
            <v>1036.42</v>
          </cell>
          <cell r="T1525">
            <v>1012.92</v>
          </cell>
          <cell r="U1525">
            <v>223.05</v>
          </cell>
          <cell r="V1525">
            <v>0</v>
          </cell>
          <cell r="W1525">
            <v>-67.760000000000005</v>
          </cell>
        </row>
        <row r="1526">
          <cell r="A1526">
            <v>1353348</v>
          </cell>
          <cell r="B1526">
            <v>202001</v>
          </cell>
          <cell r="C1526">
            <v>1</v>
          </cell>
          <cell r="D1526">
            <v>103</v>
          </cell>
          <cell r="E1526">
            <v>1353348</v>
          </cell>
          <cell r="F1526" t="str">
            <v>Retired</v>
          </cell>
          <cell r="G1526">
            <v>48169407</v>
          </cell>
          <cell r="H1526">
            <v>48169407</v>
          </cell>
          <cell r="I1526" t="str">
            <v>Retired</v>
          </cell>
          <cell r="J1526">
            <v>5987</v>
          </cell>
          <cell r="K1526">
            <v>5987</v>
          </cell>
          <cell r="L1526" t="str">
            <v>Capital Leases</v>
          </cell>
          <cell r="M1526" t="str">
            <v>AEP Service Corp.</v>
          </cell>
          <cell r="N1526">
            <v>-1459.66</v>
          </cell>
          <cell r="O1526">
            <v>1459.66</v>
          </cell>
          <cell r="P1526">
            <v>1459.66</v>
          </cell>
          <cell r="Q1526">
            <v>1305.17</v>
          </cell>
          <cell r="R1526">
            <v>1282.78</v>
          </cell>
          <cell r="S1526">
            <v>1031.0899999999999</v>
          </cell>
          <cell r="T1526">
            <v>1007.71</v>
          </cell>
          <cell r="U1526">
            <v>405.28</v>
          </cell>
          <cell r="V1526">
            <v>0</v>
          </cell>
          <cell r="W1526">
            <v>-250.79</v>
          </cell>
        </row>
        <row r="1527">
          <cell r="A1527">
            <v>1353376</v>
          </cell>
          <cell r="B1527">
            <v>202001</v>
          </cell>
          <cell r="C1527">
            <v>1</v>
          </cell>
          <cell r="D1527">
            <v>103</v>
          </cell>
          <cell r="E1527" t="str">
            <v>1316644 (TRF1)</v>
          </cell>
          <cell r="F1527" t="str">
            <v>Retired</v>
          </cell>
          <cell r="G1527">
            <v>317744</v>
          </cell>
          <cell r="H1527" t="str">
            <v>V540227</v>
          </cell>
          <cell r="I1527" t="str">
            <v>Retired</v>
          </cell>
          <cell r="J1527">
            <v>4773</v>
          </cell>
          <cell r="K1527">
            <v>4773</v>
          </cell>
          <cell r="L1527" t="str">
            <v>842 Operating Leases</v>
          </cell>
          <cell r="M1527" t="str">
            <v>AEP Service Corp.</v>
          </cell>
          <cell r="N1527">
            <v>-26038.99</v>
          </cell>
          <cell r="O1527">
            <v>50892.480000000003</v>
          </cell>
          <cell r="P1527">
            <v>50892.480000000003</v>
          </cell>
          <cell r="Q1527">
            <v>17401.27</v>
          </cell>
          <cell r="R1527">
            <v>16668.09</v>
          </cell>
          <cell r="S1527">
            <v>8464.18</v>
          </cell>
          <cell r="T1527">
            <v>7705.58</v>
          </cell>
          <cell r="U1527">
            <v>11582.98</v>
          </cell>
          <cell r="V1527">
            <v>0</v>
          </cell>
          <cell r="W1527">
            <v>-2945.26</v>
          </cell>
        </row>
        <row r="1528">
          <cell r="A1528">
            <v>1355112</v>
          </cell>
          <cell r="B1528">
            <v>202001</v>
          </cell>
          <cell r="C1528">
            <v>1</v>
          </cell>
          <cell r="D1528">
            <v>103</v>
          </cell>
          <cell r="E1528" t="str">
            <v>1315098 (TRF1)</v>
          </cell>
          <cell r="F1528" t="str">
            <v>Retired</v>
          </cell>
          <cell r="G1528">
            <v>48167958</v>
          </cell>
          <cell r="H1528" t="str">
            <v>220799 (TRF1)</v>
          </cell>
          <cell r="I1528" t="str">
            <v>Retired</v>
          </cell>
          <cell r="J1528">
            <v>4320</v>
          </cell>
          <cell r="K1528">
            <v>4320</v>
          </cell>
          <cell r="L1528" t="str">
            <v>842 Operating Leases</v>
          </cell>
          <cell r="M1528" t="str">
            <v>AEP Service Corp.</v>
          </cell>
          <cell r="N1528">
            <v>-6133.46</v>
          </cell>
          <cell r="O1528">
            <v>18345.23</v>
          </cell>
          <cell r="P1528">
            <v>18345.23</v>
          </cell>
          <cell r="Q1528">
            <v>2296.33</v>
          </cell>
          <cell r="R1528">
            <v>1970.93</v>
          </cell>
          <cell r="S1528">
            <v>0</v>
          </cell>
          <cell r="T1528">
            <v>0</v>
          </cell>
          <cell r="U1528">
            <v>5802.75</v>
          </cell>
          <cell r="V1528">
            <v>0</v>
          </cell>
          <cell r="W1528">
            <v>-1965.62</v>
          </cell>
        </row>
        <row r="1529">
          <cell r="A1529">
            <v>1355521</v>
          </cell>
          <cell r="B1529">
            <v>202001</v>
          </cell>
          <cell r="C1529">
            <v>1</v>
          </cell>
          <cell r="D1529">
            <v>103</v>
          </cell>
          <cell r="E1529">
            <v>1355521</v>
          </cell>
          <cell r="F1529" t="str">
            <v>Retired</v>
          </cell>
          <cell r="G1529">
            <v>48168207</v>
          </cell>
          <cell r="H1529" t="str">
            <v>V220684</v>
          </cell>
          <cell r="I1529" t="str">
            <v>Retired</v>
          </cell>
          <cell r="J1529">
            <v>4774</v>
          </cell>
          <cell r="K1529">
            <v>4774</v>
          </cell>
          <cell r="L1529" t="str">
            <v>Capital Leases</v>
          </cell>
          <cell r="M1529" t="str">
            <v>AEP Service Corp.</v>
          </cell>
          <cell r="N1529">
            <v>-4167.57</v>
          </cell>
          <cell r="O1529">
            <v>4167.57</v>
          </cell>
          <cell r="P1529">
            <v>4167.57</v>
          </cell>
          <cell r="Q1529">
            <v>3239.84</v>
          </cell>
          <cell r="R1529">
            <v>3105.15</v>
          </cell>
          <cell r="S1529">
            <v>1587.08</v>
          </cell>
          <cell r="T1529">
            <v>1445.7</v>
          </cell>
          <cell r="U1529">
            <v>1744.09</v>
          </cell>
          <cell r="V1529">
            <v>0</v>
          </cell>
          <cell r="W1529">
            <v>-816.36</v>
          </cell>
        </row>
        <row r="1530">
          <cell r="A1530">
            <v>1356803</v>
          </cell>
          <cell r="B1530">
            <v>202001</v>
          </cell>
          <cell r="C1530">
            <v>1</v>
          </cell>
          <cell r="D1530">
            <v>103</v>
          </cell>
          <cell r="E1530">
            <v>1356803</v>
          </cell>
          <cell r="F1530" t="str">
            <v>Retired</v>
          </cell>
          <cell r="G1530">
            <v>48172124</v>
          </cell>
          <cell r="H1530">
            <v>48172124</v>
          </cell>
          <cell r="I1530" t="str">
            <v>Retired</v>
          </cell>
          <cell r="J1530">
            <v>4585</v>
          </cell>
          <cell r="K1530">
            <v>4585</v>
          </cell>
          <cell r="L1530" t="str">
            <v>842 Operating Leases</v>
          </cell>
          <cell r="M1530" t="str">
            <v>AEP Service Corp.</v>
          </cell>
          <cell r="N1530">
            <v>-1573.16</v>
          </cell>
          <cell r="O1530">
            <v>1573.16</v>
          </cell>
          <cell r="P1530">
            <v>1573.16</v>
          </cell>
          <cell r="Q1530">
            <v>660.59</v>
          </cell>
          <cell r="R1530">
            <v>529.05999999999995</v>
          </cell>
          <cell r="S1530">
            <v>0</v>
          </cell>
          <cell r="T1530">
            <v>0</v>
          </cell>
          <cell r="U1530">
            <v>1440.45</v>
          </cell>
          <cell r="V1530">
            <v>0</v>
          </cell>
          <cell r="W1530">
            <v>-527.88</v>
          </cell>
        </row>
        <row r="1531">
          <cell r="A1531">
            <v>1356817</v>
          </cell>
          <cell r="B1531">
            <v>202001</v>
          </cell>
          <cell r="C1531">
            <v>1</v>
          </cell>
          <cell r="D1531">
            <v>103</v>
          </cell>
          <cell r="E1531">
            <v>1356817</v>
          </cell>
          <cell r="F1531" t="str">
            <v>Retired</v>
          </cell>
          <cell r="G1531">
            <v>48172125</v>
          </cell>
          <cell r="H1531">
            <v>48172125</v>
          </cell>
          <cell r="I1531" t="str">
            <v>Retired</v>
          </cell>
          <cell r="J1531">
            <v>4585</v>
          </cell>
          <cell r="K1531">
            <v>4585</v>
          </cell>
          <cell r="L1531" t="str">
            <v>842 Operating Leases</v>
          </cell>
          <cell r="M1531" t="str">
            <v>AEP Service Corp.</v>
          </cell>
          <cell r="N1531">
            <v>-2921.57</v>
          </cell>
          <cell r="O1531">
            <v>2921.57</v>
          </cell>
          <cell r="P1531">
            <v>2921.57</v>
          </cell>
          <cell r="Q1531">
            <v>1226.79</v>
          </cell>
          <cell r="R1531">
            <v>982.52</v>
          </cell>
          <cell r="S1531">
            <v>0</v>
          </cell>
          <cell r="T1531">
            <v>0</v>
          </cell>
          <cell r="U1531">
            <v>2675.12</v>
          </cell>
          <cell r="V1531">
            <v>0</v>
          </cell>
          <cell r="W1531">
            <v>-980.34</v>
          </cell>
        </row>
        <row r="1532">
          <cell r="A1532">
            <v>1359623</v>
          </cell>
          <cell r="B1532">
            <v>202001</v>
          </cell>
          <cell r="C1532">
            <v>1</v>
          </cell>
          <cell r="D1532">
            <v>103</v>
          </cell>
          <cell r="E1532" t="str">
            <v>1316590 (TRF1)</v>
          </cell>
          <cell r="F1532" t="str">
            <v>Retired</v>
          </cell>
          <cell r="G1532">
            <v>48157633</v>
          </cell>
          <cell r="H1532" t="str">
            <v xml:space="preserve">220945 (TRF1) </v>
          </cell>
          <cell r="I1532" t="str">
            <v>Retired</v>
          </cell>
          <cell r="J1532">
            <v>4320</v>
          </cell>
          <cell r="K1532">
            <v>4320</v>
          </cell>
          <cell r="L1532" t="str">
            <v>842 Operating Leases</v>
          </cell>
          <cell r="M1532" t="str">
            <v>AEP Service Corp.</v>
          </cell>
          <cell r="N1532">
            <v>-6669.72</v>
          </cell>
          <cell r="O1532">
            <v>18069.36</v>
          </cell>
          <cell r="P1532">
            <v>18069.36</v>
          </cell>
          <cell r="Q1532">
            <v>2906.19</v>
          </cell>
          <cell r="R1532">
            <v>2586.86</v>
          </cell>
          <cell r="S1532">
            <v>0</v>
          </cell>
          <cell r="T1532">
            <v>0</v>
          </cell>
          <cell r="U1532">
            <v>6343.22</v>
          </cell>
          <cell r="V1532">
            <v>0</v>
          </cell>
          <cell r="W1532">
            <v>-2579.69</v>
          </cell>
        </row>
        <row r="1533">
          <cell r="A1533">
            <v>1361635</v>
          </cell>
          <cell r="B1533">
            <v>202001</v>
          </cell>
          <cell r="C1533">
            <v>1</v>
          </cell>
          <cell r="D1533">
            <v>103</v>
          </cell>
          <cell r="E1533" t="str">
            <v>1305820 (TRF3)</v>
          </cell>
          <cell r="F1533" t="str">
            <v>Retired</v>
          </cell>
          <cell r="G1533">
            <v>307221</v>
          </cell>
          <cell r="H1533">
            <v>970530</v>
          </cell>
          <cell r="I1533" t="str">
            <v>Retired</v>
          </cell>
          <cell r="J1533">
            <v>4224</v>
          </cell>
          <cell r="K1533">
            <v>4224</v>
          </cell>
          <cell r="L1533" t="str">
            <v>Capital Leases</v>
          </cell>
          <cell r="M1533" t="str">
            <v>AEP Service Corp.</v>
          </cell>
          <cell r="N1533">
            <v>-41593.839999999997</v>
          </cell>
          <cell r="O1533">
            <v>41593.839999999997</v>
          </cell>
          <cell r="P1533">
            <v>41593.839999999997</v>
          </cell>
          <cell r="Q1533">
            <v>5823.81</v>
          </cell>
          <cell r="R1533">
            <v>5186.24</v>
          </cell>
          <cell r="S1533">
            <v>0</v>
          </cell>
          <cell r="T1533">
            <v>0</v>
          </cell>
          <cell r="U1533">
            <v>40937.519999999997</v>
          </cell>
          <cell r="V1533">
            <v>20797.099999999999</v>
          </cell>
          <cell r="W1533">
            <v>36426.35</v>
          </cell>
        </row>
        <row r="1534">
          <cell r="A1534">
            <v>1361637</v>
          </cell>
          <cell r="B1534">
            <v>202001</v>
          </cell>
          <cell r="C1534">
            <v>1</v>
          </cell>
          <cell r="D1534">
            <v>103</v>
          </cell>
          <cell r="E1534" t="str">
            <v>1308851 (TRF1)</v>
          </cell>
          <cell r="F1534" t="str">
            <v>Retired</v>
          </cell>
          <cell r="G1534">
            <v>309750</v>
          </cell>
          <cell r="H1534">
            <v>540196</v>
          </cell>
          <cell r="I1534" t="str">
            <v>Retired</v>
          </cell>
          <cell r="J1534">
            <v>4320</v>
          </cell>
          <cell r="K1534">
            <v>4320</v>
          </cell>
          <cell r="L1534" t="str">
            <v>842 Operating Leases</v>
          </cell>
          <cell r="M1534" t="str">
            <v>AEP Service Corp.</v>
          </cell>
          <cell r="N1534">
            <v>-14002.89</v>
          </cell>
          <cell r="O1534">
            <v>49449.29</v>
          </cell>
          <cell r="P1534">
            <v>49449.29</v>
          </cell>
          <cell r="Q1534">
            <v>3559.32</v>
          </cell>
          <cell r="R1534">
            <v>2673.2</v>
          </cell>
          <cell r="S1534">
            <v>0</v>
          </cell>
          <cell r="T1534">
            <v>0</v>
          </cell>
          <cell r="U1534">
            <v>13109.35</v>
          </cell>
          <cell r="V1534">
            <v>0</v>
          </cell>
          <cell r="W1534">
            <v>-2665.78</v>
          </cell>
        </row>
        <row r="1535">
          <cell r="A1535">
            <v>1361638</v>
          </cell>
          <cell r="B1535">
            <v>202001</v>
          </cell>
          <cell r="C1535">
            <v>1</v>
          </cell>
          <cell r="D1535">
            <v>103</v>
          </cell>
          <cell r="E1535" t="str">
            <v>1314979 (TRF1)</v>
          </cell>
          <cell r="F1535" t="str">
            <v>Retired</v>
          </cell>
          <cell r="G1535">
            <v>317582</v>
          </cell>
          <cell r="H1535">
            <v>341559</v>
          </cell>
          <cell r="I1535" t="str">
            <v>Retired</v>
          </cell>
          <cell r="J1535">
            <v>4320</v>
          </cell>
          <cell r="K1535">
            <v>4320</v>
          </cell>
          <cell r="L1535" t="str">
            <v>842 Operating Leases</v>
          </cell>
          <cell r="M1535" t="str">
            <v>AEP Service Corp.</v>
          </cell>
          <cell r="N1535">
            <v>-7862.98</v>
          </cell>
          <cell r="O1535">
            <v>22336.42</v>
          </cell>
          <cell r="P1535">
            <v>22336.42</v>
          </cell>
          <cell r="Q1535">
            <v>3197.74</v>
          </cell>
          <cell r="R1535">
            <v>2801.9</v>
          </cell>
          <cell r="S1535">
            <v>0</v>
          </cell>
          <cell r="T1535">
            <v>0</v>
          </cell>
          <cell r="U1535">
            <v>7459.37</v>
          </cell>
          <cell r="V1535">
            <v>0</v>
          </cell>
          <cell r="W1535">
            <v>-2794.13</v>
          </cell>
        </row>
        <row r="1536">
          <cell r="A1536">
            <v>1361640</v>
          </cell>
          <cell r="B1536">
            <v>202001</v>
          </cell>
          <cell r="C1536">
            <v>1</v>
          </cell>
          <cell r="D1536">
            <v>103</v>
          </cell>
          <cell r="E1536" t="str">
            <v>441681 (TRF1)</v>
          </cell>
          <cell r="F1536" t="str">
            <v>Retired</v>
          </cell>
          <cell r="G1536">
            <v>48174323</v>
          </cell>
          <cell r="H1536" t="str">
            <v>441681 (TRF1)</v>
          </cell>
          <cell r="I1536" t="str">
            <v>Retired</v>
          </cell>
          <cell r="J1536">
            <v>4320</v>
          </cell>
          <cell r="K1536">
            <v>4320</v>
          </cell>
          <cell r="L1536" t="str">
            <v>842 Operating Leases</v>
          </cell>
          <cell r="M1536" t="str">
            <v>AEP Service Corp.</v>
          </cell>
          <cell r="N1536">
            <v>-11573.86</v>
          </cell>
          <cell r="O1536">
            <v>30062.720000000001</v>
          </cell>
          <cell r="P1536">
            <v>30062.720000000001</v>
          </cell>
          <cell r="Q1536">
            <v>5343.4</v>
          </cell>
          <cell r="R1536">
            <v>4815.32</v>
          </cell>
          <cell r="S1536">
            <v>0</v>
          </cell>
          <cell r="T1536">
            <v>0</v>
          </cell>
          <cell r="U1536">
            <v>11033.21</v>
          </cell>
          <cell r="V1536">
            <v>0</v>
          </cell>
          <cell r="W1536">
            <v>-4802.75</v>
          </cell>
        </row>
        <row r="1537">
          <cell r="A1537">
            <v>1361644</v>
          </cell>
          <cell r="B1537">
            <v>202001</v>
          </cell>
          <cell r="C1537">
            <v>1</v>
          </cell>
          <cell r="D1537">
            <v>103</v>
          </cell>
          <cell r="E1537" t="str">
            <v>1315061 (TRF1)</v>
          </cell>
          <cell r="F1537" t="str">
            <v>Retired</v>
          </cell>
          <cell r="G1537">
            <v>48174324</v>
          </cell>
          <cell r="H1537" t="str">
            <v>441621 (TRF1)</v>
          </cell>
          <cell r="I1537" t="str">
            <v>Retired</v>
          </cell>
          <cell r="J1537">
            <v>4320</v>
          </cell>
          <cell r="K1537">
            <v>4320</v>
          </cell>
          <cell r="L1537" t="str">
            <v>842 Operating Leases</v>
          </cell>
          <cell r="M1537" t="str">
            <v>AEP Service Corp.</v>
          </cell>
          <cell r="N1537">
            <v>-12949.55</v>
          </cell>
          <cell r="O1537">
            <v>35082.43</v>
          </cell>
          <cell r="P1537">
            <v>35082.43</v>
          </cell>
          <cell r="Q1537">
            <v>5642.48</v>
          </cell>
          <cell r="R1537">
            <v>5022.49</v>
          </cell>
          <cell r="S1537">
            <v>0</v>
          </cell>
          <cell r="T1537">
            <v>0</v>
          </cell>
          <cell r="U1537">
            <v>12315.62</v>
          </cell>
          <cell r="V1537">
            <v>0</v>
          </cell>
          <cell r="W1537">
            <v>-5008.55</v>
          </cell>
        </row>
        <row r="1538">
          <cell r="A1538">
            <v>1362965</v>
          </cell>
          <cell r="B1538">
            <v>202001</v>
          </cell>
          <cell r="C1538">
            <v>1</v>
          </cell>
          <cell r="D1538">
            <v>103</v>
          </cell>
          <cell r="E1538">
            <v>1362965</v>
          </cell>
          <cell r="F1538" t="str">
            <v>Retired</v>
          </cell>
          <cell r="G1538">
            <v>48174592</v>
          </cell>
          <cell r="H1538" t="str">
            <v>V210236</v>
          </cell>
          <cell r="I1538" t="str">
            <v>Retired</v>
          </cell>
          <cell r="J1538">
            <v>4774</v>
          </cell>
          <cell r="K1538">
            <v>4774</v>
          </cell>
          <cell r="L1538" t="str">
            <v>Capital Leases</v>
          </cell>
          <cell r="M1538" t="str">
            <v>AEP Service Corp.</v>
          </cell>
          <cell r="N1538">
            <v>-3758.93</v>
          </cell>
          <cell r="O1538">
            <v>3758.93</v>
          </cell>
          <cell r="P1538">
            <v>3758.93</v>
          </cell>
          <cell r="Q1538">
            <v>3280.21</v>
          </cell>
          <cell r="R1538">
            <v>3159.48</v>
          </cell>
          <cell r="S1538">
            <v>1803.24</v>
          </cell>
          <cell r="T1538">
            <v>1677.34</v>
          </cell>
          <cell r="U1538">
            <v>1456.47</v>
          </cell>
          <cell r="V1538">
            <v>0</v>
          </cell>
          <cell r="W1538">
            <v>-977.75</v>
          </cell>
        </row>
        <row r="1539">
          <cell r="A1539">
            <v>1362997</v>
          </cell>
          <cell r="B1539">
            <v>202001</v>
          </cell>
          <cell r="C1539">
            <v>1</v>
          </cell>
          <cell r="D1539">
            <v>103</v>
          </cell>
          <cell r="E1539">
            <v>1362997</v>
          </cell>
          <cell r="F1539" t="str">
            <v>Retired</v>
          </cell>
          <cell r="G1539">
            <v>48174625</v>
          </cell>
          <cell r="H1539" t="str">
            <v>V650142</v>
          </cell>
          <cell r="I1539" t="str">
            <v>Retired</v>
          </cell>
          <cell r="J1539">
            <v>4774</v>
          </cell>
          <cell r="K1539">
            <v>4774</v>
          </cell>
          <cell r="L1539" t="str">
            <v>Capital Leases</v>
          </cell>
          <cell r="M1539" t="str">
            <v>AEP Service Corp.</v>
          </cell>
          <cell r="N1539">
            <v>-13388.98</v>
          </cell>
          <cell r="O1539">
            <v>13388.98</v>
          </cell>
          <cell r="P1539">
            <v>13388.98</v>
          </cell>
          <cell r="Q1539">
            <v>11683.82</v>
          </cell>
          <cell r="R1539">
            <v>11253.79</v>
          </cell>
          <cell r="S1539">
            <v>6423</v>
          </cell>
          <cell r="T1539">
            <v>5974.56</v>
          </cell>
          <cell r="U1539">
            <v>4747.1400000000003</v>
          </cell>
          <cell r="V1539">
            <v>0</v>
          </cell>
          <cell r="W1539">
            <v>-3041.98</v>
          </cell>
        </row>
        <row r="1540">
          <cell r="A1540">
            <v>1363941</v>
          </cell>
          <cell r="B1540">
            <v>202001</v>
          </cell>
          <cell r="C1540">
            <v>1</v>
          </cell>
          <cell r="D1540">
            <v>103</v>
          </cell>
          <cell r="E1540" t="str">
            <v>890080 (TRF1)</v>
          </cell>
          <cell r="F1540" t="str">
            <v>Retired</v>
          </cell>
          <cell r="G1540">
            <v>48176608</v>
          </cell>
          <cell r="H1540" t="str">
            <v>V890080 (TRF1)</v>
          </cell>
          <cell r="I1540" t="str">
            <v>Retired</v>
          </cell>
          <cell r="J1540">
            <v>4774</v>
          </cell>
          <cell r="K1540">
            <v>4774</v>
          </cell>
          <cell r="L1540" t="str">
            <v>Capital Leases</v>
          </cell>
          <cell r="M1540" t="str">
            <v>AEP Service Corp.</v>
          </cell>
          <cell r="N1540">
            <v>-28653.64</v>
          </cell>
          <cell r="O1540">
            <v>28653.64</v>
          </cell>
          <cell r="P1540">
            <v>28653.64</v>
          </cell>
          <cell r="Q1540">
            <v>1998.23</v>
          </cell>
          <cell r="R1540">
            <v>1000.74</v>
          </cell>
          <cell r="S1540">
            <v>0</v>
          </cell>
          <cell r="T1540">
            <v>0</v>
          </cell>
          <cell r="U1540">
            <v>27652.9</v>
          </cell>
          <cell r="V1540">
            <v>0</v>
          </cell>
          <cell r="W1540">
            <v>-997.49</v>
          </cell>
        </row>
        <row r="1541">
          <cell r="A1541">
            <v>1363950</v>
          </cell>
          <cell r="B1541">
            <v>202001</v>
          </cell>
          <cell r="C1541">
            <v>1</v>
          </cell>
          <cell r="D1541">
            <v>103</v>
          </cell>
          <cell r="E1541" t="str">
            <v>1317544 (TRF1)</v>
          </cell>
          <cell r="F1541" t="str">
            <v>Retired</v>
          </cell>
          <cell r="G1541">
            <v>48176617</v>
          </cell>
          <cell r="H1541" t="str">
            <v>V441756 (TRF1)</v>
          </cell>
          <cell r="I1541" t="str">
            <v>Retired</v>
          </cell>
          <cell r="J1541">
            <v>4773</v>
          </cell>
          <cell r="K1541">
            <v>4773</v>
          </cell>
          <cell r="L1541" t="str">
            <v>842 Operating Leases</v>
          </cell>
          <cell r="M1541" t="str">
            <v>AEP Service Corp.</v>
          </cell>
          <cell r="N1541">
            <v>-13537.15</v>
          </cell>
          <cell r="O1541">
            <v>33627.21</v>
          </cell>
          <cell r="P1541">
            <v>33627.21</v>
          </cell>
          <cell r="Q1541">
            <v>6579.07</v>
          </cell>
          <cell r="R1541">
            <v>5989.01</v>
          </cell>
          <cell r="S1541">
            <v>0</v>
          </cell>
          <cell r="T1541">
            <v>0</v>
          </cell>
          <cell r="U1541">
            <v>12930.96</v>
          </cell>
          <cell r="V1541">
            <v>0</v>
          </cell>
          <cell r="W1541">
            <v>-5972.88</v>
          </cell>
        </row>
        <row r="1542">
          <cell r="A1542">
            <v>1364825</v>
          </cell>
          <cell r="B1542">
            <v>202001</v>
          </cell>
          <cell r="C1542">
            <v>1</v>
          </cell>
          <cell r="D1542">
            <v>103</v>
          </cell>
          <cell r="E1542" t="str">
            <v>1316553 (TRF1)</v>
          </cell>
          <cell r="F1542" t="str">
            <v>Retired</v>
          </cell>
          <cell r="G1542">
            <v>317572</v>
          </cell>
          <cell r="H1542">
            <v>130458</v>
          </cell>
          <cell r="I1542" t="str">
            <v>Retired</v>
          </cell>
          <cell r="J1542">
            <v>4320</v>
          </cell>
          <cell r="K1542">
            <v>4320</v>
          </cell>
          <cell r="L1542" t="str">
            <v>842 Operating Leases</v>
          </cell>
          <cell r="M1542" t="str">
            <v>AEP Service Corp.</v>
          </cell>
          <cell r="N1542">
            <v>-6100.37</v>
          </cell>
          <cell r="O1542">
            <v>16526.88</v>
          </cell>
          <cell r="P1542">
            <v>16526.88</v>
          </cell>
          <cell r="Q1542">
            <v>2658.1</v>
          </cell>
          <cell r="R1542">
            <v>2366.0300000000002</v>
          </cell>
          <cell r="S1542">
            <v>0</v>
          </cell>
          <cell r="T1542">
            <v>0</v>
          </cell>
          <cell r="U1542">
            <v>5801.73</v>
          </cell>
          <cell r="V1542">
            <v>0</v>
          </cell>
          <cell r="W1542">
            <v>-2359.46</v>
          </cell>
        </row>
        <row r="1543">
          <cell r="A1543">
            <v>1364826</v>
          </cell>
          <cell r="B1543">
            <v>202001</v>
          </cell>
          <cell r="C1543">
            <v>1</v>
          </cell>
          <cell r="D1543">
            <v>103</v>
          </cell>
          <cell r="E1543" t="str">
            <v>1314844 (TRF1)</v>
          </cell>
          <cell r="F1543" t="str">
            <v>Retired</v>
          </cell>
          <cell r="G1543">
            <v>306363</v>
          </cell>
          <cell r="H1543">
            <v>441498</v>
          </cell>
          <cell r="I1543" t="str">
            <v>Retired</v>
          </cell>
          <cell r="J1543">
            <v>4320</v>
          </cell>
          <cell r="K1543">
            <v>4320</v>
          </cell>
          <cell r="L1543" t="str">
            <v>842 Operating Leases</v>
          </cell>
          <cell r="M1543" t="str">
            <v>AEP Service Corp.</v>
          </cell>
          <cell r="N1543">
            <v>-6724.97</v>
          </cell>
          <cell r="O1543">
            <v>29107.88</v>
          </cell>
          <cell r="P1543">
            <v>0</v>
          </cell>
          <cell r="Q1543">
            <v>525.98</v>
          </cell>
          <cell r="R1543">
            <v>0</v>
          </cell>
          <cell r="S1543">
            <v>0</v>
          </cell>
          <cell r="T1543">
            <v>0</v>
          </cell>
          <cell r="U1543">
            <v>6198.99</v>
          </cell>
          <cell r="V1543">
            <v>0</v>
          </cell>
          <cell r="W1543">
            <v>0</v>
          </cell>
        </row>
        <row r="1544">
          <cell r="A1544">
            <v>1364915</v>
          </cell>
          <cell r="B1544">
            <v>202001</v>
          </cell>
          <cell r="C1544">
            <v>1</v>
          </cell>
          <cell r="D1544">
            <v>103</v>
          </cell>
          <cell r="E1544">
            <v>1364915</v>
          </cell>
          <cell r="F1544" t="str">
            <v>Retired</v>
          </cell>
          <cell r="G1544">
            <v>48178759</v>
          </cell>
          <cell r="H1544">
            <v>48178759</v>
          </cell>
          <cell r="I1544" t="str">
            <v>Retired</v>
          </cell>
          <cell r="J1544">
            <v>5987</v>
          </cell>
          <cell r="K1544">
            <v>5987</v>
          </cell>
          <cell r="L1544" t="str">
            <v>Capital Leases</v>
          </cell>
          <cell r="M1544" t="str">
            <v>AEP Service Corp.</v>
          </cell>
          <cell r="N1544">
            <v>-1461.25</v>
          </cell>
          <cell r="O1544">
            <v>1461.25</v>
          </cell>
          <cell r="P1544">
            <v>1461.25</v>
          </cell>
          <cell r="Q1544">
            <v>1416.74</v>
          </cell>
          <cell r="R1544">
            <v>1394.39</v>
          </cell>
          <cell r="S1544">
            <v>1143.8900000000001</v>
          </cell>
          <cell r="T1544">
            <v>1120.7</v>
          </cell>
          <cell r="U1544">
            <v>248.2</v>
          </cell>
          <cell r="V1544">
            <v>0</v>
          </cell>
          <cell r="W1544">
            <v>-203.69</v>
          </cell>
        </row>
        <row r="1545">
          <cell r="A1545">
            <v>1366922</v>
          </cell>
          <cell r="B1545">
            <v>202001</v>
          </cell>
          <cell r="C1545">
            <v>1</v>
          </cell>
          <cell r="D1545">
            <v>103</v>
          </cell>
          <cell r="E1545">
            <v>1366922</v>
          </cell>
          <cell r="F1545" t="str">
            <v>Retired</v>
          </cell>
          <cell r="G1545">
            <v>48179766</v>
          </cell>
          <cell r="H1545">
            <v>48179766</v>
          </cell>
          <cell r="I1545" t="str">
            <v>Retired</v>
          </cell>
          <cell r="J1545">
            <v>5987</v>
          </cell>
          <cell r="K1545">
            <v>5987</v>
          </cell>
          <cell r="L1545" t="str">
            <v>Capital Leases</v>
          </cell>
          <cell r="M1545" t="str">
            <v>AEP Service Corp.</v>
          </cell>
          <cell r="N1545">
            <v>-1487.52</v>
          </cell>
          <cell r="O1545">
            <v>1487.52</v>
          </cell>
          <cell r="P1545">
            <v>1487.52</v>
          </cell>
          <cell r="Q1545">
            <v>1442.21</v>
          </cell>
          <cell r="R1545">
            <v>1419.45</v>
          </cell>
          <cell r="S1545">
            <v>1164.46</v>
          </cell>
          <cell r="T1545">
            <v>1140.8499999999999</v>
          </cell>
          <cell r="U1545">
            <v>252.66</v>
          </cell>
          <cell r="V1545">
            <v>0</v>
          </cell>
          <cell r="W1545">
            <v>-207.35</v>
          </cell>
        </row>
        <row r="1546">
          <cell r="A1546">
            <v>1367865</v>
          </cell>
          <cell r="B1546">
            <v>202001</v>
          </cell>
          <cell r="C1546">
            <v>1</v>
          </cell>
          <cell r="D1546">
            <v>103</v>
          </cell>
          <cell r="E1546">
            <v>1367865</v>
          </cell>
          <cell r="F1546" t="str">
            <v>Retired</v>
          </cell>
          <cell r="G1546">
            <v>48181378</v>
          </cell>
          <cell r="H1546">
            <v>48181378</v>
          </cell>
          <cell r="I1546" t="str">
            <v>Retired</v>
          </cell>
          <cell r="J1546">
            <v>5987</v>
          </cell>
          <cell r="K1546">
            <v>5987</v>
          </cell>
          <cell r="L1546" t="str">
            <v>Capital Leases</v>
          </cell>
          <cell r="M1546" t="str">
            <v>AEP Service Corp.</v>
          </cell>
          <cell r="N1546">
            <v>-1413.46</v>
          </cell>
          <cell r="O1546">
            <v>1413.46</v>
          </cell>
          <cell r="P1546">
            <v>1413.46</v>
          </cell>
          <cell r="Q1546">
            <v>1391.94</v>
          </cell>
          <cell r="R1546">
            <v>1370.35</v>
          </cell>
          <cell r="S1546">
            <v>1128.51</v>
          </cell>
          <cell r="T1546">
            <v>1106.1300000000001</v>
          </cell>
          <cell r="U1546">
            <v>86.49</v>
          </cell>
          <cell r="V1546">
            <v>0</v>
          </cell>
          <cell r="W1546">
            <v>-64.97</v>
          </cell>
        </row>
        <row r="1547">
          <cell r="A1547">
            <v>1367904</v>
          </cell>
          <cell r="B1547">
            <v>202001</v>
          </cell>
          <cell r="C1547">
            <v>1</v>
          </cell>
          <cell r="D1547">
            <v>103</v>
          </cell>
          <cell r="E1547" t="str">
            <v>1315209 (TRF1)</v>
          </cell>
          <cell r="F1547" t="str">
            <v>Retired</v>
          </cell>
          <cell r="G1547">
            <v>317201</v>
          </cell>
          <cell r="H1547">
            <v>220899</v>
          </cell>
          <cell r="I1547" t="str">
            <v>Retired</v>
          </cell>
          <cell r="J1547">
            <v>4320</v>
          </cell>
          <cell r="K1547">
            <v>4320</v>
          </cell>
          <cell r="L1547" t="str">
            <v>842 Operating Leases</v>
          </cell>
          <cell r="M1547" t="str">
            <v>AEP Service Corp.</v>
          </cell>
          <cell r="N1547">
            <v>-6803.82</v>
          </cell>
          <cell r="O1547">
            <v>17619.03</v>
          </cell>
          <cell r="P1547">
            <v>0</v>
          </cell>
          <cell r="Q1547">
            <v>3144.27</v>
          </cell>
          <cell r="R1547">
            <v>0</v>
          </cell>
          <cell r="S1547">
            <v>0</v>
          </cell>
          <cell r="T1547">
            <v>0</v>
          </cell>
          <cell r="U1547">
            <v>3659.55</v>
          </cell>
          <cell r="V1547">
            <v>0</v>
          </cell>
          <cell r="W1547">
            <v>0</v>
          </cell>
        </row>
        <row r="1548">
          <cell r="A1548">
            <v>1369815</v>
          </cell>
          <cell r="B1548">
            <v>202001</v>
          </cell>
          <cell r="C1548">
            <v>1</v>
          </cell>
          <cell r="D1548">
            <v>103</v>
          </cell>
          <cell r="E1548">
            <v>1369815</v>
          </cell>
          <cell r="F1548" t="str">
            <v>Retired</v>
          </cell>
          <cell r="G1548">
            <v>48183996</v>
          </cell>
          <cell r="H1548">
            <v>48183996</v>
          </cell>
          <cell r="I1548" t="str">
            <v>Retired</v>
          </cell>
          <cell r="J1548">
            <v>5987</v>
          </cell>
          <cell r="K1548">
            <v>5987</v>
          </cell>
          <cell r="L1548" t="str">
            <v>Capital Leases</v>
          </cell>
          <cell r="M1548" t="str">
            <v>AEP Service Corp.</v>
          </cell>
          <cell r="N1548">
            <v>-1410.17</v>
          </cell>
          <cell r="O1548">
            <v>1410.17</v>
          </cell>
          <cell r="P1548">
            <v>1410.17</v>
          </cell>
          <cell r="Q1548">
            <v>1388.7</v>
          </cell>
          <cell r="R1548">
            <v>1367.16</v>
          </cell>
          <cell r="S1548">
            <v>1125.8900000000001</v>
          </cell>
          <cell r="T1548">
            <v>1103.55</v>
          </cell>
          <cell r="U1548">
            <v>262.02</v>
          </cell>
          <cell r="V1548">
            <v>0</v>
          </cell>
          <cell r="W1548">
            <v>-240.55</v>
          </cell>
        </row>
        <row r="1549">
          <cell r="A1549">
            <v>1370091</v>
          </cell>
          <cell r="B1549">
            <v>202001</v>
          </cell>
          <cell r="C1549">
            <v>1</v>
          </cell>
          <cell r="D1549">
            <v>103</v>
          </cell>
          <cell r="E1549">
            <v>1370091</v>
          </cell>
          <cell r="F1549" t="str">
            <v>Retired</v>
          </cell>
          <cell r="G1549">
            <v>48183101</v>
          </cell>
          <cell r="H1549">
            <v>48183101</v>
          </cell>
          <cell r="I1549" t="str">
            <v>Retired</v>
          </cell>
          <cell r="J1549">
            <v>5987</v>
          </cell>
          <cell r="K1549">
            <v>5987</v>
          </cell>
          <cell r="L1549" t="str">
            <v>Capital Leases</v>
          </cell>
          <cell r="M1549" t="str">
            <v>AEP Service Corp.</v>
          </cell>
          <cell r="N1549">
            <v>-1986.74</v>
          </cell>
          <cell r="O1549">
            <v>1986.74</v>
          </cell>
          <cell r="P1549">
            <v>1986.74</v>
          </cell>
          <cell r="Q1549">
            <v>1956.49</v>
          </cell>
          <cell r="R1549">
            <v>1926.14</v>
          </cell>
          <cell r="S1549">
            <v>1586.23</v>
          </cell>
          <cell r="T1549">
            <v>1554.76</v>
          </cell>
          <cell r="U1549">
            <v>121.57</v>
          </cell>
          <cell r="V1549">
            <v>0</v>
          </cell>
          <cell r="W1549">
            <v>-91.32</v>
          </cell>
        </row>
        <row r="1550">
          <cell r="A1550">
            <v>1370211</v>
          </cell>
          <cell r="B1550">
            <v>202001</v>
          </cell>
          <cell r="C1550">
            <v>1</v>
          </cell>
          <cell r="D1550">
            <v>103</v>
          </cell>
          <cell r="E1550">
            <v>1370211</v>
          </cell>
          <cell r="F1550" t="str">
            <v>Retired</v>
          </cell>
          <cell r="G1550">
            <v>48182778</v>
          </cell>
          <cell r="H1550" t="str">
            <v>V220716</v>
          </cell>
          <cell r="I1550" t="str">
            <v>Retired</v>
          </cell>
          <cell r="J1550">
            <v>4774</v>
          </cell>
          <cell r="K1550">
            <v>4774</v>
          </cell>
          <cell r="L1550" t="str">
            <v>Capital Leases</v>
          </cell>
          <cell r="M1550" t="str">
            <v>AEP Service Corp.</v>
          </cell>
          <cell r="N1550">
            <v>-4187.49</v>
          </cell>
          <cell r="O1550">
            <v>4187.49</v>
          </cell>
          <cell r="P1550">
            <v>4187.49</v>
          </cell>
          <cell r="Q1550">
            <v>4054.78</v>
          </cell>
          <cell r="R1550">
            <v>3921.61</v>
          </cell>
          <cell r="S1550">
            <v>2426.0300000000002</v>
          </cell>
          <cell r="T1550">
            <v>2287.23</v>
          </cell>
          <cell r="U1550">
            <v>265.88</v>
          </cell>
          <cell r="V1550">
            <v>0</v>
          </cell>
          <cell r="W1550">
            <v>-133.16999999999999</v>
          </cell>
        </row>
        <row r="1551">
          <cell r="A1551">
            <v>1370231</v>
          </cell>
          <cell r="B1551">
            <v>202001</v>
          </cell>
          <cell r="C1551">
            <v>1</v>
          </cell>
          <cell r="D1551">
            <v>103</v>
          </cell>
          <cell r="E1551">
            <v>1370231</v>
          </cell>
          <cell r="F1551" t="str">
            <v>Retired</v>
          </cell>
          <cell r="G1551">
            <v>48182802</v>
          </cell>
          <cell r="H1551" t="str">
            <v>V540197</v>
          </cell>
          <cell r="I1551" t="str">
            <v>Retired</v>
          </cell>
          <cell r="J1551">
            <v>4774</v>
          </cell>
          <cell r="K1551">
            <v>4774</v>
          </cell>
          <cell r="L1551" t="str">
            <v>Capital Leases</v>
          </cell>
          <cell r="M1551" t="str">
            <v>AEP Service Corp.</v>
          </cell>
          <cell r="N1551">
            <v>-12655.21</v>
          </cell>
          <cell r="O1551">
            <v>12655.21</v>
          </cell>
          <cell r="P1551">
            <v>12655.21</v>
          </cell>
          <cell r="Q1551">
            <v>12254.15</v>
          </cell>
          <cell r="R1551">
            <v>11851.69</v>
          </cell>
          <cell r="S1551">
            <v>7331.81</v>
          </cell>
          <cell r="T1551">
            <v>6912.33</v>
          </cell>
          <cell r="U1551">
            <v>3659.91</v>
          </cell>
          <cell r="V1551">
            <v>0</v>
          </cell>
          <cell r="W1551">
            <v>-3258.85</v>
          </cell>
        </row>
        <row r="1552">
          <cell r="A1552">
            <v>1370766</v>
          </cell>
          <cell r="B1552">
            <v>202001</v>
          </cell>
          <cell r="C1552">
            <v>1</v>
          </cell>
          <cell r="D1552">
            <v>103</v>
          </cell>
          <cell r="E1552">
            <v>1370766</v>
          </cell>
          <cell r="F1552" t="str">
            <v>Retired</v>
          </cell>
          <cell r="G1552">
            <v>48184595</v>
          </cell>
          <cell r="H1552">
            <v>48184595</v>
          </cell>
          <cell r="I1552" t="str">
            <v>Retired</v>
          </cell>
          <cell r="J1552">
            <v>4228</v>
          </cell>
          <cell r="K1552">
            <v>4228</v>
          </cell>
          <cell r="L1552" t="str">
            <v>Capital Leases</v>
          </cell>
          <cell r="M1552" t="str">
            <v>AEP Service Corp.</v>
          </cell>
          <cell r="N1552">
            <v>-27651.81</v>
          </cell>
          <cell r="O1552">
            <v>27651.18</v>
          </cell>
          <cell r="P1552">
            <v>27651.18</v>
          </cell>
          <cell r="Q1552">
            <v>27651.18</v>
          </cell>
          <cell r="R1552">
            <v>27651.18</v>
          </cell>
          <cell r="S1552">
            <v>23401.84</v>
          </cell>
          <cell r="T1552">
            <v>22969.41</v>
          </cell>
          <cell r="U1552">
            <v>0</v>
          </cell>
          <cell r="V1552">
            <v>0</v>
          </cell>
          <cell r="W1552">
            <v>0.63</v>
          </cell>
        </row>
        <row r="1553">
          <cell r="A1553">
            <v>1370878</v>
          </cell>
          <cell r="B1553">
            <v>202001</v>
          </cell>
          <cell r="C1553">
            <v>1</v>
          </cell>
          <cell r="D1553">
            <v>103</v>
          </cell>
          <cell r="E1553">
            <v>1370878</v>
          </cell>
          <cell r="F1553" t="str">
            <v>Retired</v>
          </cell>
          <cell r="G1553">
            <v>48184312</v>
          </cell>
          <cell r="H1553">
            <v>48184312</v>
          </cell>
          <cell r="I1553" t="str">
            <v>Retired</v>
          </cell>
          <cell r="J1553">
            <v>5987</v>
          </cell>
          <cell r="K1553">
            <v>5987</v>
          </cell>
          <cell r="L1553" t="str">
            <v>Capital Leases</v>
          </cell>
          <cell r="M1553" t="str">
            <v>AEP Service Corp.</v>
          </cell>
          <cell r="N1553">
            <v>-2239.94</v>
          </cell>
          <cell r="O1553">
            <v>2239.94</v>
          </cell>
          <cell r="P1553">
            <v>2239.94</v>
          </cell>
          <cell r="Q1553">
            <v>2205.83</v>
          </cell>
          <cell r="R1553">
            <v>2171.62</v>
          </cell>
          <cell r="S1553">
            <v>1788.38</v>
          </cell>
          <cell r="T1553">
            <v>1752.91</v>
          </cell>
          <cell r="U1553">
            <v>345.78</v>
          </cell>
          <cell r="V1553">
            <v>0</v>
          </cell>
          <cell r="W1553">
            <v>-311.67</v>
          </cell>
        </row>
        <row r="1554">
          <cell r="A1554">
            <v>1373561</v>
          </cell>
          <cell r="B1554">
            <v>202001</v>
          </cell>
          <cell r="C1554">
            <v>1</v>
          </cell>
          <cell r="D1554">
            <v>103</v>
          </cell>
          <cell r="E1554" t="str">
            <v>1362999 (TRF1)</v>
          </cell>
          <cell r="F1554" t="str">
            <v>Retired</v>
          </cell>
          <cell r="G1554">
            <v>48174627</v>
          </cell>
          <cell r="H1554" t="str">
            <v>V660180</v>
          </cell>
          <cell r="I1554" t="str">
            <v>Retired</v>
          </cell>
          <cell r="J1554">
            <v>4774</v>
          </cell>
          <cell r="K1554">
            <v>4774</v>
          </cell>
          <cell r="L1554" t="str">
            <v>Capital Leases</v>
          </cell>
          <cell r="M1554" t="str">
            <v>AEP Service Corp.</v>
          </cell>
          <cell r="N1554">
            <v>-14254.72</v>
          </cell>
          <cell r="O1554">
            <v>14254.72</v>
          </cell>
          <cell r="P1554">
            <v>14254.72</v>
          </cell>
          <cell r="Q1554">
            <v>12439.3</v>
          </cell>
          <cell r="R1554">
            <v>11981.47</v>
          </cell>
          <cell r="S1554">
            <v>6838.31</v>
          </cell>
          <cell r="T1554">
            <v>6360.87</v>
          </cell>
          <cell r="U1554">
            <v>5994.07</v>
          </cell>
          <cell r="V1554">
            <v>0</v>
          </cell>
          <cell r="W1554">
            <v>-4178.6499999999996</v>
          </cell>
        </row>
        <row r="1555">
          <cell r="A1555">
            <v>1373569</v>
          </cell>
          <cell r="B1555">
            <v>202001</v>
          </cell>
          <cell r="C1555">
            <v>1</v>
          </cell>
          <cell r="D1555">
            <v>103</v>
          </cell>
          <cell r="E1555" t="str">
            <v>1362979 (TRF1)</v>
          </cell>
          <cell r="F1555" t="str">
            <v>Retired</v>
          </cell>
          <cell r="G1555">
            <v>48174607</v>
          </cell>
          <cell r="H1555" t="str">
            <v>V220740</v>
          </cell>
          <cell r="I1555" t="str">
            <v>Retired</v>
          </cell>
          <cell r="J1555">
            <v>4774</v>
          </cell>
          <cell r="K1555">
            <v>4774</v>
          </cell>
          <cell r="L1555" t="str">
            <v>Capital Leases</v>
          </cell>
          <cell r="M1555" t="str">
            <v>AEP Service Corp.</v>
          </cell>
          <cell r="N1555">
            <v>-4508.96</v>
          </cell>
          <cell r="O1555">
            <v>4508.96</v>
          </cell>
          <cell r="P1555">
            <v>4508.96</v>
          </cell>
          <cell r="Q1555">
            <v>3934.72</v>
          </cell>
          <cell r="R1555">
            <v>3789.9</v>
          </cell>
          <cell r="S1555">
            <v>2163.0500000000002</v>
          </cell>
          <cell r="T1555">
            <v>2012.03</v>
          </cell>
          <cell r="U1555">
            <v>1156.56</v>
          </cell>
          <cell r="V1555">
            <v>0</v>
          </cell>
          <cell r="W1555">
            <v>-582.32000000000005</v>
          </cell>
        </row>
        <row r="1556">
          <cell r="A1556">
            <v>1373707</v>
          </cell>
          <cell r="B1556">
            <v>202001</v>
          </cell>
          <cell r="C1556">
            <v>1</v>
          </cell>
          <cell r="D1556">
            <v>103</v>
          </cell>
          <cell r="E1556" t="str">
            <v>1316552 (TRF1)</v>
          </cell>
          <cell r="F1556" t="str">
            <v>Retired</v>
          </cell>
          <cell r="G1556">
            <v>317731</v>
          </cell>
          <cell r="H1556">
            <v>130463</v>
          </cell>
          <cell r="I1556" t="str">
            <v>Retired</v>
          </cell>
          <cell r="J1556">
            <v>4320</v>
          </cell>
          <cell r="K1556">
            <v>4320</v>
          </cell>
          <cell r="L1556" t="str">
            <v>842 Operating Leases</v>
          </cell>
          <cell r="M1556" t="str">
            <v>AEP Service Corp.</v>
          </cell>
          <cell r="N1556">
            <v>-6271.89</v>
          </cell>
          <cell r="O1556">
            <v>16241.56</v>
          </cell>
          <cell r="P1556">
            <v>16241.56</v>
          </cell>
          <cell r="Q1556">
            <v>2898.44</v>
          </cell>
          <cell r="R1556">
            <v>2612.21</v>
          </cell>
          <cell r="S1556">
            <v>0</v>
          </cell>
          <cell r="T1556">
            <v>0</v>
          </cell>
          <cell r="U1556">
            <v>5978.41</v>
          </cell>
          <cell r="V1556">
            <v>0</v>
          </cell>
          <cell r="W1556">
            <v>-2604.96</v>
          </cell>
        </row>
        <row r="1557">
          <cell r="A1557">
            <v>1373710</v>
          </cell>
          <cell r="B1557">
            <v>202001</v>
          </cell>
          <cell r="C1557">
            <v>1</v>
          </cell>
          <cell r="D1557">
            <v>103</v>
          </cell>
          <cell r="E1557" t="str">
            <v>1316232 (TRF1)</v>
          </cell>
          <cell r="F1557" t="str">
            <v>Retired</v>
          </cell>
          <cell r="G1557">
            <v>318267</v>
          </cell>
          <cell r="H1557">
            <v>560404</v>
          </cell>
          <cell r="I1557" t="str">
            <v>Retired</v>
          </cell>
          <cell r="J1557">
            <v>4320</v>
          </cell>
          <cell r="K1557">
            <v>4320</v>
          </cell>
          <cell r="L1557" t="str">
            <v>842 Operating Leases</v>
          </cell>
          <cell r="M1557" t="str">
            <v>AEP Service Corp.</v>
          </cell>
          <cell r="N1557">
            <v>-30490.75</v>
          </cell>
          <cell r="O1557">
            <v>52509</v>
          </cell>
          <cell r="P1557">
            <v>52509</v>
          </cell>
          <cell r="Q1557">
            <v>21704.29</v>
          </cell>
          <cell r="R1557">
            <v>20958.490000000002</v>
          </cell>
          <cell r="S1557">
            <v>12613.31</v>
          </cell>
          <cell r="T1557">
            <v>11841.65</v>
          </cell>
          <cell r="U1557">
            <v>15575.57</v>
          </cell>
          <cell r="V1557">
            <v>0</v>
          </cell>
          <cell r="W1557">
            <v>-6789.11</v>
          </cell>
        </row>
        <row r="1558">
          <cell r="A1558">
            <v>1373714</v>
          </cell>
          <cell r="B1558">
            <v>202001</v>
          </cell>
          <cell r="C1558">
            <v>1</v>
          </cell>
          <cell r="D1558">
            <v>103</v>
          </cell>
          <cell r="E1558" t="str">
            <v>1305817 (TRF1)</v>
          </cell>
          <cell r="F1558" t="str">
            <v>Retired</v>
          </cell>
          <cell r="G1558">
            <v>307218</v>
          </cell>
          <cell r="H1558">
            <v>930586</v>
          </cell>
          <cell r="I1558" t="str">
            <v>Retired</v>
          </cell>
          <cell r="J1558">
            <v>4224</v>
          </cell>
          <cell r="K1558">
            <v>4224</v>
          </cell>
          <cell r="L1558" t="str">
            <v>Capital Leases</v>
          </cell>
          <cell r="M1558" t="str">
            <v>AEP Service Corp.</v>
          </cell>
          <cell r="N1558">
            <v>-29045.63</v>
          </cell>
          <cell r="O1558">
            <v>29045.599999999999</v>
          </cell>
          <cell r="P1558">
            <v>29045.599999999999</v>
          </cell>
          <cell r="Q1558">
            <v>4066.82</v>
          </cell>
          <cell r="R1558">
            <v>3621.59</v>
          </cell>
          <cell r="S1558">
            <v>0</v>
          </cell>
          <cell r="T1558">
            <v>0</v>
          </cell>
          <cell r="U1558">
            <v>28587.06</v>
          </cell>
          <cell r="V1558">
            <v>0</v>
          </cell>
          <cell r="W1558">
            <v>-3608.25</v>
          </cell>
        </row>
        <row r="1559">
          <cell r="A1559">
            <v>1373716</v>
          </cell>
          <cell r="B1559">
            <v>202001</v>
          </cell>
          <cell r="C1559">
            <v>1</v>
          </cell>
          <cell r="D1559">
            <v>103</v>
          </cell>
          <cell r="E1559" t="str">
            <v>1317580 (TRF1)</v>
          </cell>
          <cell r="F1559" t="str">
            <v>Retired</v>
          </cell>
          <cell r="G1559">
            <v>317733</v>
          </cell>
          <cell r="H1559">
            <v>341668</v>
          </cell>
          <cell r="I1559" t="str">
            <v>Retired</v>
          </cell>
          <cell r="J1559">
            <v>4320</v>
          </cell>
          <cell r="K1559">
            <v>4320</v>
          </cell>
          <cell r="L1559" t="str">
            <v>842 Operating Leases</v>
          </cell>
          <cell r="M1559" t="str">
            <v>AEP Service Corp.</v>
          </cell>
          <cell r="N1559">
            <v>-7391.48</v>
          </cell>
          <cell r="O1559">
            <v>20997.03</v>
          </cell>
          <cell r="P1559">
            <v>20997.03</v>
          </cell>
          <cell r="Q1559">
            <v>3005.99</v>
          </cell>
          <cell r="R1559">
            <v>2633.88</v>
          </cell>
          <cell r="S1559">
            <v>0</v>
          </cell>
          <cell r="T1559">
            <v>0</v>
          </cell>
          <cell r="U1559">
            <v>5130.74</v>
          </cell>
          <cell r="V1559">
            <v>0</v>
          </cell>
          <cell r="W1559">
            <v>-745.25</v>
          </cell>
        </row>
        <row r="1560">
          <cell r="A1560">
            <v>1373717</v>
          </cell>
          <cell r="B1560">
            <v>202001</v>
          </cell>
          <cell r="C1560">
            <v>1</v>
          </cell>
          <cell r="D1560">
            <v>103</v>
          </cell>
          <cell r="E1560" t="str">
            <v>1315418 (TRF1)</v>
          </cell>
          <cell r="F1560" t="str">
            <v>Retired</v>
          </cell>
          <cell r="G1560">
            <v>318165</v>
          </cell>
          <cell r="H1560">
            <v>441666</v>
          </cell>
          <cell r="I1560" t="str">
            <v>Retired</v>
          </cell>
          <cell r="J1560">
            <v>4320</v>
          </cell>
          <cell r="K1560">
            <v>4320</v>
          </cell>
          <cell r="L1560" t="str">
            <v>842 Operating Leases</v>
          </cell>
          <cell r="M1560" t="str">
            <v>AEP Service Corp.</v>
          </cell>
          <cell r="N1560">
            <v>-12688.11</v>
          </cell>
          <cell r="O1560">
            <v>31471.54</v>
          </cell>
          <cell r="P1560">
            <v>31471.54</v>
          </cell>
          <cell r="Q1560">
            <v>6169.46</v>
          </cell>
          <cell r="R1560">
            <v>5616.36</v>
          </cell>
          <cell r="S1560">
            <v>0</v>
          </cell>
          <cell r="T1560">
            <v>0</v>
          </cell>
          <cell r="U1560">
            <v>12119.41</v>
          </cell>
          <cell r="V1560">
            <v>0</v>
          </cell>
          <cell r="W1560">
            <v>-5600.76</v>
          </cell>
        </row>
        <row r="1561">
          <cell r="A1561">
            <v>1373718</v>
          </cell>
          <cell r="B1561">
            <v>202001</v>
          </cell>
          <cell r="C1561">
            <v>1</v>
          </cell>
          <cell r="D1561">
            <v>103</v>
          </cell>
          <cell r="E1561" t="str">
            <v>1315419 (TRF1)</v>
          </cell>
          <cell r="F1561" t="str">
            <v>Retired</v>
          </cell>
          <cell r="G1561">
            <v>318480</v>
          </cell>
          <cell r="H1561">
            <v>441674</v>
          </cell>
          <cell r="I1561" t="str">
            <v>Retired</v>
          </cell>
          <cell r="J1561">
            <v>4320</v>
          </cell>
          <cell r="K1561">
            <v>4320</v>
          </cell>
          <cell r="L1561" t="str">
            <v>842 Operating Leases</v>
          </cell>
          <cell r="M1561" t="str">
            <v>AEP Service Corp.</v>
          </cell>
          <cell r="N1561">
            <v>-12079.59</v>
          </cell>
          <cell r="O1561">
            <v>29962.17</v>
          </cell>
          <cell r="P1561">
            <v>29962.17</v>
          </cell>
          <cell r="Q1561">
            <v>5873.57</v>
          </cell>
          <cell r="R1561">
            <v>5347</v>
          </cell>
          <cell r="S1561">
            <v>0</v>
          </cell>
          <cell r="T1561">
            <v>0</v>
          </cell>
          <cell r="U1561">
            <v>11538.17</v>
          </cell>
          <cell r="V1561">
            <v>0</v>
          </cell>
          <cell r="W1561">
            <v>-5332.15</v>
          </cell>
        </row>
        <row r="1562">
          <cell r="A1562">
            <v>1373720</v>
          </cell>
          <cell r="B1562">
            <v>202001</v>
          </cell>
          <cell r="C1562">
            <v>1</v>
          </cell>
          <cell r="D1562">
            <v>103</v>
          </cell>
          <cell r="E1562" t="str">
            <v>1314992 (TRF1)</v>
          </cell>
          <cell r="F1562" t="str">
            <v>Retired</v>
          </cell>
          <cell r="G1562">
            <v>316296</v>
          </cell>
          <cell r="H1562">
            <v>220795</v>
          </cell>
          <cell r="I1562" t="str">
            <v>Retired</v>
          </cell>
          <cell r="J1562">
            <v>4320</v>
          </cell>
          <cell r="K1562">
            <v>4320</v>
          </cell>
          <cell r="L1562" t="str">
            <v>842 Operating Leases</v>
          </cell>
          <cell r="M1562" t="str">
            <v>AEP Service Corp.</v>
          </cell>
          <cell r="N1562">
            <v>-5722.18</v>
          </cell>
          <cell r="O1562">
            <v>17087.03</v>
          </cell>
          <cell r="P1562">
            <v>17087.03</v>
          </cell>
          <cell r="Q1562">
            <v>2143.41</v>
          </cell>
          <cell r="R1562">
            <v>1839.76</v>
          </cell>
          <cell r="S1562">
            <v>0</v>
          </cell>
          <cell r="T1562">
            <v>0</v>
          </cell>
          <cell r="U1562">
            <v>5413.43</v>
          </cell>
          <cell r="V1562">
            <v>0</v>
          </cell>
          <cell r="W1562">
            <v>-1834.66</v>
          </cell>
        </row>
        <row r="1563">
          <cell r="A1563">
            <v>1373721</v>
          </cell>
          <cell r="B1563">
            <v>202001</v>
          </cell>
          <cell r="C1563">
            <v>1</v>
          </cell>
          <cell r="D1563">
            <v>103</v>
          </cell>
          <cell r="E1563" t="str">
            <v>1316501 (TRF1)</v>
          </cell>
          <cell r="F1563" t="str">
            <v>Retired</v>
          </cell>
          <cell r="G1563">
            <v>317311</v>
          </cell>
          <cell r="H1563">
            <v>220796</v>
          </cell>
          <cell r="I1563" t="str">
            <v>Retired</v>
          </cell>
          <cell r="J1563">
            <v>4320</v>
          </cell>
          <cell r="K1563">
            <v>4320</v>
          </cell>
          <cell r="L1563" t="str">
            <v>842 Operating Leases</v>
          </cell>
          <cell r="M1563" t="str">
            <v>AEP Service Corp.</v>
          </cell>
          <cell r="N1563">
            <v>-5722.18</v>
          </cell>
          <cell r="O1563">
            <v>17087.03</v>
          </cell>
          <cell r="P1563">
            <v>17087.03</v>
          </cell>
          <cell r="Q1563">
            <v>2143.41</v>
          </cell>
          <cell r="R1563">
            <v>1839.76</v>
          </cell>
          <cell r="S1563">
            <v>0</v>
          </cell>
          <cell r="T1563">
            <v>0</v>
          </cell>
          <cell r="U1563">
            <v>5413.43</v>
          </cell>
          <cell r="V1563">
            <v>0</v>
          </cell>
          <cell r="W1563">
            <v>-1834.66</v>
          </cell>
        </row>
        <row r="1564">
          <cell r="A1564">
            <v>1204193</v>
          </cell>
          <cell r="B1564">
            <v>202001</v>
          </cell>
          <cell r="C1564">
            <v>1</v>
          </cell>
          <cell r="D1564">
            <v>110</v>
          </cell>
          <cell r="E1564">
            <v>1204193</v>
          </cell>
          <cell r="F1564" t="str">
            <v>Retired</v>
          </cell>
          <cell r="G1564">
            <v>212337</v>
          </cell>
          <cell r="H1564">
            <v>700663</v>
          </cell>
          <cell r="I1564" t="str">
            <v>Retired</v>
          </cell>
          <cell r="J1564">
            <v>4320</v>
          </cell>
          <cell r="K1564">
            <v>4320</v>
          </cell>
          <cell r="L1564" t="str">
            <v>842 Operating Leases</v>
          </cell>
          <cell r="M1564" t="str">
            <v>Kentucky Power - Distr</v>
          </cell>
          <cell r="N1564">
            <v>-47555.97</v>
          </cell>
          <cell r="O1564">
            <v>47555.97</v>
          </cell>
          <cell r="P1564">
            <v>47555.97</v>
          </cell>
          <cell r="Q1564">
            <v>29018.22</v>
          </cell>
          <cell r="R1564">
            <v>27444.71</v>
          </cell>
          <cell r="S1564">
            <v>9837.98</v>
          </cell>
          <cell r="T1564">
            <v>8209.94</v>
          </cell>
          <cell r="U1564">
            <v>32861.49</v>
          </cell>
          <cell r="V1564">
            <v>0</v>
          </cell>
          <cell r="W1564">
            <v>-14323.74</v>
          </cell>
        </row>
        <row r="1565">
          <cell r="A1565">
            <v>1235077</v>
          </cell>
          <cell r="B1565">
            <v>202001</v>
          </cell>
          <cell r="C1565">
            <v>1</v>
          </cell>
          <cell r="D1565">
            <v>110</v>
          </cell>
          <cell r="E1565">
            <v>1235077</v>
          </cell>
          <cell r="F1565" t="str">
            <v>Retired</v>
          </cell>
          <cell r="G1565">
            <v>240966</v>
          </cell>
          <cell r="H1565">
            <v>720118</v>
          </cell>
          <cell r="I1565" t="str">
            <v>Retired</v>
          </cell>
          <cell r="J1565">
            <v>4320</v>
          </cell>
          <cell r="K1565">
            <v>4320</v>
          </cell>
          <cell r="L1565" t="str">
            <v>842 Operating Leases</v>
          </cell>
          <cell r="M1565" t="str">
            <v>Kentucky Power - Distr</v>
          </cell>
          <cell r="N1565">
            <v>-74454.11</v>
          </cell>
          <cell r="O1565">
            <v>74454.11</v>
          </cell>
          <cell r="P1565">
            <v>74454.11</v>
          </cell>
          <cell r="Q1565">
            <v>54099.22</v>
          </cell>
          <cell r="R1565">
            <v>52370.77</v>
          </cell>
          <cell r="S1565">
            <v>33023</v>
          </cell>
          <cell r="T1565">
            <v>31233.29</v>
          </cell>
          <cell r="U1565">
            <v>34323.99</v>
          </cell>
          <cell r="V1565">
            <v>0</v>
          </cell>
          <cell r="W1565">
            <v>-13969.1</v>
          </cell>
        </row>
        <row r="1566">
          <cell r="A1566">
            <v>1281938</v>
          </cell>
          <cell r="B1566">
            <v>202001</v>
          </cell>
          <cell r="C1566">
            <v>1</v>
          </cell>
          <cell r="D1566">
            <v>110</v>
          </cell>
          <cell r="E1566">
            <v>1281938</v>
          </cell>
          <cell r="F1566" t="str">
            <v>Retired</v>
          </cell>
          <cell r="G1566">
            <v>285790</v>
          </cell>
          <cell r="H1566">
            <v>441354</v>
          </cell>
          <cell r="I1566" t="str">
            <v>Retired</v>
          </cell>
          <cell r="J1566">
            <v>4320</v>
          </cell>
          <cell r="K1566">
            <v>4320</v>
          </cell>
          <cell r="L1566" t="str">
            <v>842 Operating Leases</v>
          </cell>
          <cell r="M1566" t="str">
            <v>Kentucky Power - Distr</v>
          </cell>
          <cell r="N1566">
            <v>-9055.43</v>
          </cell>
          <cell r="O1566">
            <v>9055.43</v>
          </cell>
          <cell r="P1566">
            <v>9055.43</v>
          </cell>
          <cell r="Q1566">
            <v>3682.69</v>
          </cell>
          <cell r="R1566">
            <v>3226.82</v>
          </cell>
          <cell r="S1566">
            <v>0</v>
          </cell>
          <cell r="T1566">
            <v>0</v>
          </cell>
          <cell r="U1566">
            <v>8590.6</v>
          </cell>
          <cell r="V1566">
            <v>0</v>
          </cell>
          <cell r="W1566">
            <v>-3217.86</v>
          </cell>
        </row>
        <row r="1567">
          <cell r="A1567">
            <v>1281944</v>
          </cell>
          <cell r="B1567">
            <v>202001</v>
          </cell>
          <cell r="C1567">
            <v>1</v>
          </cell>
          <cell r="D1567">
            <v>110</v>
          </cell>
          <cell r="E1567">
            <v>1281944</v>
          </cell>
          <cell r="F1567" t="str">
            <v>Retired</v>
          </cell>
          <cell r="G1567">
            <v>289435</v>
          </cell>
          <cell r="H1567">
            <v>560314</v>
          </cell>
          <cell r="I1567" t="str">
            <v>Retired</v>
          </cell>
          <cell r="J1567">
            <v>4320</v>
          </cell>
          <cell r="K1567">
            <v>4320</v>
          </cell>
          <cell r="L1567" t="str">
            <v>842 Operating Leases</v>
          </cell>
          <cell r="M1567" t="str">
            <v>Kentucky Power - Distr</v>
          </cell>
          <cell r="N1567">
            <v>-9787.1</v>
          </cell>
          <cell r="O1567">
            <v>9787.1</v>
          </cell>
          <cell r="P1567">
            <v>9787.1</v>
          </cell>
          <cell r="Q1567">
            <v>2926.72</v>
          </cell>
          <cell r="R1567">
            <v>2344.63</v>
          </cell>
          <cell r="S1567">
            <v>0</v>
          </cell>
          <cell r="T1567">
            <v>0</v>
          </cell>
          <cell r="U1567">
            <v>9198.49</v>
          </cell>
          <cell r="V1567">
            <v>0</v>
          </cell>
          <cell r="W1567">
            <v>-2338.11</v>
          </cell>
        </row>
        <row r="1568">
          <cell r="A1568">
            <v>1301174</v>
          </cell>
          <cell r="B1568">
            <v>202001</v>
          </cell>
          <cell r="C1568">
            <v>1</v>
          </cell>
          <cell r="D1568">
            <v>110</v>
          </cell>
          <cell r="E1568">
            <v>1301174</v>
          </cell>
          <cell r="F1568" t="str">
            <v>Retired</v>
          </cell>
          <cell r="G1568">
            <v>307086</v>
          </cell>
          <cell r="H1568">
            <v>400453</v>
          </cell>
          <cell r="I1568" t="str">
            <v>Retired</v>
          </cell>
          <cell r="J1568">
            <v>4320</v>
          </cell>
          <cell r="K1568">
            <v>4320</v>
          </cell>
          <cell r="L1568" t="str">
            <v>842 Operating Leases</v>
          </cell>
          <cell r="M1568" t="str">
            <v>Kentucky Power - Distr</v>
          </cell>
          <cell r="N1568">
            <v>-7944.89</v>
          </cell>
          <cell r="O1568">
            <v>7944.89</v>
          </cell>
          <cell r="P1568">
            <v>7944.89</v>
          </cell>
          <cell r="Q1568">
            <v>1154</v>
          </cell>
          <cell r="R1568">
            <v>577.79999999999995</v>
          </cell>
          <cell r="S1568">
            <v>0</v>
          </cell>
          <cell r="T1568">
            <v>0</v>
          </cell>
          <cell r="U1568">
            <v>7367.09</v>
          </cell>
          <cell r="V1568">
            <v>0</v>
          </cell>
          <cell r="W1568">
            <v>-576.20000000000005</v>
          </cell>
        </row>
        <row r="1569">
          <cell r="A1569">
            <v>1305777</v>
          </cell>
          <cell r="B1569">
            <v>202001</v>
          </cell>
          <cell r="C1569">
            <v>1</v>
          </cell>
          <cell r="D1569">
            <v>110</v>
          </cell>
          <cell r="E1569">
            <v>1305777</v>
          </cell>
          <cell r="F1569" t="str">
            <v>Retired</v>
          </cell>
          <cell r="G1569">
            <v>285789</v>
          </cell>
          <cell r="H1569">
            <v>341234</v>
          </cell>
          <cell r="I1569" t="str">
            <v>Retired</v>
          </cell>
          <cell r="J1569">
            <v>4320</v>
          </cell>
          <cell r="K1569">
            <v>4320</v>
          </cell>
          <cell r="L1569" t="str">
            <v>842 Operating Leases</v>
          </cell>
          <cell r="M1569" t="str">
            <v>Kentucky Power - Distr</v>
          </cell>
          <cell r="N1569">
            <v>-6471.51</v>
          </cell>
          <cell r="O1569">
            <v>6471.51</v>
          </cell>
          <cell r="P1569">
            <v>6471.51</v>
          </cell>
          <cell r="Q1569">
            <v>2193.2399999999998</v>
          </cell>
          <cell r="R1569">
            <v>1830.23</v>
          </cell>
          <cell r="S1569">
            <v>0</v>
          </cell>
          <cell r="T1569">
            <v>0</v>
          </cell>
          <cell r="U1569">
            <v>6103.43</v>
          </cell>
          <cell r="V1569">
            <v>0</v>
          </cell>
          <cell r="W1569">
            <v>-1825.16</v>
          </cell>
        </row>
        <row r="1570">
          <cell r="A1570">
            <v>1307381</v>
          </cell>
          <cell r="B1570">
            <v>202001</v>
          </cell>
          <cell r="C1570">
            <v>1</v>
          </cell>
          <cell r="D1570">
            <v>110</v>
          </cell>
          <cell r="E1570">
            <v>1307381</v>
          </cell>
          <cell r="F1570" t="str">
            <v>Retired</v>
          </cell>
          <cell r="G1570">
            <v>285791</v>
          </cell>
          <cell r="H1570">
            <v>680883</v>
          </cell>
          <cell r="I1570" t="str">
            <v>Retired</v>
          </cell>
          <cell r="J1570">
            <v>4320</v>
          </cell>
          <cell r="K1570">
            <v>4320</v>
          </cell>
          <cell r="L1570" t="str">
            <v>842 Operating Leases</v>
          </cell>
          <cell r="M1570" t="str">
            <v>Kentucky Power - Distr</v>
          </cell>
          <cell r="N1570">
            <v>-34556.92</v>
          </cell>
          <cell r="O1570">
            <v>34556.92</v>
          </cell>
          <cell r="P1570">
            <v>34556.92</v>
          </cell>
          <cell r="Q1570">
            <v>21086.32</v>
          </cell>
          <cell r="R1570">
            <v>19942.919999999998</v>
          </cell>
          <cell r="S1570">
            <v>7148.85</v>
          </cell>
          <cell r="T1570">
            <v>5965.81</v>
          </cell>
          <cell r="U1570">
            <v>18063.759999999998</v>
          </cell>
          <cell r="V1570">
            <v>0</v>
          </cell>
          <cell r="W1570">
            <v>-4593.16</v>
          </cell>
        </row>
        <row r="1571">
          <cell r="A1571">
            <v>1308003</v>
          </cell>
          <cell r="B1571">
            <v>202001</v>
          </cell>
          <cell r="C1571">
            <v>1</v>
          </cell>
          <cell r="D1571">
            <v>110</v>
          </cell>
          <cell r="E1571">
            <v>1308003</v>
          </cell>
          <cell r="F1571" t="str">
            <v>Retired</v>
          </cell>
          <cell r="G1571">
            <v>308874</v>
          </cell>
          <cell r="H1571">
            <v>308874</v>
          </cell>
          <cell r="I1571" t="str">
            <v>Retired</v>
          </cell>
          <cell r="J1571">
            <v>4228</v>
          </cell>
          <cell r="K1571">
            <v>4228</v>
          </cell>
          <cell r="L1571" t="str">
            <v>Capital Leases</v>
          </cell>
          <cell r="M1571" t="str">
            <v>Kentucky Power - Distr</v>
          </cell>
          <cell r="N1571">
            <v>-2683.09</v>
          </cell>
          <cell r="O1571">
            <v>2683.09</v>
          </cell>
          <cell r="P1571">
            <v>0</v>
          </cell>
          <cell r="Q1571">
            <v>48.64</v>
          </cell>
          <cell r="R1571">
            <v>0</v>
          </cell>
          <cell r="S1571">
            <v>0</v>
          </cell>
          <cell r="T1571">
            <v>0</v>
          </cell>
          <cell r="U1571">
            <v>2634.45</v>
          </cell>
          <cell r="V1571">
            <v>0</v>
          </cell>
          <cell r="W1571">
            <v>0</v>
          </cell>
        </row>
        <row r="1572">
          <cell r="A1572">
            <v>1308006</v>
          </cell>
          <cell r="B1572">
            <v>202001</v>
          </cell>
          <cell r="C1572">
            <v>1</v>
          </cell>
          <cell r="D1572">
            <v>110</v>
          </cell>
          <cell r="E1572">
            <v>1308006</v>
          </cell>
          <cell r="F1572" t="str">
            <v>Retired</v>
          </cell>
          <cell r="G1572">
            <v>308948</v>
          </cell>
          <cell r="H1572">
            <v>308948</v>
          </cell>
          <cell r="I1572" t="str">
            <v>Retired</v>
          </cell>
          <cell r="J1572">
            <v>4228</v>
          </cell>
          <cell r="K1572">
            <v>4228</v>
          </cell>
          <cell r="L1572" t="str">
            <v>Capital Leases</v>
          </cell>
          <cell r="M1572" t="str">
            <v>Kentucky Power - Distr</v>
          </cell>
          <cell r="N1572">
            <v>-1880.74</v>
          </cell>
          <cell r="O1572">
            <v>1880.74</v>
          </cell>
          <cell r="P1572">
            <v>0</v>
          </cell>
          <cell r="Q1572">
            <v>33.99</v>
          </cell>
          <cell r="R1572">
            <v>0</v>
          </cell>
          <cell r="S1572">
            <v>0</v>
          </cell>
          <cell r="T1572">
            <v>0</v>
          </cell>
          <cell r="U1572">
            <v>1846.75</v>
          </cell>
          <cell r="V1572">
            <v>0</v>
          </cell>
          <cell r="W1572">
            <v>0</v>
          </cell>
        </row>
        <row r="1573">
          <cell r="A1573">
            <v>1308047</v>
          </cell>
          <cell r="B1573">
            <v>202001</v>
          </cell>
          <cell r="C1573">
            <v>1</v>
          </cell>
          <cell r="D1573">
            <v>110</v>
          </cell>
          <cell r="E1573">
            <v>1308047</v>
          </cell>
          <cell r="F1573" t="str">
            <v>Retired</v>
          </cell>
          <cell r="G1573">
            <v>308949</v>
          </cell>
          <cell r="H1573">
            <v>308949</v>
          </cell>
          <cell r="I1573" t="str">
            <v>Retired</v>
          </cell>
          <cell r="J1573">
            <v>4228</v>
          </cell>
          <cell r="K1573">
            <v>4228</v>
          </cell>
          <cell r="L1573" t="str">
            <v>Capital Leases</v>
          </cell>
          <cell r="M1573" t="str">
            <v>Kentucky Power - Distr</v>
          </cell>
          <cell r="N1573">
            <v>-1880.74</v>
          </cell>
          <cell r="O1573">
            <v>1880.74</v>
          </cell>
          <cell r="P1573">
            <v>0</v>
          </cell>
          <cell r="Q1573">
            <v>33.99</v>
          </cell>
          <cell r="R1573">
            <v>0</v>
          </cell>
          <cell r="S1573">
            <v>0</v>
          </cell>
          <cell r="T1573">
            <v>0</v>
          </cell>
          <cell r="U1573">
            <v>1846.75</v>
          </cell>
          <cell r="V1573">
            <v>0</v>
          </cell>
          <cell r="W1573">
            <v>0</v>
          </cell>
        </row>
        <row r="1574">
          <cell r="A1574">
            <v>1308064</v>
          </cell>
          <cell r="B1574">
            <v>202001</v>
          </cell>
          <cell r="C1574">
            <v>1</v>
          </cell>
          <cell r="D1574">
            <v>110</v>
          </cell>
          <cell r="E1574">
            <v>1308064</v>
          </cell>
          <cell r="F1574" t="str">
            <v>Retired</v>
          </cell>
          <cell r="G1574">
            <v>308984</v>
          </cell>
          <cell r="H1574">
            <v>308984</v>
          </cell>
          <cell r="I1574" t="str">
            <v>Retired</v>
          </cell>
          <cell r="J1574">
            <v>4228</v>
          </cell>
          <cell r="K1574">
            <v>4228</v>
          </cell>
          <cell r="L1574" t="str">
            <v>Capital Leases</v>
          </cell>
          <cell r="M1574" t="str">
            <v>Kentucky Power - Distr</v>
          </cell>
          <cell r="N1574">
            <v>-7824.92</v>
          </cell>
          <cell r="O1574">
            <v>7824.92</v>
          </cell>
          <cell r="P1574">
            <v>0</v>
          </cell>
          <cell r="Q1574">
            <v>141.87</v>
          </cell>
          <cell r="R1574">
            <v>0</v>
          </cell>
          <cell r="S1574">
            <v>0</v>
          </cell>
          <cell r="T1574">
            <v>0</v>
          </cell>
          <cell r="U1574">
            <v>7683.05</v>
          </cell>
          <cell r="V1574">
            <v>0</v>
          </cell>
          <cell r="W1574">
            <v>0</v>
          </cell>
        </row>
        <row r="1575">
          <cell r="A1575">
            <v>1315034</v>
          </cell>
          <cell r="B1575">
            <v>202001</v>
          </cell>
          <cell r="C1575">
            <v>1</v>
          </cell>
          <cell r="D1575">
            <v>110</v>
          </cell>
          <cell r="E1575">
            <v>1315034</v>
          </cell>
          <cell r="F1575" t="str">
            <v>Retired</v>
          </cell>
          <cell r="G1575">
            <v>316301</v>
          </cell>
          <cell r="H1575">
            <v>220807</v>
          </cell>
          <cell r="I1575" t="str">
            <v>Retired</v>
          </cell>
          <cell r="J1575">
            <v>4320</v>
          </cell>
          <cell r="K1575">
            <v>4320</v>
          </cell>
          <cell r="L1575" t="str">
            <v>842 Operating Leases</v>
          </cell>
          <cell r="M1575" t="str">
            <v>Kentucky Power - Distr</v>
          </cell>
          <cell r="N1575">
            <v>-7132.32</v>
          </cell>
          <cell r="O1575">
            <v>7132.32</v>
          </cell>
          <cell r="P1575">
            <v>7132.32</v>
          </cell>
          <cell r="Q1575">
            <v>2900.59</v>
          </cell>
          <cell r="R1575">
            <v>2541.5300000000002</v>
          </cell>
          <cell r="S1575">
            <v>0</v>
          </cell>
          <cell r="T1575">
            <v>0</v>
          </cell>
          <cell r="U1575">
            <v>6766.21</v>
          </cell>
          <cell r="V1575">
            <v>0</v>
          </cell>
          <cell r="W1575">
            <v>-2534.48</v>
          </cell>
        </row>
        <row r="1576">
          <cell r="A1576">
            <v>1315035</v>
          </cell>
          <cell r="B1576">
            <v>202001</v>
          </cell>
          <cell r="C1576">
            <v>1</v>
          </cell>
          <cell r="D1576">
            <v>110</v>
          </cell>
          <cell r="E1576">
            <v>1315035</v>
          </cell>
          <cell r="F1576" t="str">
            <v>Retired</v>
          </cell>
          <cell r="G1576">
            <v>317284</v>
          </cell>
          <cell r="H1576">
            <v>220803</v>
          </cell>
          <cell r="I1576" t="str">
            <v>Retired</v>
          </cell>
          <cell r="J1576">
            <v>4320</v>
          </cell>
          <cell r="K1576">
            <v>4320</v>
          </cell>
          <cell r="L1576" t="str">
            <v>842 Operating Leases</v>
          </cell>
          <cell r="M1576" t="str">
            <v>Kentucky Power - Distr</v>
          </cell>
          <cell r="N1576">
            <v>-6305.89</v>
          </cell>
          <cell r="O1576">
            <v>6305.89</v>
          </cell>
          <cell r="P1576">
            <v>6305.89</v>
          </cell>
          <cell r="Q1576">
            <v>2564.5</v>
          </cell>
          <cell r="R1576">
            <v>2247.04</v>
          </cell>
          <cell r="S1576">
            <v>0</v>
          </cell>
          <cell r="T1576">
            <v>0</v>
          </cell>
          <cell r="U1576">
            <v>5982.2</v>
          </cell>
          <cell r="V1576">
            <v>0</v>
          </cell>
          <cell r="W1576">
            <v>-2240.81</v>
          </cell>
        </row>
        <row r="1577">
          <cell r="A1577">
            <v>1315036</v>
          </cell>
          <cell r="B1577">
            <v>202001</v>
          </cell>
          <cell r="C1577">
            <v>1</v>
          </cell>
          <cell r="D1577">
            <v>110</v>
          </cell>
          <cell r="E1577">
            <v>1315036</v>
          </cell>
          <cell r="F1577" t="str">
            <v>Retired</v>
          </cell>
          <cell r="G1577">
            <v>318238</v>
          </cell>
          <cell r="H1577">
            <v>341585</v>
          </cell>
          <cell r="I1577" t="str">
            <v>Retired</v>
          </cell>
          <cell r="J1577">
            <v>4320</v>
          </cell>
          <cell r="K1577">
            <v>4320</v>
          </cell>
          <cell r="L1577" t="str">
            <v>842 Operating Leases</v>
          </cell>
          <cell r="M1577" t="str">
            <v>Kentucky Power - Distr</v>
          </cell>
          <cell r="N1577">
            <v>-11486.42</v>
          </cell>
          <cell r="O1577">
            <v>11486.42</v>
          </cell>
          <cell r="P1577">
            <v>11486.42</v>
          </cell>
          <cell r="Q1577">
            <v>5585.15</v>
          </cell>
          <cell r="R1577">
            <v>5084.4399999999996</v>
          </cell>
          <cell r="S1577">
            <v>0</v>
          </cell>
          <cell r="T1577">
            <v>0</v>
          </cell>
          <cell r="U1577">
            <v>10971.6</v>
          </cell>
          <cell r="V1577">
            <v>0</v>
          </cell>
          <cell r="W1577">
            <v>-5070.33</v>
          </cell>
        </row>
        <row r="1578">
          <cell r="A1578">
            <v>1315037</v>
          </cell>
          <cell r="B1578">
            <v>202001</v>
          </cell>
          <cell r="C1578">
            <v>1</v>
          </cell>
          <cell r="D1578">
            <v>110</v>
          </cell>
          <cell r="E1578">
            <v>1315037</v>
          </cell>
          <cell r="F1578" t="str">
            <v>Retired</v>
          </cell>
          <cell r="G1578">
            <v>318235</v>
          </cell>
          <cell r="H1578">
            <v>341586</v>
          </cell>
          <cell r="I1578" t="str">
            <v>Retired</v>
          </cell>
          <cell r="J1578">
            <v>4320</v>
          </cell>
          <cell r="K1578">
            <v>4320</v>
          </cell>
          <cell r="L1578" t="str">
            <v>842 Operating Leases</v>
          </cell>
          <cell r="M1578" t="str">
            <v>Kentucky Power - Distr</v>
          </cell>
          <cell r="N1578">
            <v>-10917.1</v>
          </cell>
          <cell r="O1578">
            <v>10917.1</v>
          </cell>
          <cell r="P1578">
            <v>10917.1</v>
          </cell>
          <cell r="Q1578">
            <v>5045.1400000000003</v>
          </cell>
          <cell r="R1578">
            <v>4546.91</v>
          </cell>
          <cell r="S1578">
            <v>0</v>
          </cell>
          <cell r="T1578">
            <v>0</v>
          </cell>
          <cell r="U1578">
            <v>10406.25</v>
          </cell>
          <cell r="V1578">
            <v>0</v>
          </cell>
          <cell r="W1578">
            <v>-4534.29</v>
          </cell>
        </row>
        <row r="1579">
          <cell r="A1579">
            <v>1315038</v>
          </cell>
          <cell r="B1579">
            <v>202001</v>
          </cell>
          <cell r="C1579">
            <v>1</v>
          </cell>
          <cell r="D1579">
            <v>110</v>
          </cell>
          <cell r="E1579">
            <v>1315038</v>
          </cell>
          <cell r="F1579" t="str">
            <v>Retired</v>
          </cell>
          <cell r="G1579">
            <v>317285</v>
          </cell>
          <cell r="H1579">
            <v>220805</v>
          </cell>
          <cell r="I1579" t="str">
            <v>Retired</v>
          </cell>
          <cell r="J1579">
            <v>4320</v>
          </cell>
          <cell r="K1579">
            <v>4320</v>
          </cell>
          <cell r="L1579" t="str">
            <v>842 Operating Leases</v>
          </cell>
          <cell r="M1579" t="str">
            <v>Kentucky Power - Distr</v>
          </cell>
          <cell r="N1579">
            <v>-6453.92</v>
          </cell>
          <cell r="O1579">
            <v>6453.92</v>
          </cell>
          <cell r="P1579">
            <v>6453.92</v>
          </cell>
          <cell r="Q1579">
            <v>2624.69</v>
          </cell>
          <cell r="R1579">
            <v>2299.79</v>
          </cell>
          <cell r="S1579">
            <v>0</v>
          </cell>
          <cell r="T1579">
            <v>0</v>
          </cell>
          <cell r="U1579">
            <v>6122.64</v>
          </cell>
          <cell r="V1579">
            <v>0</v>
          </cell>
          <cell r="W1579">
            <v>-2293.41</v>
          </cell>
        </row>
        <row r="1580">
          <cell r="A1580">
            <v>1315040</v>
          </cell>
          <cell r="B1580">
            <v>202001</v>
          </cell>
          <cell r="C1580">
            <v>1</v>
          </cell>
          <cell r="D1580">
            <v>110</v>
          </cell>
          <cell r="E1580">
            <v>1315040</v>
          </cell>
          <cell r="F1580" t="str">
            <v>Retired</v>
          </cell>
          <cell r="G1580">
            <v>318147</v>
          </cell>
          <cell r="H1580">
            <v>341587</v>
          </cell>
          <cell r="I1580" t="str">
            <v>Retired</v>
          </cell>
          <cell r="J1580">
            <v>4320</v>
          </cell>
          <cell r="K1580">
            <v>4320</v>
          </cell>
          <cell r="L1580" t="str">
            <v>842 Operating Leases</v>
          </cell>
          <cell r="M1580" t="str">
            <v>Kentucky Power - Distr</v>
          </cell>
          <cell r="N1580">
            <v>-10565.89</v>
          </cell>
          <cell r="O1580">
            <v>10565.89</v>
          </cell>
          <cell r="P1580">
            <v>10565.89</v>
          </cell>
          <cell r="Q1580">
            <v>4882.84</v>
          </cell>
          <cell r="R1580">
            <v>4400.6400000000003</v>
          </cell>
          <cell r="S1580">
            <v>0</v>
          </cell>
          <cell r="T1580">
            <v>0</v>
          </cell>
          <cell r="U1580">
            <v>10071.48</v>
          </cell>
          <cell r="V1580">
            <v>0</v>
          </cell>
          <cell r="W1580">
            <v>-4388.43</v>
          </cell>
        </row>
        <row r="1581">
          <cell r="A1581">
            <v>1315042</v>
          </cell>
          <cell r="B1581">
            <v>202001</v>
          </cell>
          <cell r="C1581">
            <v>1</v>
          </cell>
          <cell r="D1581">
            <v>110</v>
          </cell>
          <cell r="E1581">
            <v>1315042</v>
          </cell>
          <cell r="F1581" t="str">
            <v>Retired</v>
          </cell>
          <cell r="G1581">
            <v>318804</v>
          </cell>
          <cell r="H1581">
            <v>341589</v>
          </cell>
          <cell r="I1581" t="str">
            <v>Retired</v>
          </cell>
          <cell r="J1581">
            <v>4320</v>
          </cell>
          <cell r="K1581">
            <v>4320</v>
          </cell>
          <cell r="L1581" t="str">
            <v>842 Operating Leases</v>
          </cell>
          <cell r="M1581" t="str">
            <v>Kentucky Power - Distr</v>
          </cell>
          <cell r="N1581">
            <v>-10063.14</v>
          </cell>
          <cell r="O1581">
            <v>10063.14</v>
          </cell>
          <cell r="P1581">
            <v>10063.14</v>
          </cell>
          <cell r="Q1581">
            <v>4893.1000000000004</v>
          </cell>
          <cell r="R1581">
            <v>4454.43</v>
          </cell>
          <cell r="S1581">
            <v>0</v>
          </cell>
          <cell r="T1581">
            <v>0</v>
          </cell>
          <cell r="U1581">
            <v>9612.1</v>
          </cell>
          <cell r="V1581">
            <v>0</v>
          </cell>
          <cell r="W1581">
            <v>-4442.0600000000004</v>
          </cell>
        </row>
        <row r="1582">
          <cell r="A1582">
            <v>1315043</v>
          </cell>
          <cell r="B1582">
            <v>202001</v>
          </cell>
          <cell r="C1582">
            <v>1</v>
          </cell>
          <cell r="D1582">
            <v>110</v>
          </cell>
          <cell r="E1582">
            <v>1315043</v>
          </cell>
          <cell r="F1582" t="str">
            <v>Retired</v>
          </cell>
          <cell r="G1582">
            <v>317175</v>
          </cell>
          <cell r="H1582">
            <v>220877</v>
          </cell>
          <cell r="I1582" t="str">
            <v>Retired</v>
          </cell>
          <cell r="J1582">
            <v>4320</v>
          </cell>
          <cell r="K1582">
            <v>4320</v>
          </cell>
          <cell r="L1582" t="str">
            <v>842 Operating Leases</v>
          </cell>
          <cell r="M1582" t="str">
            <v>Kentucky Power - Distr</v>
          </cell>
          <cell r="N1582">
            <v>-7238.78</v>
          </cell>
          <cell r="O1582">
            <v>7238.78</v>
          </cell>
          <cell r="P1582">
            <v>7238.78</v>
          </cell>
          <cell r="Q1582">
            <v>2943.88</v>
          </cell>
          <cell r="R1582">
            <v>2579.4699999999998</v>
          </cell>
          <cell r="S1582">
            <v>0</v>
          </cell>
          <cell r="T1582">
            <v>0</v>
          </cell>
          <cell r="U1582">
            <v>6867.21</v>
          </cell>
          <cell r="V1582">
            <v>0</v>
          </cell>
          <cell r="W1582">
            <v>-2572.31</v>
          </cell>
        </row>
        <row r="1583">
          <cell r="A1583">
            <v>1315044</v>
          </cell>
          <cell r="B1583">
            <v>202001</v>
          </cell>
          <cell r="C1583">
            <v>1</v>
          </cell>
          <cell r="D1583">
            <v>110</v>
          </cell>
          <cell r="E1583">
            <v>1315044</v>
          </cell>
          <cell r="F1583" t="str">
            <v>Retired</v>
          </cell>
          <cell r="G1583">
            <v>318808</v>
          </cell>
          <cell r="H1583">
            <v>341591</v>
          </cell>
          <cell r="I1583" t="str">
            <v>Retired</v>
          </cell>
          <cell r="J1583">
            <v>4320</v>
          </cell>
          <cell r="K1583">
            <v>4320</v>
          </cell>
          <cell r="L1583" t="str">
            <v>842 Operating Leases</v>
          </cell>
          <cell r="M1583" t="str">
            <v>Kentucky Power - Distr</v>
          </cell>
          <cell r="N1583">
            <v>-11482.2</v>
          </cell>
          <cell r="O1583">
            <v>11482.2</v>
          </cell>
          <cell r="P1583">
            <v>11482.2</v>
          </cell>
          <cell r="Q1583">
            <v>5583.1</v>
          </cell>
          <cell r="R1583">
            <v>5082.57</v>
          </cell>
          <cell r="S1583">
            <v>0</v>
          </cell>
          <cell r="T1583">
            <v>0</v>
          </cell>
          <cell r="U1583">
            <v>10967.56</v>
          </cell>
          <cell r="V1583">
            <v>0</v>
          </cell>
          <cell r="W1583">
            <v>-5068.46</v>
          </cell>
        </row>
        <row r="1584">
          <cell r="A1584">
            <v>1315045</v>
          </cell>
          <cell r="B1584">
            <v>202001</v>
          </cell>
          <cell r="C1584">
            <v>1</v>
          </cell>
          <cell r="D1584">
            <v>110</v>
          </cell>
          <cell r="E1584">
            <v>1315045</v>
          </cell>
          <cell r="F1584" t="str">
            <v>Retired</v>
          </cell>
          <cell r="G1584">
            <v>318686</v>
          </cell>
          <cell r="H1584">
            <v>341593</v>
          </cell>
          <cell r="I1584" t="str">
            <v>Retired</v>
          </cell>
          <cell r="J1584">
            <v>4320</v>
          </cell>
          <cell r="K1584">
            <v>4320</v>
          </cell>
          <cell r="L1584" t="str">
            <v>842 Operating Leases</v>
          </cell>
          <cell r="M1584" t="str">
            <v>Kentucky Power - Distr</v>
          </cell>
          <cell r="N1584">
            <v>-10945.45</v>
          </cell>
          <cell r="O1584">
            <v>10945.45</v>
          </cell>
          <cell r="P1584">
            <v>10945.45</v>
          </cell>
          <cell r="Q1584">
            <v>5058.25</v>
          </cell>
          <cell r="R1584">
            <v>4558.7299999999996</v>
          </cell>
          <cell r="S1584">
            <v>0</v>
          </cell>
          <cell r="T1584">
            <v>0</v>
          </cell>
          <cell r="U1584">
            <v>10433.27</v>
          </cell>
          <cell r="V1584">
            <v>0</v>
          </cell>
          <cell r="W1584">
            <v>-4546.07</v>
          </cell>
        </row>
        <row r="1585">
          <cell r="A1585">
            <v>1315048</v>
          </cell>
          <cell r="B1585">
            <v>202001</v>
          </cell>
          <cell r="C1585">
            <v>1</v>
          </cell>
          <cell r="D1585">
            <v>110</v>
          </cell>
          <cell r="E1585">
            <v>1315048</v>
          </cell>
          <cell r="F1585" t="str">
            <v>Retired</v>
          </cell>
          <cell r="G1585">
            <v>318151</v>
          </cell>
          <cell r="H1585">
            <v>341602</v>
          </cell>
          <cell r="I1585" t="str">
            <v>Retired</v>
          </cell>
          <cell r="J1585">
            <v>4320</v>
          </cell>
          <cell r="K1585">
            <v>4320</v>
          </cell>
          <cell r="L1585" t="str">
            <v>842 Operating Leases</v>
          </cell>
          <cell r="M1585" t="str">
            <v>Kentucky Power - Distr</v>
          </cell>
          <cell r="N1585">
            <v>-10597.86</v>
          </cell>
          <cell r="O1585">
            <v>10597.86</v>
          </cell>
          <cell r="P1585">
            <v>10597.86</v>
          </cell>
          <cell r="Q1585">
            <v>4897.6099999999997</v>
          </cell>
          <cell r="R1585">
            <v>4413.95</v>
          </cell>
          <cell r="S1585">
            <v>0</v>
          </cell>
          <cell r="T1585">
            <v>0</v>
          </cell>
          <cell r="U1585">
            <v>10101.950000000001</v>
          </cell>
          <cell r="V1585">
            <v>0</v>
          </cell>
          <cell r="W1585">
            <v>-4401.7</v>
          </cell>
        </row>
        <row r="1586">
          <cell r="A1586">
            <v>1315049</v>
          </cell>
          <cell r="B1586">
            <v>202001</v>
          </cell>
          <cell r="C1586">
            <v>1</v>
          </cell>
          <cell r="D1586">
            <v>110</v>
          </cell>
          <cell r="E1586">
            <v>1315049</v>
          </cell>
          <cell r="F1586" t="str">
            <v>Retired</v>
          </cell>
          <cell r="G1586">
            <v>317165</v>
          </cell>
          <cell r="H1586">
            <v>220812</v>
          </cell>
          <cell r="I1586" t="str">
            <v>Retired</v>
          </cell>
          <cell r="J1586">
            <v>4320</v>
          </cell>
          <cell r="K1586">
            <v>4320</v>
          </cell>
          <cell r="L1586" t="str">
            <v>842 Operating Leases</v>
          </cell>
          <cell r="M1586" t="str">
            <v>Kentucky Power - Distr</v>
          </cell>
          <cell r="N1586">
            <v>-6305.69</v>
          </cell>
          <cell r="O1586">
            <v>6305.69</v>
          </cell>
          <cell r="P1586">
            <v>6305.69</v>
          </cell>
          <cell r="Q1586">
            <v>2564.41</v>
          </cell>
          <cell r="R1586">
            <v>2246.9699999999998</v>
          </cell>
          <cell r="S1586">
            <v>0</v>
          </cell>
          <cell r="T1586">
            <v>0</v>
          </cell>
          <cell r="U1586">
            <v>5982.02</v>
          </cell>
          <cell r="V1586">
            <v>0</v>
          </cell>
          <cell r="W1586">
            <v>-2240.7399999999998</v>
          </cell>
        </row>
        <row r="1587">
          <cell r="A1587">
            <v>1315050</v>
          </cell>
          <cell r="B1587">
            <v>202001</v>
          </cell>
          <cell r="C1587">
            <v>1</v>
          </cell>
          <cell r="D1587">
            <v>110</v>
          </cell>
          <cell r="E1587">
            <v>1315050</v>
          </cell>
          <cell r="F1587" t="str">
            <v>Retired</v>
          </cell>
          <cell r="G1587">
            <v>318153</v>
          </cell>
          <cell r="H1587">
            <v>341604</v>
          </cell>
          <cell r="I1587" t="str">
            <v>Retired</v>
          </cell>
          <cell r="J1587">
            <v>4320</v>
          </cell>
          <cell r="K1587">
            <v>4320</v>
          </cell>
          <cell r="L1587" t="str">
            <v>842 Operating Leases</v>
          </cell>
          <cell r="M1587" t="str">
            <v>Kentucky Power - Distr</v>
          </cell>
          <cell r="N1587">
            <v>-10641.97</v>
          </cell>
          <cell r="O1587">
            <v>10641.97</v>
          </cell>
          <cell r="P1587">
            <v>10641.97</v>
          </cell>
          <cell r="Q1587">
            <v>4917.99</v>
          </cell>
          <cell r="R1587">
            <v>4432.32</v>
          </cell>
          <cell r="S1587">
            <v>0</v>
          </cell>
          <cell r="T1587">
            <v>0</v>
          </cell>
          <cell r="U1587">
            <v>10144</v>
          </cell>
          <cell r="V1587">
            <v>0</v>
          </cell>
          <cell r="W1587">
            <v>-4420.0200000000004</v>
          </cell>
        </row>
        <row r="1588">
          <cell r="A1588">
            <v>1315051</v>
          </cell>
          <cell r="B1588">
            <v>202001</v>
          </cell>
          <cell r="C1588">
            <v>1</v>
          </cell>
          <cell r="D1588">
            <v>110</v>
          </cell>
          <cell r="E1588">
            <v>1315051</v>
          </cell>
          <cell r="F1588" t="str">
            <v>Retired</v>
          </cell>
          <cell r="G1588">
            <v>318229</v>
          </cell>
          <cell r="H1588">
            <v>341609</v>
          </cell>
          <cell r="I1588" t="str">
            <v>Retired</v>
          </cell>
          <cell r="J1588">
            <v>4320</v>
          </cell>
          <cell r="K1588">
            <v>4320</v>
          </cell>
          <cell r="L1588" t="str">
            <v>842 Operating Leases</v>
          </cell>
          <cell r="M1588" t="str">
            <v>Kentucky Power - Distr</v>
          </cell>
          <cell r="N1588">
            <v>-10649.86</v>
          </cell>
          <cell r="O1588">
            <v>10649.86</v>
          </cell>
          <cell r="P1588">
            <v>10649.86</v>
          </cell>
          <cell r="Q1588">
            <v>4921.6400000000003</v>
          </cell>
          <cell r="R1588">
            <v>4435.6099999999997</v>
          </cell>
          <cell r="S1588">
            <v>0</v>
          </cell>
          <cell r="T1588">
            <v>0</v>
          </cell>
          <cell r="U1588">
            <v>10151.52</v>
          </cell>
          <cell r="V1588">
            <v>0</v>
          </cell>
          <cell r="W1588">
            <v>-4423.3</v>
          </cell>
        </row>
        <row r="1589">
          <cell r="A1589">
            <v>1315053</v>
          </cell>
          <cell r="B1589">
            <v>202001</v>
          </cell>
          <cell r="C1589">
            <v>1</v>
          </cell>
          <cell r="D1589">
            <v>110</v>
          </cell>
          <cell r="E1589">
            <v>1315053</v>
          </cell>
          <cell r="F1589" t="str">
            <v>Retired</v>
          </cell>
          <cell r="G1589">
            <v>317509</v>
          </cell>
          <cell r="H1589">
            <v>441614</v>
          </cell>
          <cell r="I1589" t="str">
            <v>Retired</v>
          </cell>
          <cell r="J1589">
            <v>4320</v>
          </cell>
          <cell r="K1589">
            <v>4320</v>
          </cell>
          <cell r="L1589" t="str">
            <v>842 Operating Leases</v>
          </cell>
          <cell r="M1589" t="str">
            <v>Kentucky Power - Distr</v>
          </cell>
          <cell r="N1589">
            <v>-11768.27</v>
          </cell>
          <cell r="O1589">
            <v>11768.27</v>
          </cell>
          <cell r="P1589">
            <v>11768.27</v>
          </cell>
          <cell r="Q1589">
            <v>5438.5</v>
          </cell>
          <cell r="R1589">
            <v>4901.42</v>
          </cell>
          <cell r="S1589">
            <v>0</v>
          </cell>
          <cell r="T1589">
            <v>0</v>
          </cell>
          <cell r="U1589">
            <v>11217.6</v>
          </cell>
          <cell r="V1589">
            <v>0</v>
          </cell>
          <cell r="W1589">
            <v>-4887.83</v>
          </cell>
        </row>
        <row r="1590">
          <cell r="A1590">
            <v>1315054</v>
          </cell>
          <cell r="B1590">
            <v>202001</v>
          </cell>
          <cell r="C1590">
            <v>1</v>
          </cell>
          <cell r="D1590">
            <v>110</v>
          </cell>
          <cell r="E1590">
            <v>1315054</v>
          </cell>
          <cell r="F1590" t="str">
            <v>Retired</v>
          </cell>
          <cell r="G1590">
            <v>318158</v>
          </cell>
          <cell r="H1590">
            <v>341617</v>
          </cell>
          <cell r="I1590" t="str">
            <v>Retired</v>
          </cell>
          <cell r="J1590">
            <v>4320</v>
          </cell>
          <cell r="K1590">
            <v>4320</v>
          </cell>
          <cell r="L1590" t="str">
            <v>842 Operating Leases</v>
          </cell>
          <cell r="M1590" t="str">
            <v>Kentucky Power - Distr</v>
          </cell>
          <cell r="N1590">
            <v>-11200.97</v>
          </cell>
          <cell r="O1590">
            <v>11200.97</v>
          </cell>
          <cell r="P1590">
            <v>11200.97</v>
          </cell>
          <cell r="Q1590">
            <v>5446.36</v>
          </cell>
          <cell r="R1590">
            <v>4958.09</v>
          </cell>
          <cell r="S1590">
            <v>0</v>
          </cell>
          <cell r="T1590">
            <v>0</v>
          </cell>
          <cell r="U1590">
            <v>10698.93</v>
          </cell>
          <cell r="V1590">
            <v>0</v>
          </cell>
          <cell r="W1590">
            <v>-4944.32</v>
          </cell>
        </row>
        <row r="1591">
          <cell r="A1591">
            <v>1315055</v>
          </cell>
          <cell r="B1591">
            <v>202001</v>
          </cell>
          <cell r="C1591">
            <v>1</v>
          </cell>
          <cell r="D1591">
            <v>110</v>
          </cell>
          <cell r="E1591">
            <v>1315055</v>
          </cell>
          <cell r="F1591" t="str">
            <v>Retired</v>
          </cell>
          <cell r="G1591">
            <v>318230</v>
          </cell>
          <cell r="H1591">
            <v>341619</v>
          </cell>
          <cell r="I1591" t="str">
            <v>Retired</v>
          </cell>
          <cell r="J1591">
            <v>4320</v>
          </cell>
          <cell r="K1591">
            <v>4320</v>
          </cell>
          <cell r="L1591" t="str">
            <v>842 Operating Leases</v>
          </cell>
          <cell r="M1591" t="str">
            <v>Kentucky Power - Distr</v>
          </cell>
          <cell r="N1591">
            <v>-9474.33</v>
          </cell>
          <cell r="O1591">
            <v>9474.33</v>
          </cell>
          <cell r="P1591">
            <v>9474.33</v>
          </cell>
          <cell r="Q1591">
            <v>4378.3900000000003</v>
          </cell>
          <cell r="R1591">
            <v>3946.01</v>
          </cell>
          <cell r="S1591">
            <v>0</v>
          </cell>
          <cell r="T1591">
            <v>0</v>
          </cell>
          <cell r="U1591">
            <v>9031</v>
          </cell>
          <cell r="V1591">
            <v>0</v>
          </cell>
          <cell r="W1591">
            <v>-3935.06</v>
          </cell>
        </row>
        <row r="1592">
          <cell r="A1592">
            <v>1315056</v>
          </cell>
          <cell r="B1592">
            <v>202001</v>
          </cell>
          <cell r="C1592">
            <v>1</v>
          </cell>
          <cell r="D1592">
            <v>110</v>
          </cell>
          <cell r="E1592">
            <v>1315056</v>
          </cell>
          <cell r="F1592" t="str">
            <v>Retired</v>
          </cell>
          <cell r="G1592">
            <v>317514</v>
          </cell>
          <cell r="H1592">
            <v>441615</v>
          </cell>
          <cell r="I1592" t="str">
            <v>Retired</v>
          </cell>
          <cell r="J1592">
            <v>4320</v>
          </cell>
          <cell r="K1592">
            <v>4320</v>
          </cell>
          <cell r="L1592" t="str">
            <v>842 Operating Leases</v>
          </cell>
          <cell r="M1592" t="str">
            <v>Kentucky Power - Distr</v>
          </cell>
          <cell r="N1592">
            <v>-11768.27</v>
          </cell>
          <cell r="O1592">
            <v>11768.27</v>
          </cell>
          <cell r="P1592">
            <v>11768.27</v>
          </cell>
          <cell r="Q1592">
            <v>5438.5</v>
          </cell>
          <cell r="R1592">
            <v>4901.42</v>
          </cell>
          <cell r="S1592">
            <v>0</v>
          </cell>
          <cell r="T1592">
            <v>0</v>
          </cell>
          <cell r="U1592">
            <v>11217.6</v>
          </cell>
          <cell r="V1592">
            <v>0</v>
          </cell>
          <cell r="W1592">
            <v>-4887.83</v>
          </cell>
        </row>
        <row r="1593">
          <cell r="A1593">
            <v>1315057</v>
          </cell>
          <cell r="B1593">
            <v>202001</v>
          </cell>
          <cell r="C1593">
            <v>1</v>
          </cell>
          <cell r="D1593">
            <v>110</v>
          </cell>
          <cell r="E1593">
            <v>1315057</v>
          </cell>
          <cell r="F1593" t="str">
            <v>Retired</v>
          </cell>
          <cell r="G1593">
            <v>318161</v>
          </cell>
          <cell r="H1593">
            <v>341620</v>
          </cell>
          <cell r="I1593" t="str">
            <v>Retired</v>
          </cell>
          <cell r="J1593">
            <v>4320</v>
          </cell>
          <cell r="K1593">
            <v>4320</v>
          </cell>
          <cell r="L1593" t="str">
            <v>842 Operating Leases</v>
          </cell>
          <cell r="M1593" t="str">
            <v>Kentucky Power - Distr</v>
          </cell>
          <cell r="N1593">
            <v>-10555.45</v>
          </cell>
          <cell r="O1593">
            <v>10555.45</v>
          </cell>
          <cell r="P1593">
            <v>10555.45</v>
          </cell>
          <cell r="Q1593">
            <v>4878.01</v>
          </cell>
          <cell r="R1593">
            <v>4396.29</v>
          </cell>
          <cell r="S1593">
            <v>0</v>
          </cell>
          <cell r="T1593">
            <v>0</v>
          </cell>
          <cell r="U1593">
            <v>10061.530000000001</v>
          </cell>
          <cell r="V1593">
            <v>0</v>
          </cell>
          <cell r="W1593">
            <v>-4384.09</v>
          </cell>
        </row>
        <row r="1594">
          <cell r="A1594">
            <v>1315058</v>
          </cell>
          <cell r="B1594">
            <v>202001</v>
          </cell>
          <cell r="C1594">
            <v>1</v>
          </cell>
          <cell r="D1594">
            <v>110</v>
          </cell>
          <cell r="E1594">
            <v>1315058</v>
          </cell>
          <cell r="F1594" t="str">
            <v>Retired</v>
          </cell>
          <cell r="G1594">
            <v>318231</v>
          </cell>
          <cell r="H1594">
            <v>341621</v>
          </cell>
          <cell r="I1594" t="str">
            <v>Retired</v>
          </cell>
          <cell r="J1594">
            <v>4320</v>
          </cell>
          <cell r="K1594">
            <v>4320</v>
          </cell>
          <cell r="L1594" t="str">
            <v>842 Operating Leases</v>
          </cell>
          <cell r="M1594" t="str">
            <v>Kentucky Power - Distr</v>
          </cell>
          <cell r="N1594">
            <v>-10728.35</v>
          </cell>
          <cell r="O1594">
            <v>10728.35</v>
          </cell>
          <cell r="P1594">
            <v>10728.35</v>
          </cell>
          <cell r="Q1594">
            <v>4674.6400000000003</v>
          </cell>
          <cell r="R1594">
            <v>4160.99</v>
          </cell>
          <cell r="S1594">
            <v>0</v>
          </cell>
          <cell r="T1594">
            <v>0</v>
          </cell>
          <cell r="U1594">
            <v>10203.15</v>
          </cell>
          <cell r="V1594">
            <v>0</v>
          </cell>
          <cell r="W1594">
            <v>-4149.4399999999996</v>
          </cell>
        </row>
        <row r="1595">
          <cell r="A1595">
            <v>1315064</v>
          </cell>
          <cell r="B1595">
            <v>202001</v>
          </cell>
          <cell r="C1595">
            <v>1</v>
          </cell>
          <cell r="D1595">
            <v>110</v>
          </cell>
          <cell r="E1595">
            <v>1315064</v>
          </cell>
          <cell r="F1595" t="str">
            <v>Retired</v>
          </cell>
          <cell r="G1595">
            <v>317286</v>
          </cell>
          <cell r="H1595">
            <v>441617</v>
          </cell>
          <cell r="I1595" t="str">
            <v>Retired</v>
          </cell>
          <cell r="J1595">
            <v>4320</v>
          </cell>
          <cell r="K1595">
            <v>4320</v>
          </cell>
          <cell r="L1595" t="str">
            <v>842 Operating Leases</v>
          </cell>
          <cell r="M1595" t="str">
            <v>Kentucky Power - Distr</v>
          </cell>
          <cell r="N1595">
            <v>-11885.48</v>
          </cell>
          <cell r="O1595">
            <v>11885.48</v>
          </cell>
          <cell r="P1595">
            <v>11885.48</v>
          </cell>
          <cell r="Q1595">
            <v>5492.66</v>
          </cell>
          <cell r="R1595">
            <v>4950.24</v>
          </cell>
          <cell r="S1595">
            <v>0</v>
          </cell>
          <cell r="T1595">
            <v>0</v>
          </cell>
          <cell r="U1595">
            <v>11329.32</v>
          </cell>
          <cell r="V1595">
            <v>0</v>
          </cell>
          <cell r="W1595">
            <v>-4936.5</v>
          </cell>
        </row>
        <row r="1596">
          <cell r="A1596">
            <v>1315065</v>
          </cell>
          <cell r="B1596">
            <v>202001</v>
          </cell>
          <cell r="C1596">
            <v>1</v>
          </cell>
          <cell r="D1596">
            <v>110</v>
          </cell>
          <cell r="E1596">
            <v>1315065</v>
          </cell>
          <cell r="F1596" t="str">
            <v>Retired</v>
          </cell>
          <cell r="G1596">
            <v>317511</v>
          </cell>
          <cell r="H1596">
            <v>441622</v>
          </cell>
          <cell r="I1596" t="str">
            <v>Retired</v>
          </cell>
          <cell r="J1596">
            <v>4320</v>
          </cell>
          <cell r="K1596">
            <v>4320</v>
          </cell>
          <cell r="L1596" t="str">
            <v>842 Operating Leases</v>
          </cell>
          <cell r="M1596" t="str">
            <v>Kentucky Power - Distr</v>
          </cell>
          <cell r="N1596">
            <v>-13223.13</v>
          </cell>
          <cell r="O1596">
            <v>13223.13</v>
          </cell>
          <cell r="P1596">
            <v>13223.13</v>
          </cell>
          <cell r="Q1596">
            <v>5761.69</v>
          </cell>
          <cell r="R1596">
            <v>5128.59</v>
          </cell>
          <cell r="S1596">
            <v>0</v>
          </cell>
          <cell r="T1596">
            <v>0</v>
          </cell>
          <cell r="U1596">
            <v>12575.8</v>
          </cell>
          <cell r="V1596">
            <v>0</v>
          </cell>
          <cell r="W1596">
            <v>-5114.3599999999997</v>
          </cell>
        </row>
        <row r="1597">
          <cell r="A1597">
            <v>1315074</v>
          </cell>
          <cell r="B1597">
            <v>202001</v>
          </cell>
          <cell r="C1597">
            <v>1</v>
          </cell>
          <cell r="D1597">
            <v>110</v>
          </cell>
          <cell r="E1597">
            <v>1315074</v>
          </cell>
          <cell r="F1597" t="str">
            <v>Retired</v>
          </cell>
          <cell r="G1597">
            <v>317680</v>
          </cell>
          <cell r="H1597">
            <v>341631</v>
          </cell>
          <cell r="I1597" t="str">
            <v>Retired</v>
          </cell>
          <cell r="J1597">
            <v>4320</v>
          </cell>
          <cell r="K1597">
            <v>4320</v>
          </cell>
          <cell r="L1597" t="str">
            <v>842 Operating Leases</v>
          </cell>
          <cell r="M1597" t="str">
            <v>Kentucky Power - Distr</v>
          </cell>
          <cell r="N1597">
            <v>-10556.63</v>
          </cell>
          <cell r="O1597">
            <v>10556.63</v>
          </cell>
          <cell r="P1597">
            <v>10556.63</v>
          </cell>
          <cell r="Q1597">
            <v>5133.0600000000004</v>
          </cell>
          <cell r="R1597">
            <v>4672.87</v>
          </cell>
          <cell r="S1597">
            <v>0</v>
          </cell>
          <cell r="T1597">
            <v>0</v>
          </cell>
          <cell r="U1597">
            <v>10083.469999999999</v>
          </cell>
          <cell r="V1597">
            <v>0</v>
          </cell>
          <cell r="W1597">
            <v>-4659.8999999999996</v>
          </cell>
        </row>
        <row r="1598">
          <cell r="A1598">
            <v>1316250</v>
          </cell>
          <cell r="B1598">
            <v>202001</v>
          </cell>
          <cell r="C1598">
            <v>1</v>
          </cell>
          <cell r="D1598">
            <v>110</v>
          </cell>
          <cell r="E1598">
            <v>1316250</v>
          </cell>
          <cell r="F1598" t="str">
            <v>Retired</v>
          </cell>
          <cell r="G1598">
            <v>318232</v>
          </cell>
          <cell r="H1598">
            <v>441717</v>
          </cell>
          <cell r="I1598" t="str">
            <v>Retired</v>
          </cell>
          <cell r="J1598">
            <v>4320</v>
          </cell>
          <cell r="K1598">
            <v>4320</v>
          </cell>
          <cell r="L1598" t="str">
            <v>842 Operating Leases</v>
          </cell>
          <cell r="M1598" t="str">
            <v>Kentucky Power - Distr</v>
          </cell>
          <cell r="N1598">
            <v>-14099.08</v>
          </cell>
          <cell r="O1598">
            <v>14099.08</v>
          </cell>
          <cell r="P1598">
            <v>14099.08</v>
          </cell>
          <cell r="Q1598">
            <v>6515.64</v>
          </cell>
          <cell r="R1598">
            <v>5872.19</v>
          </cell>
          <cell r="S1598">
            <v>0</v>
          </cell>
          <cell r="T1598">
            <v>0</v>
          </cell>
          <cell r="U1598">
            <v>13439.34</v>
          </cell>
          <cell r="V1598">
            <v>0</v>
          </cell>
          <cell r="W1598">
            <v>-5855.9</v>
          </cell>
        </row>
        <row r="1599">
          <cell r="A1599">
            <v>1316733</v>
          </cell>
          <cell r="B1599">
            <v>202001</v>
          </cell>
          <cell r="C1599">
            <v>1</v>
          </cell>
          <cell r="D1599">
            <v>110</v>
          </cell>
          <cell r="E1599">
            <v>1316733</v>
          </cell>
          <cell r="F1599" t="str">
            <v>Retired</v>
          </cell>
          <cell r="G1599">
            <v>318687</v>
          </cell>
          <cell r="H1599">
            <v>341616</v>
          </cell>
          <cell r="I1599" t="str">
            <v>Retired</v>
          </cell>
          <cell r="J1599">
            <v>4320</v>
          </cell>
          <cell r="K1599">
            <v>4320</v>
          </cell>
          <cell r="L1599" t="str">
            <v>842 Operating Leases</v>
          </cell>
          <cell r="M1599" t="str">
            <v>Kentucky Power - Distr</v>
          </cell>
          <cell r="N1599">
            <v>-11724.05</v>
          </cell>
          <cell r="O1599">
            <v>11724.05</v>
          </cell>
          <cell r="P1599">
            <v>11724.05</v>
          </cell>
          <cell r="Q1599">
            <v>5700.7</v>
          </cell>
          <cell r="R1599">
            <v>5189.63</v>
          </cell>
          <cell r="S1599">
            <v>0</v>
          </cell>
          <cell r="T1599">
            <v>0</v>
          </cell>
          <cell r="U1599">
            <v>11198.57</v>
          </cell>
          <cell r="V1599">
            <v>0</v>
          </cell>
          <cell r="W1599">
            <v>-5175.22</v>
          </cell>
        </row>
        <row r="1600">
          <cell r="A1600">
            <v>1317542</v>
          </cell>
          <cell r="B1600">
            <v>202001</v>
          </cell>
          <cell r="C1600">
            <v>1</v>
          </cell>
          <cell r="D1600">
            <v>110</v>
          </cell>
          <cell r="E1600">
            <v>1317542</v>
          </cell>
          <cell r="F1600" t="str">
            <v>Retired</v>
          </cell>
          <cell r="G1600">
            <v>318350</v>
          </cell>
          <cell r="H1600" t="str">
            <v>V441743</v>
          </cell>
          <cell r="I1600" t="str">
            <v>Retired</v>
          </cell>
          <cell r="J1600">
            <v>4773</v>
          </cell>
          <cell r="K1600">
            <v>4773</v>
          </cell>
          <cell r="L1600" t="str">
            <v>842 Operating Leases</v>
          </cell>
          <cell r="M1600" t="str">
            <v>Kentucky Power - Distr</v>
          </cell>
          <cell r="N1600">
            <v>-13761.19</v>
          </cell>
          <cell r="O1600">
            <v>13761.19</v>
          </cell>
          <cell r="P1600">
            <v>13761.19</v>
          </cell>
          <cell r="Q1600">
            <v>6691.24</v>
          </cell>
          <cell r="R1600">
            <v>6091.36</v>
          </cell>
          <cell r="S1600">
            <v>0</v>
          </cell>
          <cell r="T1600">
            <v>0</v>
          </cell>
          <cell r="U1600">
            <v>13144.41</v>
          </cell>
          <cell r="V1600">
            <v>0</v>
          </cell>
          <cell r="W1600">
            <v>-6074.46</v>
          </cell>
        </row>
        <row r="1601">
          <cell r="A1601">
            <v>1318057</v>
          </cell>
          <cell r="B1601">
            <v>202001</v>
          </cell>
          <cell r="C1601">
            <v>1</v>
          </cell>
          <cell r="D1601">
            <v>110</v>
          </cell>
          <cell r="E1601">
            <v>1318057</v>
          </cell>
          <cell r="F1601" t="str">
            <v>Retired</v>
          </cell>
          <cell r="G1601">
            <v>318156</v>
          </cell>
          <cell r="H1601">
            <v>341606</v>
          </cell>
          <cell r="I1601" t="str">
            <v>Retired</v>
          </cell>
          <cell r="J1601">
            <v>4320</v>
          </cell>
          <cell r="K1601">
            <v>4320</v>
          </cell>
          <cell r="L1601" t="str">
            <v>842 Operating Leases</v>
          </cell>
          <cell r="M1601" t="str">
            <v>Kentucky Power - Distr</v>
          </cell>
          <cell r="N1601">
            <v>-9308.32</v>
          </cell>
          <cell r="O1601">
            <v>9308.32</v>
          </cell>
          <cell r="P1601">
            <v>9308.32</v>
          </cell>
          <cell r="Q1601">
            <v>4055.9</v>
          </cell>
          <cell r="R1601">
            <v>3610.24</v>
          </cell>
          <cell r="S1601">
            <v>0</v>
          </cell>
          <cell r="T1601">
            <v>0</v>
          </cell>
          <cell r="U1601">
            <v>8852.64</v>
          </cell>
          <cell r="V1601">
            <v>0</v>
          </cell>
          <cell r="W1601">
            <v>-3600.22</v>
          </cell>
        </row>
        <row r="1602">
          <cell r="A1602">
            <v>1318188</v>
          </cell>
          <cell r="B1602">
            <v>202001</v>
          </cell>
          <cell r="C1602">
            <v>1</v>
          </cell>
          <cell r="D1602">
            <v>110</v>
          </cell>
          <cell r="E1602">
            <v>1318188</v>
          </cell>
          <cell r="F1602" t="str">
            <v>Retired</v>
          </cell>
          <cell r="G1602">
            <v>318212</v>
          </cell>
          <cell r="H1602">
            <v>318212</v>
          </cell>
          <cell r="I1602" t="str">
            <v>Retired</v>
          </cell>
          <cell r="J1602">
            <v>4228</v>
          </cell>
          <cell r="K1602">
            <v>4228</v>
          </cell>
          <cell r="L1602" t="str">
            <v>Capital Leases</v>
          </cell>
          <cell r="M1602" t="str">
            <v>Kentucky Power - Distr</v>
          </cell>
          <cell r="N1602">
            <v>-9468.2999999999993</v>
          </cell>
          <cell r="O1602">
            <v>9468.2999999999993</v>
          </cell>
          <cell r="P1602">
            <v>9468.2999999999993</v>
          </cell>
          <cell r="Q1602">
            <v>1527.43</v>
          </cell>
          <cell r="R1602">
            <v>1359.68</v>
          </cell>
          <cell r="S1602">
            <v>0</v>
          </cell>
          <cell r="T1602">
            <v>0</v>
          </cell>
          <cell r="U1602">
            <v>9296.61</v>
          </cell>
          <cell r="V1602">
            <v>0</v>
          </cell>
          <cell r="W1602">
            <v>-1355.74</v>
          </cell>
        </row>
        <row r="1603">
          <cell r="A1603">
            <v>1318189</v>
          </cell>
          <cell r="B1603">
            <v>202001</v>
          </cell>
          <cell r="C1603">
            <v>1</v>
          </cell>
          <cell r="D1603">
            <v>110</v>
          </cell>
          <cell r="E1603">
            <v>1318189</v>
          </cell>
          <cell r="F1603" t="str">
            <v>Retired</v>
          </cell>
          <cell r="G1603">
            <v>318211</v>
          </cell>
          <cell r="H1603">
            <v>318211</v>
          </cell>
          <cell r="I1603" t="str">
            <v>Retired</v>
          </cell>
          <cell r="J1603">
            <v>4228</v>
          </cell>
          <cell r="K1603">
            <v>4228</v>
          </cell>
          <cell r="L1603" t="str">
            <v>Capital Leases</v>
          </cell>
          <cell r="M1603" t="str">
            <v>Kentucky Power - Distr</v>
          </cell>
          <cell r="N1603">
            <v>-12632.86</v>
          </cell>
          <cell r="O1603">
            <v>12632.86</v>
          </cell>
          <cell r="P1603">
            <v>12632.86</v>
          </cell>
          <cell r="Q1603">
            <v>2038.01</v>
          </cell>
          <cell r="R1603">
            <v>1814.19</v>
          </cell>
          <cell r="S1603">
            <v>0</v>
          </cell>
          <cell r="T1603">
            <v>0</v>
          </cell>
          <cell r="U1603">
            <v>12403.78</v>
          </cell>
          <cell r="V1603">
            <v>0</v>
          </cell>
          <cell r="W1603">
            <v>-1808.93</v>
          </cell>
        </row>
        <row r="1604">
          <cell r="A1604">
            <v>1318950</v>
          </cell>
          <cell r="B1604">
            <v>202001</v>
          </cell>
          <cell r="C1604">
            <v>1</v>
          </cell>
          <cell r="D1604">
            <v>110</v>
          </cell>
          <cell r="E1604">
            <v>1318950</v>
          </cell>
          <cell r="F1604" t="str">
            <v>Retired</v>
          </cell>
          <cell r="G1604">
            <v>319192</v>
          </cell>
          <cell r="H1604">
            <v>319192</v>
          </cell>
          <cell r="I1604" t="str">
            <v>Retired</v>
          </cell>
          <cell r="J1604">
            <v>4228</v>
          </cell>
          <cell r="K1604">
            <v>4228</v>
          </cell>
          <cell r="L1604" t="str">
            <v>Capital Leases</v>
          </cell>
          <cell r="M1604" t="str">
            <v>Kentucky Power - Distr</v>
          </cell>
          <cell r="N1604">
            <v>-1526.4</v>
          </cell>
          <cell r="O1604">
            <v>1526.4</v>
          </cell>
          <cell r="P1604">
            <v>1526.4</v>
          </cell>
          <cell r="Q1604">
            <v>246.25</v>
          </cell>
          <cell r="R1604">
            <v>219.2</v>
          </cell>
          <cell r="S1604">
            <v>0</v>
          </cell>
          <cell r="T1604">
            <v>0</v>
          </cell>
          <cell r="U1604">
            <v>1498.72</v>
          </cell>
          <cell r="V1604">
            <v>0</v>
          </cell>
          <cell r="W1604">
            <v>-218.57</v>
          </cell>
        </row>
        <row r="1605">
          <cell r="A1605">
            <v>1318954</v>
          </cell>
          <cell r="B1605">
            <v>202001</v>
          </cell>
          <cell r="C1605">
            <v>1</v>
          </cell>
          <cell r="D1605">
            <v>110</v>
          </cell>
          <cell r="E1605">
            <v>1318954</v>
          </cell>
          <cell r="F1605" t="str">
            <v>Retired</v>
          </cell>
          <cell r="G1605">
            <v>319191</v>
          </cell>
          <cell r="H1605">
            <v>319191</v>
          </cell>
          <cell r="I1605" t="str">
            <v>Retired</v>
          </cell>
          <cell r="J1605">
            <v>4228</v>
          </cell>
          <cell r="K1605">
            <v>4228</v>
          </cell>
          <cell r="L1605" t="str">
            <v>Capital Leases</v>
          </cell>
          <cell r="M1605" t="str">
            <v>Kentucky Power - Distr</v>
          </cell>
          <cell r="N1605">
            <v>-1526.4</v>
          </cell>
          <cell r="O1605">
            <v>1526.4</v>
          </cell>
          <cell r="P1605">
            <v>1526.4</v>
          </cell>
          <cell r="Q1605">
            <v>246.25</v>
          </cell>
          <cell r="R1605">
            <v>219.2</v>
          </cell>
          <cell r="S1605">
            <v>0</v>
          </cell>
          <cell r="T1605">
            <v>0</v>
          </cell>
          <cell r="U1605">
            <v>1498.72</v>
          </cell>
          <cell r="V1605">
            <v>0</v>
          </cell>
          <cell r="W1605">
            <v>-218.57</v>
          </cell>
        </row>
        <row r="1606">
          <cell r="A1606">
            <v>1318955</v>
          </cell>
          <cell r="B1606">
            <v>202001</v>
          </cell>
          <cell r="C1606">
            <v>1</v>
          </cell>
          <cell r="D1606">
            <v>110</v>
          </cell>
          <cell r="E1606">
            <v>1318955</v>
          </cell>
          <cell r="F1606" t="str">
            <v>Retired</v>
          </cell>
          <cell r="G1606">
            <v>319190</v>
          </cell>
          <cell r="H1606">
            <v>319190</v>
          </cell>
          <cell r="I1606" t="str">
            <v>Retired</v>
          </cell>
          <cell r="J1606">
            <v>4228</v>
          </cell>
          <cell r="K1606">
            <v>4228</v>
          </cell>
          <cell r="L1606" t="str">
            <v>Capital Leases</v>
          </cell>
          <cell r="M1606" t="str">
            <v>Kentucky Power - Distr</v>
          </cell>
          <cell r="N1606">
            <v>-2901.21</v>
          </cell>
          <cell r="O1606">
            <v>2901.21</v>
          </cell>
          <cell r="P1606">
            <v>2901.21</v>
          </cell>
          <cell r="Q1606">
            <v>468.02</v>
          </cell>
          <cell r="R1606">
            <v>416.62</v>
          </cell>
          <cell r="S1606">
            <v>0</v>
          </cell>
          <cell r="T1606">
            <v>0</v>
          </cell>
          <cell r="U1606">
            <v>2848.6</v>
          </cell>
          <cell r="V1606">
            <v>0</v>
          </cell>
          <cell r="W1606">
            <v>-415.41</v>
          </cell>
        </row>
        <row r="1607">
          <cell r="A1607">
            <v>1318956</v>
          </cell>
          <cell r="B1607">
            <v>202001</v>
          </cell>
          <cell r="C1607">
            <v>1</v>
          </cell>
          <cell r="D1607">
            <v>110</v>
          </cell>
          <cell r="E1607">
            <v>1318956</v>
          </cell>
          <cell r="F1607" t="str">
            <v>Retired</v>
          </cell>
          <cell r="G1607">
            <v>319189</v>
          </cell>
          <cell r="H1607">
            <v>319189</v>
          </cell>
          <cell r="I1607" t="str">
            <v>Retired</v>
          </cell>
          <cell r="J1607">
            <v>4228</v>
          </cell>
          <cell r="K1607">
            <v>4228</v>
          </cell>
          <cell r="L1607" t="str">
            <v>Capital Leases</v>
          </cell>
          <cell r="M1607" t="str">
            <v>Kentucky Power - Distr</v>
          </cell>
          <cell r="N1607">
            <v>-2922.28</v>
          </cell>
          <cell r="O1607">
            <v>2922.28</v>
          </cell>
          <cell r="P1607">
            <v>2922.28</v>
          </cell>
          <cell r="Q1607">
            <v>471.46</v>
          </cell>
          <cell r="R1607">
            <v>419.69</v>
          </cell>
          <cell r="S1607">
            <v>0</v>
          </cell>
          <cell r="T1607">
            <v>0</v>
          </cell>
          <cell r="U1607">
            <v>2869.28</v>
          </cell>
          <cell r="V1607">
            <v>0</v>
          </cell>
          <cell r="W1607">
            <v>-418.46</v>
          </cell>
        </row>
        <row r="1608">
          <cell r="A1608">
            <v>1319203</v>
          </cell>
          <cell r="B1608">
            <v>202001</v>
          </cell>
          <cell r="C1608">
            <v>1</v>
          </cell>
          <cell r="D1608">
            <v>110</v>
          </cell>
          <cell r="E1608" t="str">
            <v>p2022228</v>
          </cell>
          <cell r="F1608" t="str">
            <v>Retired</v>
          </cell>
          <cell r="G1608">
            <v>319064</v>
          </cell>
          <cell r="H1608" t="str">
            <v>p2022228</v>
          </cell>
          <cell r="I1608" t="str">
            <v>Retired</v>
          </cell>
          <cell r="J1608">
            <v>4228</v>
          </cell>
          <cell r="K1608">
            <v>4228</v>
          </cell>
          <cell r="L1608" t="str">
            <v>Capital Leases</v>
          </cell>
          <cell r="M1608" t="str">
            <v>Kentucky Power - Distr</v>
          </cell>
          <cell r="N1608">
            <v>-952.8</v>
          </cell>
          <cell r="O1608">
            <v>952.8</v>
          </cell>
          <cell r="P1608">
            <v>952.8</v>
          </cell>
          <cell r="Q1608">
            <v>153.72</v>
          </cell>
          <cell r="R1608">
            <v>136.84</v>
          </cell>
          <cell r="S1608">
            <v>0</v>
          </cell>
          <cell r="T1608">
            <v>0</v>
          </cell>
          <cell r="U1608">
            <v>935.52</v>
          </cell>
          <cell r="V1608">
            <v>0</v>
          </cell>
          <cell r="W1608">
            <v>-136.44</v>
          </cell>
        </row>
        <row r="1609">
          <cell r="A1609">
            <v>1321666</v>
          </cell>
          <cell r="B1609">
            <v>202001</v>
          </cell>
          <cell r="C1609">
            <v>1</v>
          </cell>
          <cell r="D1609">
            <v>110</v>
          </cell>
          <cell r="E1609">
            <v>1321666</v>
          </cell>
          <cell r="F1609" t="str">
            <v>Retired</v>
          </cell>
          <cell r="G1609">
            <v>48142535</v>
          </cell>
          <cell r="H1609">
            <v>48142535</v>
          </cell>
          <cell r="I1609" t="str">
            <v>Retired</v>
          </cell>
          <cell r="J1609">
            <v>4228</v>
          </cell>
          <cell r="K1609">
            <v>4228</v>
          </cell>
          <cell r="L1609" t="str">
            <v>Capital Leases</v>
          </cell>
          <cell r="M1609" t="str">
            <v>Kentucky Power - Distr</v>
          </cell>
          <cell r="N1609">
            <v>-1880.87</v>
          </cell>
          <cell r="O1609">
            <v>1880.87</v>
          </cell>
          <cell r="P1609">
            <v>1880.87</v>
          </cell>
          <cell r="Q1609">
            <v>370.42</v>
          </cell>
          <cell r="R1609">
            <v>337.25</v>
          </cell>
          <cell r="S1609">
            <v>0</v>
          </cell>
          <cell r="T1609">
            <v>0</v>
          </cell>
          <cell r="U1609">
            <v>1846.69</v>
          </cell>
          <cell r="V1609">
            <v>0</v>
          </cell>
          <cell r="W1609">
            <v>-336.24</v>
          </cell>
        </row>
        <row r="1610">
          <cell r="A1610">
            <v>1321752</v>
          </cell>
          <cell r="B1610">
            <v>202001</v>
          </cell>
          <cell r="C1610">
            <v>1</v>
          </cell>
          <cell r="D1610">
            <v>110</v>
          </cell>
          <cell r="E1610" t="str">
            <v>p2022226</v>
          </cell>
          <cell r="F1610" t="str">
            <v>Retired</v>
          </cell>
          <cell r="G1610">
            <v>48142441</v>
          </cell>
          <cell r="H1610" t="str">
            <v>p2022226</v>
          </cell>
          <cell r="I1610" t="str">
            <v>Retired</v>
          </cell>
          <cell r="J1610">
            <v>4228</v>
          </cell>
          <cell r="K1610">
            <v>4228</v>
          </cell>
          <cell r="L1610" t="str">
            <v>Capital Leases</v>
          </cell>
          <cell r="M1610" t="str">
            <v>Kentucky Power - Distr</v>
          </cell>
          <cell r="N1610">
            <v>-951.47</v>
          </cell>
          <cell r="O1610">
            <v>951.47</v>
          </cell>
          <cell r="P1610">
            <v>951.47</v>
          </cell>
          <cell r="Q1610">
            <v>153.47</v>
          </cell>
          <cell r="R1610">
            <v>136.61000000000001</v>
          </cell>
          <cell r="S1610">
            <v>0</v>
          </cell>
          <cell r="T1610">
            <v>0</v>
          </cell>
          <cell r="U1610">
            <v>934.22</v>
          </cell>
          <cell r="V1610">
            <v>0</v>
          </cell>
          <cell r="W1610">
            <v>-136.22</v>
          </cell>
        </row>
        <row r="1611">
          <cell r="A1611">
            <v>1322261</v>
          </cell>
          <cell r="B1611">
            <v>202001</v>
          </cell>
          <cell r="C1611">
            <v>1</v>
          </cell>
          <cell r="D1611">
            <v>110</v>
          </cell>
          <cell r="E1611">
            <v>1322261</v>
          </cell>
          <cell r="F1611" t="str">
            <v>Retired</v>
          </cell>
          <cell r="G1611">
            <v>48143051</v>
          </cell>
          <cell r="H1611">
            <v>48143051</v>
          </cell>
          <cell r="I1611" t="str">
            <v>Retired</v>
          </cell>
          <cell r="J1611">
            <v>4228</v>
          </cell>
          <cell r="K1611">
            <v>4228</v>
          </cell>
          <cell r="L1611" t="str">
            <v>Capital Leases</v>
          </cell>
          <cell r="M1611" t="str">
            <v>Kentucky Power - Distr</v>
          </cell>
          <cell r="N1611">
            <v>-2897</v>
          </cell>
          <cell r="O1611">
            <v>2897</v>
          </cell>
          <cell r="P1611">
            <v>0</v>
          </cell>
          <cell r="Q1611">
            <v>670.34</v>
          </cell>
          <cell r="R1611">
            <v>0</v>
          </cell>
          <cell r="S1611">
            <v>52.45</v>
          </cell>
          <cell r="T1611">
            <v>0</v>
          </cell>
          <cell r="U1611">
            <v>2226.66</v>
          </cell>
          <cell r="V1611">
            <v>0</v>
          </cell>
          <cell r="W1611">
            <v>0</v>
          </cell>
        </row>
        <row r="1612">
          <cell r="A1612">
            <v>1322282</v>
          </cell>
          <cell r="B1612">
            <v>202001</v>
          </cell>
          <cell r="C1612">
            <v>1</v>
          </cell>
          <cell r="D1612">
            <v>110</v>
          </cell>
          <cell r="E1612">
            <v>1322282</v>
          </cell>
          <cell r="F1612" t="str">
            <v>Retired</v>
          </cell>
          <cell r="G1612">
            <v>48143053</v>
          </cell>
          <cell r="H1612">
            <v>48143053</v>
          </cell>
          <cell r="I1612" t="str">
            <v>Retired</v>
          </cell>
          <cell r="J1612">
            <v>4228</v>
          </cell>
          <cell r="K1612">
            <v>4228</v>
          </cell>
          <cell r="L1612" t="str">
            <v>Capital Leases</v>
          </cell>
          <cell r="M1612" t="str">
            <v>Kentucky Power - Distr</v>
          </cell>
          <cell r="N1612">
            <v>-1446.46</v>
          </cell>
          <cell r="O1612">
            <v>1446.46</v>
          </cell>
          <cell r="P1612">
            <v>0</v>
          </cell>
          <cell r="Q1612">
            <v>334.67</v>
          </cell>
          <cell r="R1612">
            <v>0</v>
          </cell>
          <cell r="S1612">
            <v>26.19</v>
          </cell>
          <cell r="T1612">
            <v>0</v>
          </cell>
          <cell r="U1612">
            <v>1111.79</v>
          </cell>
          <cell r="V1612">
            <v>0</v>
          </cell>
          <cell r="W1612">
            <v>0</v>
          </cell>
        </row>
        <row r="1613">
          <cell r="A1613">
            <v>1322958</v>
          </cell>
          <cell r="B1613">
            <v>202001</v>
          </cell>
          <cell r="C1613">
            <v>1</v>
          </cell>
          <cell r="D1613">
            <v>110</v>
          </cell>
          <cell r="E1613">
            <v>1322958</v>
          </cell>
          <cell r="F1613" t="str">
            <v>Retired</v>
          </cell>
          <cell r="G1613">
            <v>48144119</v>
          </cell>
          <cell r="H1613">
            <v>48144119</v>
          </cell>
          <cell r="I1613" t="str">
            <v>Retired</v>
          </cell>
          <cell r="J1613">
            <v>4228</v>
          </cell>
          <cell r="K1613">
            <v>4228</v>
          </cell>
          <cell r="L1613" t="str">
            <v>Capital Leases</v>
          </cell>
          <cell r="M1613" t="str">
            <v>Kentucky Power - Distr</v>
          </cell>
          <cell r="N1613">
            <v>-2897.4</v>
          </cell>
          <cell r="O1613">
            <v>2897.4</v>
          </cell>
          <cell r="P1613">
            <v>0</v>
          </cell>
          <cell r="Q1613">
            <v>670.46</v>
          </cell>
          <cell r="R1613">
            <v>0</v>
          </cell>
          <cell r="S1613">
            <v>52.46</v>
          </cell>
          <cell r="T1613">
            <v>0</v>
          </cell>
          <cell r="U1613">
            <v>2226.94</v>
          </cell>
          <cell r="V1613">
            <v>0</v>
          </cell>
          <cell r="W1613">
            <v>0</v>
          </cell>
        </row>
        <row r="1614">
          <cell r="A1614">
            <v>1326321</v>
          </cell>
          <cell r="B1614">
            <v>202001</v>
          </cell>
          <cell r="C1614">
            <v>1</v>
          </cell>
          <cell r="D1614">
            <v>110</v>
          </cell>
          <cell r="E1614">
            <v>1326321</v>
          </cell>
          <cell r="F1614" t="str">
            <v>Retired</v>
          </cell>
          <cell r="G1614">
            <v>48146119</v>
          </cell>
          <cell r="H1614">
            <v>48146119</v>
          </cell>
          <cell r="I1614" t="str">
            <v>Retired</v>
          </cell>
          <cell r="J1614">
            <v>4228</v>
          </cell>
          <cell r="K1614">
            <v>4228</v>
          </cell>
          <cell r="L1614" t="str">
            <v>Capital Leases</v>
          </cell>
          <cell r="M1614" t="str">
            <v>Kentucky Power - Distr</v>
          </cell>
          <cell r="N1614">
            <v>-3268.74</v>
          </cell>
          <cell r="O1614">
            <v>3268.74</v>
          </cell>
          <cell r="P1614">
            <v>0</v>
          </cell>
          <cell r="Q1614">
            <v>981.89</v>
          </cell>
          <cell r="R1614">
            <v>0</v>
          </cell>
          <cell r="S1614">
            <v>293.60000000000002</v>
          </cell>
          <cell r="T1614">
            <v>0</v>
          </cell>
          <cell r="U1614">
            <v>2286.85</v>
          </cell>
          <cell r="V1614">
            <v>0</v>
          </cell>
          <cell r="W1614">
            <v>0</v>
          </cell>
        </row>
        <row r="1615">
          <cell r="A1615">
            <v>1326322</v>
          </cell>
          <cell r="B1615">
            <v>202001</v>
          </cell>
          <cell r="C1615">
            <v>1</v>
          </cell>
          <cell r="D1615">
            <v>110</v>
          </cell>
          <cell r="E1615">
            <v>1326322</v>
          </cell>
          <cell r="F1615" t="str">
            <v>Retired</v>
          </cell>
          <cell r="G1615">
            <v>48146120</v>
          </cell>
          <cell r="H1615">
            <v>48146120</v>
          </cell>
          <cell r="I1615" t="str">
            <v>Retired</v>
          </cell>
          <cell r="J1615">
            <v>4228</v>
          </cell>
          <cell r="K1615">
            <v>4228</v>
          </cell>
          <cell r="L1615" t="str">
            <v>Capital Leases</v>
          </cell>
          <cell r="M1615" t="str">
            <v>Kentucky Power - Distr</v>
          </cell>
          <cell r="N1615">
            <v>-3268.95</v>
          </cell>
          <cell r="O1615">
            <v>3268.95</v>
          </cell>
          <cell r="P1615">
            <v>0</v>
          </cell>
          <cell r="Q1615">
            <v>982.03</v>
          </cell>
          <cell r="R1615">
            <v>0</v>
          </cell>
          <cell r="S1615">
            <v>293.64999999999998</v>
          </cell>
          <cell r="T1615">
            <v>0</v>
          </cell>
          <cell r="U1615">
            <v>2286.92</v>
          </cell>
          <cell r="V1615">
            <v>0</v>
          </cell>
          <cell r="W1615">
            <v>0</v>
          </cell>
        </row>
        <row r="1616">
          <cell r="A1616">
            <v>1326323</v>
          </cell>
          <cell r="B1616">
            <v>202001</v>
          </cell>
          <cell r="C1616">
            <v>1</v>
          </cell>
          <cell r="D1616">
            <v>110</v>
          </cell>
          <cell r="E1616">
            <v>1326323</v>
          </cell>
          <cell r="F1616" t="str">
            <v>Retired</v>
          </cell>
          <cell r="G1616">
            <v>48146121</v>
          </cell>
          <cell r="H1616">
            <v>48146121</v>
          </cell>
          <cell r="I1616" t="str">
            <v>Retired</v>
          </cell>
          <cell r="J1616">
            <v>4228</v>
          </cell>
          <cell r="K1616">
            <v>4228</v>
          </cell>
          <cell r="L1616" t="str">
            <v>Capital Leases</v>
          </cell>
          <cell r="M1616" t="str">
            <v>Kentucky Power - Distr</v>
          </cell>
          <cell r="N1616">
            <v>-3268.74</v>
          </cell>
          <cell r="O1616">
            <v>3268.74</v>
          </cell>
          <cell r="P1616">
            <v>0</v>
          </cell>
          <cell r="Q1616">
            <v>981.89</v>
          </cell>
          <cell r="R1616">
            <v>0</v>
          </cell>
          <cell r="S1616">
            <v>293.60000000000002</v>
          </cell>
          <cell r="T1616">
            <v>0</v>
          </cell>
          <cell r="U1616">
            <v>2286.85</v>
          </cell>
          <cell r="V1616">
            <v>0</v>
          </cell>
          <cell r="W1616">
            <v>0</v>
          </cell>
        </row>
        <row r="1617">
          <cell r="A1617">
            <v>1326324</v>
          </cell>
          <cell r="B1617">
            <v>202001</v>
          </cell>
          <cell r="C1617">
            <v>1</v>
          </cell>
          <cell r="D1617">
            <v>110</v>
          </cell>
          <cell r="E1617">
            <v>1326324</v>
          </cell>
          <cell r="F1617" t="str">
            <v>Retired</v>
          </cell>
          <cell r="G1617">
            <v>48146122</v>
          </cell>
          <cell r="H1617">
            <v>48146122</v>
          </cell>
          <cell r="I1617" t="str">
            <v>Retired</v>
          </cell>
          <cell r="J1617">
            <v>4228</v>
          </cell>
          <cell r="K1617">
            <v>4228</v>
          </cell>
          <cell r="L1617" t="str">
            <v>Capital Leases</v>
          </cell>
          <cell r="M1617" t="str">
            <v>Kentucky Power - Distr</v>
          </cell>
          <cell r="N1617">
            <v>-3268.74</v>
          </cell>
          <cell r="O1617">
            <v>3268.74</v>
          </cell>
          <cell r="P1617">
            <v>0</v>
          </cell>
          <cell r="Q1617">
            <v>981.89</v>
          </cell>
          <cell r="R1617">
            <v>0</v>
          </cell>
          <cell r="S1617">
            <v>293.60000000000002</v>
          </cell>
          <cell r="T1617">
            <v>0</v>
          </cell>
          <cell r="U1617">
            <v>2286.85</v>
          </cell>
          <cell r="V1617">
            <v>0</v>
          </cell>
          <cell r="W1617">
            <v>0</v>
          </cell>
        </row>
        <row r="1618">
          <cell r="A1618">
            <v>1326325</v>
          </cell>
          <cell r="B1618">
            <v>202001</v>
          </cell>
          <cell r="C1618">
            <v>1</v>
          </cell>
          <cell r="D1618">
            <v>110</v>
          </cell>
          <cell r="E1618">
            <v>1326325</v>
          </cell>
          <cell r="F1618" t="str">
            <v>Retired</v>
          </cell>
          <cell r="G1618">
            <v>48146123</v>
          </cell>
          <cell r="H1618">
            <v>48146123</v>
          </cell>
          <cell r="I1618" t="str">
            <v>Retired</v>
          </cell>
          <cell r="J1618">
            <v>4228</v>
          </cell>
          <cell r="K1618">
            <v>4228</v>
          </cell>
          <cell r="L1618" t="str">
            <v>Capital Leases</v>
          </cell>
          <cell r="M1618" t="str">
            <v>Kentucky Power - Distr</v>
          </cell>
          <cell r="N1618">
            <v>-3268.74</v>
          </cell>
          <cell r="O1618">
            <v>3268.74</v>
          </cell>
          <cell r="P1618">
            <v>0</v>
          </cell>
          <cell r="Q1618">
            <v>981.89</v>
          </cell>
          <cell r="R1618">
            <v>0</v>
          </cell>
          <cell r="S1618">
            <v>293.60000000000002</v>
          </cell>
          <cell r="T1618">
            <v>0</v>
          </cell>
          <cell r="U1618">
            <v>2286.85</v>
          </cell>
          <cell r="V1618">
            <v>0</v>
          </cell>
          <cell r="W1618">
            <v>0</v>
          </cell>
        </row>
        <row r="1619">
          <cell r="A1619">
            <v>1326326</v>
          </cell>
          <cell r="B1619">
            <v>202001</v>
          </cell>
          <cell r="C1619">
            <v>1</v>
          </cell>
          <cell r="D1619">
            <v>110</v>
          </cell>
          <cell r="E1619">
            <v>1326326</v>
          </cell>
          <cell r="F1619" t="str">
            <v>Retired</v>
          </cell>
          <cell r="G1619">
            <v>48146124</v>
          </cell>
          <cell r="H1619">
            <v>48146124</v>
          </cell>
          <cell r="I1619" t="str">
            <v>Retired</v>
          </cell>
          <cell r="J1619">
            <v>4228</v>
          </cell>
          <cell r="K1619">
            <v>4228</v>
          </cell>
          <cell r="L1619" t="str">
            <v>Capital Leases</v>
          </cell>
          <cell r="M1619" t="str">
            <v>Kentucky Power - Distr</v>
          </cell>
          <cell r="N1619">
            <v>-3268.74</v>
          </cell>
          <cell r="O1619">
            <v>3268.74</v>
          </cell>
          <cell r="P1619">
            <v>0</v>
          </cell>
          <cell r="Q1619">
            <v>981.89</v>
          </cell>
          <cell r="R1619">
            <v>0</v>
          </cell>
          <cell r="S1619">
            <v>293.60000000000002</v>
          </cell>
          <cell r="T1619">
            <v>0</v>
          </cell>
          <cell r="U1619">
            <v>2286.85</v>
          </cell>
          <cell r="V1619">
            <v>0</v>
          </cell>
          <cell r="W1619">
            <v>0</v>
          </cell>
        </row>
        <row r="1620">
          <cell r="A1620">
            <v>1326327</v>
          </cell>
          <cell r="B1620">
            <v>202001</v>
          </cell>
          <cell r="C1620">
            <v>1</v>
          </cell>
          <cell r="D1620">
            <v>110</v>
          </cell>
          <cell r="E1620">
            <v>1326327</v>
          </cell>
          <cell r="F1620" t="str">
            <v>Retired</v>
          </cell>
          <cell r="G1620">
            <v>48146125</v>
          </cell>
          <cell r="H1620">
            <v>48146125</v>
          </cell>
          <cell r="I1620" t="str">
            <v>Retired</v>
          </cell>
          <cell r="J1620">
            <v>4228</v>
          </cell>
          <cell r="K1620">
            <v>4228</v>
          </cell>
          <cell r="L1620" t="str">
            <v>Capital Leases</v>
          </cell>
          <cell r="M1620" t="str">
            <v>Kentucky Power - Distr</v>
          </cell>
          <cell r="N1620">
            <v>-3268.74</v>
          </cell>
          <cell r="O1620">
            <v>3268.74</v>
          </cell>
          <cell r="P1620">
            <v>0</v>
          </cell>
          <cell r="Q1620">
            <v>981.89</v>
          </cell>
          <cell r="R1620">
            <v>0</v>
          </cell>
          <cell r="S1620">
            <v>293.60000000000002</v>
          </cell>
          <cell r="T1620">
            <v>0</v>
          </cell>
          <cell r="U1620">
            <v>2286.85</v>
          </cell>
          <cell r="V1620">
            <v>0</v>
          </cell>
          <cell r="W1620">
            <v>0</v>
          </cell>
        </row>
        <row r="1621">
          <cell r="A1621">
            <v>1326328</v>
          </cell>
          <cell r="B1621">
            <v>202001</v>
          </cell>
          <cell r="C1621">
            <v>1</v>
          </cell>
          <cell r="D1621">
            <v>110</v>
          </cell>
          <cell r="E1621">
            <v>1326328</v>
          </cell>
          <cell r="F1621" t="str">
            <v>Retired</v>
          </cell>
          <cell r="G1621">
            <v>48146126</v>
          </cell>
          <cell r="H1621">
            <v>48146126</v>
          </cell>
          <cell r="I1621" t="str">
            <v>Retired</v>
          </cell>
          <cell r="J1621">
            <v>4228</v>
          </cell>
          <cell r="K1621">
            <v>4228</v>
          </cell>
          <cell r="L1621" t="str">
            <v>Capital Leases</v>
          </cell>
          <cell r="M1621" t="str">
            <v>Kentucky Power - Distr</v>
          </cell>
          <cell r="N1621">
            <v>-3268.74</v>
          </cell>
          <cell r="O1621">
            <v>3268.74</v>
          </cell>
          <cell r="P1621">
            <v>0</v>
          </cell>
          <cell r="Q1621">
            <v>981.89</v>
          </cell>
          <cell r="R1621">
            <v>0</v>
          </cell>
          <cell r="S1621">
            <v>293.60000000000002</v>
          </cell>
          <cell r="T1621">
            <v>0</v>
          </cell>
          <cell r="U1621">
            <v>2286.85</v>
          </cell>
          <cell r="V1621">
            <v>0</v>
          </cell>
          <cell r="W1621">
            <v>0</v>
          </cell>
        </row>
        <row r="1622">
          <cell r="A1622">
            <v>1326934</v>
          </cell>
          <cell r="B1622">
            <v>202001</v>
          </cell>
          <cell r="C1622">
            <v>1</v>
          </cell>
          <cell r="D1622">
            <v>110</v>
          </cell>
          <cell r="E1622">
            <v>1326934</v>
          </cell>
          <cell r="F1622" t="str">
            <v>Retired</v>
          </cell>
          <cell r="G1622">
            <v>48146062</v>
          </cell>
          <cell r="H1622">
            <v>48146062</v>
          </cell>
          <cell r="I1622" t="str">
            <v>Retired</v>
          </cell>
          <cell r="J1622">
            <v>4228</v>
          </cell>
          <cell r="K1622">
            <v>4228</v>
          </cell>
          <cell r="L1622" t="str">
            <v>Capital Leases</v>
          </cell>
          <cell r="M1622" t="str">
            <v>Kentucky Power - Distr</v>
          </cell>
          <cell r="N1622">
            <v>-2896.52</v>
          </cell>
          <cell r="O1622">
            <v>2896.52</v>
          </cell>
          <cell r="P1622">
            <v>0</v>
          </cell>
          <cell r="Q1622">
            <v>870.11</v>
          </cell>
          <cell r="R1622">
            <v>0</v>
          </cell>
          <cell r="S1622">
            <v>260.18</v>
          </cell>
          <cell r="T1622">
            <v>0</v>
          </cell>
          <cell r="U1622">
            <v>2026.41</v>
          </cell>
          <cell r="V1622">
            <v>0</v>
          </cell>
          <cell r="W1622">
            <v>0</v>
          </cell>
        </row>
        <row r="1623">
          <cell r="A1623">
            <v>1329266</v>
          </cell>
          <cell r="B1623">
            <v>202001</v>
          </cell>
          <cell r="C1623">
            <v>1</v>
          </cell>
          <cell r="D1623">
            <v>110</v>
          </cell>
          <cell r="E1623">
            <v>1329266</v>
          </cell>
          <cell r="F1623" t="str">
            <v>Retired</v>
          </cell>
          <cell r="G1623">
            <v>48148145</v>
          </cell>
          <cell r="H1623">
            <v>48148145</v>
          </cell>
          <cell r="I1623" t="str">
            <v>Retired</v>
          </cell>
          <cell r="J1623">
            <v>4228</v>
          </cell>
          <cell r="K1623">
            <v>4228</v>
          </cell>
          <cell r="L1623" t="str">
            <v>Capital Leases</v>
          </cell>
          <cell r="M1623" t="str">
            <v>Kentucky Power - Distr</v>
          </cell>
          <cell r="N1623">
            <v>-3421.95</v>
          </cell>
          <cell r="O1623">
            <v>3421.95</v>
          </cell>
          <cell r="P1623">
            <v>0</v>
          </cell>
          <cell r="Q1623">
            <v>1201</v>
          </cell>
          <cell r="R1623">
            <v>0</v>
          </cell>
          <cell r="S1623">
            <v>487.97</v>
          </cell>
          <cell r="T1623">
            <v>0</v>
          </cell>
          <cell r="U1623">
            <v>2220.9499999999998</v>
          </cell>
          <cell r="V1623">
            <v>0</v>
          </cell>
          <cell r="W1623">
            <v>0</v>
          </cell>
        </row>
        <row r="1624">
          <cell r="A1624">
            <v>1331940</v>
          </cell>
          <cell r="B1624">
            <v>202001</v>
          </cell>
          <cell r="C1624">
            <v>1</v>
          </cell>
          <cell r="D1624">
            <v>110</v>
          </cell>
          <cell r="E1624" t="str">
            <v xml:space="preserve">1315046 (TRF1) </v>
          </cell>
          <cell r="F1624" t="str">
            <v>Retired</v>
          </cell>
          <cell r="G1624">
            <v>318150</v>
          </cell>
          <cell r="H1624">
            <v>341596</v>
          </cell>
          <cell r="I1624" t="str">
            <v>Retired</v>
          </cell>
          <cell r="J1624">
            <v>4320</v>
          </cell>
          <cell r="K1624">
            <v>4320</v>
          </cell>
          <cell r="L1624" t="str">
            <v>842 Operating Leases</v>
          </cell>
          <cell r="M1624" t="str">
            <v>Kentucky Power - Distr</v>
          </cell>
          <cell r="N1624">
            <v>-10538.19</v>
          </cell>
          <cell r="O1624">
            <v>10538.19</v>
          </cell>
          <cell r="P1624">
            <v>10538.19</v>
          </cell>
          <cell r="Q1624">
            <v>4870.04</v>
          </cell>
          <cell r="R1624">
            <v>4389.1000000000004</v>
          </cell>
          <cell r="S1624">
            <v>0</v>
          </cell>
          <cell r="T1624">
            <v>0</v>
          </cell>
          <cell r="U1624">
            <v>10045.07</v>
          </cell>
          <cell r="V1624">
            <v>0</v>
          </cell>
          <cell r="W1624">
            <v>-4376.92</v>
          </cell>
        </row>
        <row r="1625">
          <cell r="A1625">
            <v>1332178</v>
          </cell>
          <cell r="B1625">
            <v>202001</v>
          </cell>
          <cell r="C1625">
            <v>1</v>
          </cell>
          <cell r="D1625">
            <v>110</v>
          </cell>
          <cell r="E1625">
            <v>1332178</v>
          </cell>
          <cell r="F1625" t="str">
            <v>Retired</v>
          </cell>
          <cell r="G1625">
            <v>48150878</v>
          </cell>
          <cell r="H1625">
            <v>48150878</v>
          </cell>
          <cell r="I1625" t="str">
            <v>Retired</v>
          </cell>
          <cell r="J1625">
            <v>5408</v>
          </cell>
          <cell r="K1625" t="str">
            <v>LPM10848</v>
          </cell>
          <cell r="L1625" t="str">
            <v>842 Operating Leases</v>
          </cell>
          <cell r="M1625" t="str">
            <v>Kentucky Power - Distr</v>
          </cell>
          <cell r="N1625">
            <v>-100396.97</v>
          </cell>
          <cell r="O1625">
            <v>100396.97</v>
          </cell>
          <cell r="P1625">
            <v>100396.97</v>
          </cell>
          <cell r="Q1625">
            <v>66049.02</v>
          </cell>
          <cell r="R1625">
            <v>63134.239999999998</v>
          </cell>
          <cell r="S1625">
            <v>30527.17</v>
          </cell>
          <cell r="T1625">
            <v>27512.78</v>
          </cell>
          <cell r="U1625">
            <v>46056.18</v>
          </cell>
          <cell r="V1625">
            <v>0</v>
          </cell>
          <cell r="W1625">
            <v>-11708.23</v>
          </cell>
        </row>
        <row r="1626">
          <cell r="A1626">
            <v>1332789</v>
          </cell>
          <cell r="B1626">
            <v>202001</v>
          </cell>
          <cell r="C1626">
            <v>1</v>
          </cell>
          <cell r="D1626">
            <v>110</v>
          </cell>
          <cell r="E1626">
            <v>1332789</v>
          </cell>
          <cell r="F1626" t="str">
            <v>Retired</v>
          </cell>
          <cell r="G1626">
            <v>48151431</v>
          </cell>
          <cell r="H1626">
            <v>48151431</v>
          </cell>
          <cell r="I1626" t="str">
            <v>Retired</v>
          </cell>
          <cell r="J1626">
            <v>4228</v>
          </cell>
          <cell r="K1626">
            <v>4228</v>
          </cell>
          <cell r="L1626" t="str">
            <v>Capital Leases</v>
          </cell>
          <cell r="M1626" t="str">
            <v>Kentucky Power - Distr</v>
          </cell>
          <cell r="N1626">
            <v>-1712.88</v>
          </cell>
          <cell r="O1626">
            <v>1712.88</v>
          </cell>
          <cell r="P1626">
            <v>1712.88</v>
          </cell>
          <cell r="Q1626">
            <v>813.43</v>
          </cell>
          <cell r="R1626">
            <v>784.59</v>
          </cell>
          <cell r="S1626">
            <v>460.95</v>
          </cell>
          <cell r="T1626">
            <v>430.94</v>
          </cell>
          <cell r="U1626">
            <v>1192.2</v>
          </cell>
          <cell r="V1626">
            <v>0</v>
          </cell>
          <cell r="W1626">
            <v>-292.75</v>
          </cell>
        </row>
        <row r="1627">
          <cell r="A1627">
            <v>1334238</v>
          </cell>
          <cell r="B1627">
            <v>202001</v>
          </cell>
          <cell r="C1627">
            <v>1</v>
          </cell>
          <cell r="D1627">
            <v>110</v>
          </cell>
          <cell r="E1627">
            <v>341965</v>
          </cell>
          <cell r="F1627" t="str">
            <v>Retired</v>
          </cell>
          <cell r="G1627">
            <v>48155058</v>
          </cell>
          <cell r="H1627" t="str">
            <v>V341965</v>
          </cell>
          <cell r="I1627" t="str">
            <v>Retired</v>
          </cell>
          <cell r="J1627">
            <v>4773</v>
          </cell>
          <cell r="K1627">
            <v>4773</v>
          </cell>
          <cell r="L1627" t="str">
            <v>842 Operating Leases</v>
          </cell>
          <cell r="M1627" t="str">
            <v>Kentucky Power - Distr</v>
          </cell>
          <cell r="N1627">
            <v>-21173.439999999999</v>
          </cell>
          <cell r="O1627">
            <v>21173.439999999999</v>
          </cell>
          <cell r="P1627">
            <v>21173.439999999999</v>
          </cell>
          <cell r="Q1627">
            <v>16038.87</v>
          </cell>
          <cell r="R1627">
            <v>15602.86</v>
          </cell>
          <cell r="S1627">
            <v>10722.34</v>
          </cell>
          <cell r="T1627">
            <v>10270.879999999999</v>
          </cell>
          <cell r="U1627">
            <v>7769.7</v>
          </cell>
          <cell r="V1627">
            <v>0</v>
          </cell>
          <cell r="W1627">
            <v>-2635.13</v>
          </cell>
        </row>
        <row r="1628">
          <cell r="A1628">
            <v>1336990</v>
          </cell>
          <cell r="B1628">
            <v>202001</v>
          </cell>
          <cell r="C1628">
            <v>1</v>
          </cell>
          <cell r="D1628">
            <v>110</v>
          </cell>
          <cell r="E1628">
            <v>700554</v>
          </cell>
          <cell r="F1628" t="str">
            <v>Retired</v>
          </cell>
          <cell r="G1628">
            <v>48155173</v>
          </cell>
          <cell r="H1628" t="str">
            <v>V700554</v>
          </cell>
          <cell r="I1628" t="str">
            <v>Retired</v>
          </cell>
          <cell r="J1628">
            <v>4774</v>
          </cell>
          <cell r="K1628">
            <v>4774</v>
          </cell>
          <cell r="L1628" t="str">
            <v>Capital Leases</v>
          </cell>
          <cell r="M1628" t="str">
            <v>Kentucky Power - Distr</v>
          </cell>
          <cell r="N1628">
            <v>-35765.18</v>
          </cell>
          <cell r="O1628">
            <v>35765.18</v>
          </cell>
          <cell r="P1628">
            <v>35765.18</v>
          </cell>
          <cell r="Q1628">
            <v>2494.1799999999998</v>
          </cell>
          <cell r="R1628">
            <v>1249.1099999999999</v>
          </cell>
          <cell r="S1628">
            <v>0</v>
          </cell>
          <cell r="T1628">
            <v>0</v>
          </cell>
          <cell r="U1628">
            <v>34516.07</v>
          </cell>
          <cell r="V1628">
            <v>0</v>
          </cell>
          <cell r="W1628">
            <v>-1245.07</v>
          </cell>
        </row>
        <row r="1629">
          <cell r="A1629">
            <v>1336991</v>
          </cell>
          <cell r="B1629">
            <v>202001</v>
          </cell>
          <cell r="C1629">
            <v>1</v>
          </cell>
          <cell r="D1629">
            <v>110</v>
          </cell>
          <cell r="E1629">
            <v>700555</v>
          </cell>
          <cell r="F1629" t="str">
            <v>Retired</v>
          </cell>
          <cell r="G1629">
            <v>48155174</v>
          </cell>
          <cell r="H1629" t="str">
            <v>V700555</v>
          </cell>
          <cell r="I1629" t="str">
            <v>Retired</v>
          </cell>
          <cell r="J1629">
            <v>4774</v>
          </cell>
          <cell r="K1629">
            <v>4774</v>
          </cell>
          <cell r="L1629" t="str">
            <v>Capital Leases</v>
          </cell>
          <cell r="M1629" t="str">
            <v>Kentucky Power - Distr</v>
          </cell>
          <cell r="N1629">
            <v>-36065.699999999997</v>
          </cell>
          <cell r="O1629">
            <v>36065.699999999997</v>
          </cell>
          <cell r="P1629">
            <v>36065.699999999997</v>
          </cell>
          <cell r="Q1629">
            <v>2515.13</v>
          </cell>
          <cell r="R1629">
            <v>1259.5999999999999</v>
          </cell>
          <cell r="S1629">
            <v>0</v>
          </cell>
          <cell r="T1629">
            <v>0</v>
          </cell>
          <cell r="U1629">
            <v>34806.1</v>
          </cell>
          <cell r="V1629">
            <v>0</v>
          </cell>
          <cell r="W1629">
            <v>-1255.53</v>
          </cell>
        </row>
        <row r="1630">
          <cell r="A1630">
            <v>1336995</v>
          </cell>
          <cell r="B1630">
            <v>202001</v>
          </cell>
          <cell r="C1630">
            <v>1</v>
          </cell>
          <cell r="D1630">
            <v>110</v>
          </cell>
          <cell r="E1630">
            <v>940581</v>
          </cell>
          <cell r="F1630" t="str">
            <v>Retired</v>
          </cell>
          <cell r="G1630">
            <v>48155178</v>
          </cell>
          <cell r="H1630" t="str">
            <v>V940581</v>
          </cell>
          <cell r="I1630" t="str">
            <v>Retired</v>
          </cell>
          <cell r="J1630">
            <v>4774</v>
          </cell>
          <cell r="K1630">
            <v>4774</v>
          </cell>
          <cell r="L1630" t="str">
            <v>Capital Leases</v>
          </cell>
          <cell r="M1630" t="str">
            <v>Kentucky Power - Distr</v>
          </cell>
          <cell r="N1630">
            <v>-5481.63</v>
          </cell>
          <cell r="O1630">
            <v>5481.63</v>
          </cell>
          <cell r="P1630">
            <v>5481.63</v>
          </cell>
          <cell r="Q1630">
            <v>382.27</v>
          </cell>
          <cell r="R1630">
            <v>191.44</v>
          </cell>
          <cell r="S1630">
            <v>0</v>
          </cell>
          <cell r="T1630">
            <v>0</v>
          </cell>
          <cell r="U1630">
            <v>5290.19</v>
          </cell>
          <cell r="V1630">
            <v>0</v>
          </cell>
          <cell r="W1630">
            <v>-190.83</v>
          </cell>
        </row>
        <row r="1631">
          <cell r="A1631">
            <v>1337163</v>
          </cell>
          <cell r="B1631">
            <v>202001</v>
          </cell>
          <cell r="C1631">
            <v>1</v>
          </cell>
          <cell r="D1631">
            <v>110</v>
          </cell>
          <cell r="E1631" t="str">
            <v xml:space="preserve">1316373 (TRF1) </v>
          </cell>
          <cell r="F1631" t="str">
            <v>Retired</v>
          </cell>
          <cell r="G1631">
            <v>317337</v>
          </cell>
          <cell r="H1631">
            <v>320110</v>
          </cell>
          <cell r="I1631" t="str">
            <v>Retired</v>
          </cell>
          <cell r="J1631">
            <v>4320</v>
          </cell>
          <cell r="K1631">
            <v>4320</v>
          </cell>
          <cell r="L1631" t="str">
            <v>842 Operating Leases</v>
          </cell>
          <cell r="M1631" t="str">
            <v>Kentucky Power - Distr</v>
          </cell>
          <cell r="N1631">
            <v>-9091.56</v>
          </cell>
          <cell r="O1631">
            <v>9091.56</v>
          </cell>
          <cell r="P1631">
            <v>9091.56</v>
          </cell>
          <cell r="Q1631">
            <v>3697.38</v>
          </cell>
          <cell r="R1631">
            <v>3239.69</v>
          </cell>
          <cell r="S1631">
            <v>0</v>
          </cell>
          <cell r="T1631">
            <v>0</v>
          </cell>
          <cell r="U1631">
            <v>8624.8799999999992</v>
          </cell>
          <cell r="V1631">
            <v>0</v>
          </cell>
          <cell r="W1631">
            <v>-3230.7</v>
          </cell>
        </row>
        <row r="1632">
          <cell r="A1632">
            <v>1337165</v>
          </cell>
          <cell r="B1632">
            <v>202001</v>
          </cell>
          <cell r="C1632">
            <v>1</v>
          </cell>
          <cell r="D1632">
            <v>110</v>
          </cell>
          <cell r="E1632" t="str">
            <v xml:space="preserve">1303264 (TRF1) </v>
          </cell>
          <cell r="F1632" t="str">
            <v>Retired</v>
          </cell>
          <cell r="G1632">
            <v>305896</v>
          </cell>
          <cell r="H1632">
            <v>680940</v>
          </cell>
          <cell r="I1632" t="str">
            <v>Retired</v>
          </cell>
          <cell r="J1632">
            <v>4320</v>
          </cell>
          <cell r="K1632">
            <v>4320</v>
          </cell>
          <cell r="L1632" t="str">
            <v>842 Operating Leases</v>
          </cell>
          <cell r="M1632" t="str">
            <v>Kentucky Power - Distr</v>
          </cell>
          <cell r="N1632">
            <v>-54068.98</v>
          </cell>
          <cell r="O1632">
            <v>54068.98</v>
          </cell>
          <cell r="P1632">
            <v>54068.98</v>
          </cell>
          <cell r="Q1632">
            <v>44190.62</v>
          </cell>
          <cell r="R1632">
            <v>43351.45</v>
          </cell>
          <cell r="S1632">
            <v>33954.480000000003</v>
          </cell>
          <cell r="T1632">
            <v>33084.92</v>
          </cell>
          <cell r="U1632">
            <v>14099.21</v>
          </cell>
          <cell r="V1632">
            <v>0</v>
          </cell>
          <cell r="W1632">
            <v>-4220.8500000000004</v>
          </cell>
        </row>
        <row r="1633">
          <cell r="A1633">
            <v>1337903</v>
          </cell>
          <cell r="B1633">
            <v>202001</v>
          </cell>
          <cell r="C1633">
            <v>1</v>
          </cell>
          <cell r="D1633">
            <v>110</v>
          </cell>
          <cell r="E1633" t="str">
            <v xml:space="preserve">1315041 (TRF1) </v>
          </cell>
          <cell r="F1633" t="str">
            <v>Retired</v>
          </cell>
          <cell r="G1633">
            <v>316355</v>
          </cell>
          <cell r="H1633">
            <v>220810</v>
          </cell>
          <cell r="I1633" t="str">
            <v>Retired</v>
          </cell>
          <cell r="J1633">
            <v>4320</v>
          </cell>
          <cell r="K1633">
            <v>4320</v>
          </cell>
          <cell r="L1633" t="str">
            <v>842 Operating Leases</v>
          </cell>
          <cell r="M1633" t="str">
            <v>Kentucky Power - Distr</v>
          </cell>
          <cell r="N1633">
            <v>-6513.57</v>
          </cell>
          <cell r="O1633">
            <v>6513.57</v>
          </cell>
          <cell r="P1633">
            <v>6513.57</v>
          </cell>
          <cell r="Q1633">
            <v>2648.96</v>
          </cell>
          <cell r="R1633">
            <v>2321.0500000000002</v>
          </cell>
          <cell r="S1633">
            <v>0</v>
          </cell>
          <cell r="T1633">
            <v>0</v>
          </cell>
          <cell r="U1633">
            <v>6179.22</v>
          </cell>
          <cell r="V1633">
            <v>0</v>
          </cell>
          <cell r="W1633">
            <v>-2314.61</v>
          </cell>
        </row>
        <row r="1634">
          <cell r="A1634">
            <v>1338074</v>
          </cell>
          <cell r="B1634">
            <v>202001</v>
          </cell>
          <cell r="C1634">
            <v>1</v>
          </cell>
          <cell r="D1634">
            <v>110</v>
          </cell>
          <cell r="E1634">
            <v>1338074</v>
          </cell>
          <cell r="F1634" t="str">
            <v>Retired</v>
          </cell>
          <cell r="G1634">
            <v>48156034</v>
          </cell>
          <cell r="H1634">
            <v>48156034</v>
          </cell>
          <cell r="I1634" t="str">
            <v>Retired</v>
          </cell>
          <cell r="J1634">
            <v>4228</v>
          </cell>
          <cell r="K1634">
            <v>4228</v>
          </cell>
          <cell r="L1634" t="str">
            <v>Capital Leases</v>
          </cell>
          <cell r="M1634" t="str">
            <v>Kentucky Power - Distr</v>
          </cell>
          <cell r="N1634">
            <v>-2929.24</v>
          </cell>
          <cell r="O1634">
            <v>2929.24</v>
          </cell>
          <cell r="P1634">
            <v>2929.24</v>
          </cell>
          <cell r="Q1634">
            <v>1733.13</v>
          </cell>
          <cell r="R1634">
            <v>1684.97</v>
          </cell>
          <cell r="S1634">
            <v>1144.25</v>
          </cell>
          <cell r="T1634">
            <v>1094.08</v>
          </cell>
          <cell r="U1634">
            <v>1292.5899999999999</v>
          </cell>
          <cell r="V1634">
            <v>0</v>
          </cell>
          <cell r="W1634">
            <v>-96.48</v>
          </cell>
        </row>
        <row r="1635">
          <cell r="A1635">
            <v>1340692</v>
          </cell>
          <cell r="B1635">
            <v>202001</v>
          </cell>
          <cell r="C1635">
            <v>1</v>
          </cell>
          <cell r="D1635">
            <v>110</v>
          </cell>
          <cell r="E1635">
            <v>1340692</v>
          </cell>
          <cell r="F1635" t="str">
            <v>Retired</v>
          </cell>
          <cell r="G1635">
            <v>48158050</v>
          </cell>
          <cell r="H1635" t="str">
            <v>V341217</v>
          </cell>
          <cell r="I1635" t="str">
            <v>Retired</v>
          </cell>
          <cell r="J1635">
            <v>4774</v>
          </cell>
          <cell r="K1635">
            <v>4774</v>
          </cell>
          <cell r="L1635" t="str">
            <v>Capital Leases</v>
          </cell>
          <cell r="M1635" t="str">
            <v>Kentucky Power - Distr</v>
          </cell>
          <cell r="N1635">
            <v>-5160.17</v>
          </cell>
          <cell r="O1635">
            <v>5160.17</v>
          </cell>
          <cell r="P1635">
            <v>5160.17</v>
          </cell>
          <cell r="Q1635">
            <v>1435.1</v>
          </cell>
          <cell r="R1635">
            <v>1258.1300000000001</v>
          </cell>
          <cell r="S1635">
            <v>0</v>
          </cell>
          <cell r="T1635">
            <v>0</v>
          </cell>
          <cell r="U1635">
            <v>4978.3500000000004</v>
          </cell>
          <cell r="V1635">
            <v>0</v>
          </cell>
          <cell r="W1635">
            <v>-1253.28</v>
          </cell>
        </row>
        <row r="1636">
          <cell r="A1636">
            <v>1343656</v>
          </cell>
          <cell r="B1636">
            <v>202001</v>
          </cell>
          <cell r="C1636">
            <v>1</v>
          </cell>
          <cell r="D1636">
            <v>110</v>
          </cell>
          <cell r="E1636">
            <v>1343656</v>
          </cell>
          <cell r="F1636" t="str">
            <v>Retired</v>
          </cell>
          <cell r="G1636">
            <v>48160017</v>
          </cell>
          <cell r="H1636" t="str">
            <v>V441325</v>
          </cell>
          <cell r="I1636" t="str">
            <v>Retired</v>
          </cell>
          <cell r="J1636">
            <v>4774</v>
          </cell>
          <cell r="K1636">
            <v>4774</v>
          </cell>
          <cell r="L1636" t="str">
            <v>Capital Leases</v>
          </cell>
          <cell r="M1636" t="str">
            <v>Kentucky Power - Distr</v>
          </cell>
          <cell r="N1636">
            <v>-6595.11</v>
          </cell>
          <cell r="O1636">
            <v>6595.11</v>
          </cell>
          <cell r="P1636">
            <v>6595.11</v>
          </cell>
          <cell r="Q1636">
            <v>2514.23</v>
          </cell>
          <cell r="R1636">
            <v>2290.39</v>
          </cell>
          <cell r="S1636">
            <v>0</v>
          </cell>
          <cell r="T1636">
            <v>0</v>
          </cell>
          <cell r="U1636">
            <v>6361.76</v>
          </cell>
          <cell r="V1636">
            <v>0</v>
          </cell>
          <cell r="W1636">
            <v>-2280.88</v>
          </cell>
        </row>
        <row r="1637">
          <cell r="A1637">
            <v>1343658</v>
          </cell>
          <cell r="B1637">
            <v>202001</v>
          </cell>
          <cell r="C1637">
            <v>1</v>
          </cell>
          <cell r="D1637">
            <v>110</v>
          </cell>
          <cell r="E1637">
            <v>1343658</v>
          </cell>
          <cell r="F1637" t="str">
            <v>Retired</v>
          </cell>
          <cell r="G1637">
            <v>48160018</v>
          </cell>
          <cell r="H1637" t="str">
            <v>V680730</v>
          </cell>
          <cell r="I1637" t="str">
            <v>Retired</v>
          </cell>
          <cell r="J1637">
            <v>4774</v>
          </cell>
          <cell r="K1637">
            <v>4774</v>
          </cell>
          <cell r="L1637" t="str">
            <v>Capital Leases</v>
          </cell>
          <cell r="M1637" t="str">
            <v>Kentucky Power - Distr</v>
          </cell>
          <cell r="N1637">
            <v>-18538.189999999999</v>
          </cell>
          <cell r="O1637">
            <v>18538.189999999999</v>
          </cell>
          <cell r="P1637">
            <v>18538.189999999999</v>
          </cell>
          <cell r="Q1637">
            <v>7067.25</v>
          </cell>
          <cell r="R1637">
            <v>6438.04</v>
          </cell>
          <cell r="S1637">
            <v>0</v>
          </cell>
          <cell r="T1637">
            <v>0</v>
          </cell>
          <cell r="U1637">
            <v>15285.71</v>
          </cell>
          <cell r="V1637">
            <v>0</v>
          </cell>
          <cell r="W1637">
            <v>-3814.77</v>
          </cell>
        </row>
        <row r="1638">
          <cell r="A1638">
            <v>1348936</v>
          </cell>
          <cell r="B1638">
            <v>202001</v>
          </cell>
          <cell r="C1638">
            <v>1</v>
          </cell>
          <cell r="D1638">
            <v>110</v>
          </cell>
          <cell r="E1638">
            <v>1348936</v>
          </cell>
          <cell r="F1638" t="str">
            <v>Retired</v>
          </cell>
          <cell r="G1638">
            <v>48165356</v>
          </cell>
          <cell r="H1638" t="str">
            <v>V460266</v>
          </cell>
          <cell r="I1638" t="str">
            <v>Retired</v>
          </cell>
          <cell r="J1638">
            <v>4774</v>
          </cell>
          <cell r="K1638">
            <v>4774</v>
          </cell>
          <cell r="L1638" t="str">
            <v>Capital Leases</v>
          </cell>
          <cell r="M1638" t="str">
            <v>Kentucky Power - Distr</v>
          </cell>
          <cell r="N1638">
            <v>-9605.7099999999991</v>
          </cell>
          <cell r="O1638">
            <v>9605.7099999999991</v>
          </cell>
          <cell r="P1638">
            <v>9605.7099999999991</v>
          </cell>
          <cell r="Q1638">
            <v>5598.93</v>
          </cell>
          <cell r="R1638">
            <v>5281.09</v>
          </cell>
          <cell r="S1638">
            <v>1690.59</v>
          </cell>
          <cell r="T1638">
            <v>1355.45</v>
          </cell>
          <cell r="U1638">
            <v>6589.26</v>
          </cell>
          <cell r="V1638">
            <v>0</v>
          </cell>
          <cell r="W1638">
            <v>-2582.48</v>
          </cell>
        </row>
        <row r="1639">
          <cell r="A1639">
            <v>1348938</v>
          </cell>
          <cell r="B1639">
            <v>202001</v>
          </cell>
          <cell r="C1639">
            <v>1</v>
          </cell>
          <cell r="D1639">
            <v>110</v>
          </cell>
          <cell r="E1639">
            <v>1348938</v>
          </cell>
          <cell r="F1639" t="str">
            <v>Retired</v>
          </cell>
          <cell r="G1639">
            <v>48165359</v>
          </cell>
          <cell r="H1639" t="str">
            <v>V680811</v>
          </cell>
          <cell r="I1639" t="str">
            <v>Retired</v>
          </cell>
          <cell r="J1639">
            <v>4774</v>
          </cell>
          <cell r="K1639">
            <v>4774</v>
          </cell>
          <cell r="L1639" t="str">
            <v>Capital Leases</v>
          </cell>
          <cell r="M1639" t="str">
            <v>Kentucky Power - Distr</v>
          </cell>
          <cell r="N1639">
            <v>-19217.59</v>
          </cell>
          <cell r="O1639">
            <v>19217.59</v>
          </cell>
          <cell r="P1639">
            <v>19217.59</v>
          </cell>
          <cell r="Q1639">
            <v>11201.47</v>
          </cell>
          <cell r="R1639">
            <v>10565.57</v>
          </cell>
          <cell r="S1639">
            <v>3382.26</v>
          </cell>
          <cell r="T1639">
            <v>2711.77</v>
          </cell>
          <cell r="U1639">
            <v>10576.63</v>
          </cell>
          <cell r="V1639">
            <v>0</v>
          </cell>
          <cell r="W1639">
            <v>-2560.5100000000002</v>
          </cell>
        </row>
        <row r="1640">
          <cell r="A1640">
            <v>1350620</v>
          </cell>
          <cell r="B1640">
            <v>202001</v>
          </cell>
          <cell r="C1640">
            <v>1</v>
          </cell>
          <cell r="D1640">
            <v>110</v>
          </cell>
          <cell r="E1640">
            <v>1350620</v>
          </cell>
          <cell r="F1640" t="str">
            <v>Retired</v>
          </cell>
          <cell r="G1640">
            <v>48166584</v>
          </cell>
          <cell r="H1640" t="str">
            <v>V680742</v>
          </cell>
          <cell r="I1640" t="str">
            <v>Retired</v>
          </cell>
          <cell r="J1640">
            <v>4774</v>
          </cell>
          <cell r="K1640">
            <v>4774</v>
          </cell>
          <cell r="L1640" t="str">
            <v>Capital Leases</v>
          </cell>
          <cell r="M1640" t="str">
            <v>Kentucky Power - Distr</v>
          </cell>
          <cell r="N1640">
            <v>-18837.330000000002</v>
          </cell>
          <cell r="O1640">
            <v>18837.330000000002</v>
          </cell>
          <cell r="P1640">
            <v>18837.330000000002</v>
          </cell>
          <cell r="Q1640">
            <v>12824.61</v>
          </cell>
          <cell r="R1640">
            <v>12209.08</v>
          </cell>
          <cell r="S1640">
            <v>5261.76</v>
          </cell>
          <cell r="T1640">
            <v>4613.83</v>
          </cell>
          <cell r="U1640">
            <v>8490.7000000000007</v>
          </cell>
          <cell r="V1640">
            <v>0</v>
          </cell>
          <cell r="W1640">
            <v>-2477.98</v>
          </cell>
        </row>
        <row r="1641">
          <cell r="A1641">
            <v>1350621</v>
          </cell>
          <cell r="B1641">
            <v>202001</v>
          </cell>
          <cell r="C1641">
            <v>1</v>
          </cell>
          <cell r="D1641">
            <v>110</v>
          </cell>
          <cell r="E1641">
            <v>1350621</v>
          </cell>
          <cell r="F1641" t="str">
            <v>Retired</v>
          </cell>
          <cell r="G1641">
            <v>48166585</v>
          </cell>
          <cell r="H1641" t="str">
            <v>V680812</v>
          </cell>
          <cell r="I1641" t="str">
            <v>Retired</v>
          </cell>
          <cell r="J1641">
            <v>4774</v>
          </cell>
          <cell r="K1641">
            <v>4774</v>
          </cell>
          <cell r="L1641" t="str">
            <v>Capital Leases</v>
          </cell>
          <cell r="M1641" t="str">
            <v>Kentucky Power - Distr</v>
          </cell>
          <cell r="N1641">
            <v>-19214.66</v>
          </cell>
          <cell r="O1641">
            <v>19214.66</v>
          </cell>
          <cell r="P1641">
            <v>19214.66</v>
          </cell>
          <cell r="Q1641">
            <v>13081.5</v>
          </cell>
          <cell r="R1641">
            <v>12453.64</v>
          </cell>
          <cell r="S1641">
            <v>5367.15</v>
          </cell>
          <cell r="T1641">
            <v>4706.25</v>
          </cell>
          <cell r="U1641">
            <v>10585.05</v>
          </cell>
          <cell r="V1641">
            <v>0</v>
          </cell>
          <cell r="W1641">
            <v>-4451.8900000000003</v>
          </cell>
        </row>
        <row r="1642">
          <cell r="A1642">
            <v>1359627</v>
          </cell>
          <cell r="B1642">
            <v>202001</v>
          </cell>
          <cell r="C1642">
            <v>1</v>
          </cell>
          <cell r="D1642">
            <v>110</v>
          </cell>
          <cell r="E1642" t="str">
            <v>1315039 (TRF1)</v>
          </cell>
          <cell r="F1642" t="str">
            <v>Retired</v>
          </cell>
          <cell r="G1642">
            <v>317166</v>
          </cell>
          <cell r="H1642">
            <v>220808</v>
          </cell>
          <cell r="I1642" t="str">
            <v>Retired</v>
          </cell>
          <cell r="J1642">
            <v>4320</v>
          </cell>
          <cell r="K1642">
            <v>4320</v>
          </cell>
          <cell r="L1642" t="str">
            <v>842 Operating Leases</v>
          </cell>
          <cell r="M1642" t="str">
            <v>Kentucky Power - Distr</v>
          </cell>
          <cell r="N1642">
            <v>-7311.44</v>
          </cell>
          <cell r="O1642">
            <v>20769.66</v>
          </cell>
          <cell r="P1642">
            <v>20769.66</v>
          </cell>
          <cell r="Q1642">
            <v>2973.44</v>
          </cell>
          <cell r="R1642">
            <v>2605.36</v>
          </cell>
          <cell r="S1642">
            <v>0</v>
          </cell>
          <cell r="T1642">
            <v>0</v>
          </cell>
          <cell r="U1642">
            <v>6936.15</v>
          </cell>
          <cell r="V1642">
            <v>0</v>
          </cell>
          <cell r="W1642">
            <v>-2598.15</v>
          </cell>
        </row>
        <row r="1643">
          <cell r="A1643">
            <v>1279198</v>
          </cell>
          <cell r="B1643">
            <v>202001</v>
          </cell>
          <cell r="C1643">
            <v>1</v>
          </cell>
          <cell r="D1643">
            <v>114</v>
          </cell>
          <cell r="E1643">
            <v>650150</v>
          </cell>
          <cell r="F1643" t="str">
            <v>Retired</v>
          </cell>
          <cell r="G1643">
            <v>289523</v>
          </cell>
          <cell r="H1643">
            <v>650150</v>
          </cell>
          <cell r="I1643" t="str">
            <v>Retired</v>
          </cell>
          <cell r="J1643">
            <v>4320</v>
          </cell>
          <cell r="K1643">
            <v>4320</v>
          </cell>
          <cell r="L1643" t="str">
            <v>842 Operating Leases</v>
          </cell>
          <cell r="M1643" t="str">
            <v>Public Service of Oklahoma - Transm</v>
          </cell>
          <cell r="N1643">
            <v>-21423.15</v>
          </cell>
          <cell r="O1643">
            <v>21423.15</v>
          </cell>
          <cell r="P1643">
            <v>21423.15</v>
          </cell>
          <cell r="Q1643">
            <v>10879.52</v>
          </cell>
          <cell r="R1643">
            <v>9985.86</v>
          </cell>
          <cell r="S1643">
            <v>0</v>
          </cell>
          <cell r="T1643">
            <v>0</v>
          </cell>
          <cell r="U1643">
            <v>20503.43</v>
          </cell>
          <cell r="V1643">
            <v>0</v>
          </cell>
          <cell r="W1643">
            <v>-9959.7999999999993</v>
          </cell>
        </row>
        <row r="1644">
          <cell r="A1644">
            <v>1292096</v>
          </cell>
          <cell r="B1644">
            <v>202001</v>
          </cell>
          <cell r="C1644">
            <v>1</v>
          </cell>
          <cell r="D1644">
            <v>114</v>
          </cell>
          <cell r="E1644">
            <v>500466</v>
          </cell>
          <cell r="F1644" t="str">
            <v>Retired</v>
          </cell>
          <cell r="G1644">
            <v>307342</v>
          </cell>
          <cell r="H1644">
            <v>500466</v>
          </cell>
          <cell r="I1644" t="str">
            <v>Retired</v>
          </cell>
          <cell r="J1644">
            <v>4320</v>
          </cell>
          <cell r="K1644">
            <v>4320</v>
          </cell>
          <cell r="L1644" t="str">
            <v>842 Operating Leases</v>
          </cell>
          <cell r="M1644" t="str">
            <v>Public Service of Oklahoma - Transm</v>
          </cell>
          <cell r="N1644">
            <v>-10572.9</v>
          </cell>
          <cell r="O1644">
            <v>10572.9</v>
          </cell>
          <cell r="P1644">
            <v>10572.9</v>
          </cell>
          <cell r="Q1644">
            <v>2684.81</v>
          </cell>
          <cell r="R1644">
            <v>2016.23</v>
          </cell>
          <cell r="S1644">
            <v>0</v>
          </cell>
          <cell r="T1644">
            <v>0</v>
          </cell>
          <cell r="U1644">
            <v>9899.07</v>
          </cell>
          <cell r="V1644">
            <v>0</v>
          </cell>
          <cell r="W1644">
            <v>-2010.98</v>
          </cell>
        </row>
        <row r="1645">
          <cell r="A1645">
            <v>1312733</v>
          </cell>
          <cell r="B1645">
            <v>202001</v>
          </cell>
          <cell r="C1645">
            <v>1</v>
          </cell>
          <cell r="D1645">
            <v>114</v>
          </cell>
          <cell r="E1645" t="str">
            <v>p2021528</v>
          </cell>
          <cell r="F1645" t="str">
            <v>Retired</v>
          </cell>
          <cell r="G1645">
            <v>313523</v>
          </cell>
          <cell r="H1645" t="str">
            <v>p2021528</v>
          </cell>
          <cell r="I1645" t="str">
            <v>Retired</v>
          </cell>
          <cell r="J1645">
            <v>4228</v>
          </cell>
          <cell r="K1645">
            <v>4228</v>
          </cell>
          <cell r="L1645" t="str">
            <v>Capital Leases</v>
          </cell>
          <cell r="M1645" t="str">
            <v>Public Service of Oklahoma - Transm</v>
          </cell>
          <cell r="N1645">
            <v>-1333.1</v>
          </cell>
          <cell r="O1645">
            <v>1333.1</v>
          </cell>
          <cell r="P1645">
            <v>0</v>
          </cell>
          <cell r="Q1645">
            <v>24.21</v>
          </cell>
          <cell r="R1645">
            <v>0</v>
          </cell>
          <cell r="S1645">
            <v>0</v>
          </cell>
          <cell r="T1645">
            <v>0</v>
          </cell>
          <cell r="U1645">
            <v>1308.8900000000001</v>
          </cell>
          <cell r="V1645">
            <v>0</v>
          </cell>
          <cell r="W1645">
            <v>0</v>
          </cell>
        </row>
        <row r="1646">
          <cell r="A1646">
            <v>1312745</v>
          </cell>
          <cell r="B1646">
            <v>202001</v>
          </cell>
          <cell r="C1646">
            <v>1</v>
          </cell>
          <cell r="D1646">
            <v>114</v>
          </cell>
          <cell r="E1646" t="str">
            <v>p2021438</v>
          </cell>
          <cell r="F1646" t="str">
            <v>Retired</v>
          </cell>
          <cell r="G1646">
            <v>313520</v>
          </cell>
          <cell r="H1646" t="str">
            <v>p2021438</v>
          </cell>
          <cell r="I1646" t="str">
            <v>Retired</v>
          </cell>
          <cell r="J1646">
            <v>4228</v>
          </cell>
          <cell r="K1646">
            <v>4228</v>
          </cell>
          <cell r="L1646" t="str">
            <v>Capital Leases</v>
          </cell>
          <cell r="M1646" t="str">
            <v>Public Service of Oklahoma - Transm</v>
          </cell>
          <cell r="N1646">
            <v>-1490.93</v>
          </cell>
          <cell r="O1646">
            <v>1490.93</v>
          </cell>
          <cell r="P1646">
            <v>0</v>
          </cell>
          <cell r="Q1646">
            <v>27.06</v>
          </cell>
          <cell r="R1646">
            <v>0</v>
          </cell>
          <cell r="S1646">
            <v>0</v>
          </cell>
          <cell r="T1646">
            <v>0</v>
          </cell>
          <cell r="U1646">
            <v>1463.87</v>
          </cell>
          <cell r="V1646">
            <v>0</v>
          </cell>
          <cell r="W1646">
            <v>0</v>
          </cell>
        </row>
        <row r="1647">
          <cell r="A1647">
            <v>1315678</v>
          </cell>
          <cell r="B1647">
            <v>202001</v>
          </cell>
          <cell r="C1647">
            <v>1</v>
          </cell>
          <cell r="D1647">
            <v>114</v>
          </cell>
          <cell r="E1647">
            <v>1315678</v>
          </cell>
          <cell r="F1647" t="str">
            <v>Retired</v>
          </cell>
          <cell r="G1647">
            <v>315747</v>
          </cell>
          <cell r="H1647">
            <v>315747</v>
          </cell>
          <cell r="I1647" t="str">
            <v>Retired</v>
          </cell>
          <cell r="J1647">
            <v>4228</v>
          </cell>
          <cell r="K1647">
            <v>4228</v>
          </cell>
          <cell r="L1647" t="str">
            <v>Capital Leases</v>
          </cell>
          <cell r="M1647" t="str">
            <v>Public Service of Oklahoma - Transm</v>
          </cell>
          <cell r="N1647">
            <v>-14531.73</v>
          </cell>
          <cell r="O1647">
            <v>14531.73</v>
          </cell>
          <cell r="P1647">
            <v>14531.73</v>
          </cell>
          <cell r="Q1647">
            <v>1315.79</v>
          </cell>
          <cell r="R1647">
            <v>1054.25</v>
          </cell>
          <cell r="S1647">
            <v>0</v>
          </cell>
          <cell r="T1647">
            <v>0</v>
          </cell>
          <cell r="U1647">
            <v>14266.95</v>
          </cell>
          <cell r="V1647">
            <v>0</v>
          </cell>
          <cell r="W1647">
            <v>-1051.01</v>
          </cell>
        </row>
        <row r="1648">
          <cell r="A1648">
            <v>1316080</v>
          </cell>
          <cell r="B1648">
            <v>202001</v>
          </cell>
          <cell r="C1648">
            <v>1</v>
          </cell>
          <cell r="D1648">
            <v>114</v>
          </cell>
          <cell r="E1648" t="str">
            <v>p2021717</v>
          </cell>
          <cell r="F1648" t="str">
            <v>Retired</v>
          </cell>
          <cell r="G1648">
            <v>316115</v>
          </cell>
          <cell r="H1648" t="str">
            <v>p2021717</v>
          </cell>
          <cell r="I1648" t="str">
            <v>Retired</v>
          </cell>
          <cell r="J1648">
            <v>4228</v>
          </cell>
          <cell r="K1648">
            <v>4228</v>
          </cell>
          <cell r="L1648" t="str">
            <v>Capital Leases</v>
          </cell>
          <cell r="M1648" t="str">
            <v>Public Service of Oklahoma - Transm</v>
          </cell>
          <cell r="N1648">
            <v>-1557.84</v>
          </cell>
          <cell r="O1648">
            <v>1557.84</v>
          </cell>
          <cell r="P1648">
            <v>1557.84</v>
          </cell>
          <cell r="Q1648">
            <v>84.64</v>
          </cell>
          <cell r="R1648">
            <v>56.52</v>
          </cell>
          <cell r="S1648">
            <v>0</v>
          </cell>
          <cell r="T1648">
            <v>0</v>
          </cell>
          <cell r="U1648">
            <v>1529.52</v>
          </cell>
          <cell r="V1648">
            <v>0</v>
          </cell>
          <cell r="W1648">
            <v>-56.32</v>
          </cell>
        </row>
        <row r="1649">
          <cell r="A1649">
            <v>1316367</v>
          </cell>
          <cell r="B1649">
            <v>202001</v>
          </cell>
          <cell r="C1649">
            <v>1</v>
          </cell>
          <cell r="D1649">
            <v>114</v>
          </cell>
          <cell r="E1649">
            <v>341729</v>
          </cell>
          <cell r="F1649" t="str">
            <v>Retired</v>
          </cell>
          <cell r="G1649">
            <v>318656</v>
          </cell>
          <cell r="H1649">
            <v>341729</v>
          </cell>
          <cell r="I1649" t="str">
            <v>Retired</v>
          </cell>
          <cell r="J1649">
            <v>4320</v>
          </cell>
          <cell r="K1649">
            <v>4320</v>
          </cell>
          <cell r="L1649" t="str">
            <v>842 Operating Leases</v>
          </cell>
          <cell r="M1649" t="str">
            <v>Public Service of Oklahoma - Transm</v>
          </cell>
          <cell r="N1649">
            <v>-10029.08</v>
          </cell>
          <cell r="O1649">
            <v>10029.08</v>
          </cell>
          <cell r="P1649">
            <v>10029.08</v>
          </cell>
          <cell r="Q1649">
            <v>4871.75</v>
          </cell>
          <cell r="R1649">
            <v>4434.63</v>
          </cell>
          <cell r="S1649">
            <v>0</v>
          </cell>
          <cell r="T1649">
            <v>0</v>
          </cell>
          <cell r="U1649">
            <v>9580.3799999999992</v>
          </cell>
          <cell r="V1649">
            <v>0</v>
          </cell>
          <cell r="W1649">
            <v>-4423.05</v>
          </cell>
        </row>
        <row r="1650">
          <cell r="A1650">
            <v>1316857</v>
          </cell>
          <cell r="B1650">
            <v>202001</v>
          </cell>
          <cell r="C1650">
            <v>1</v>
          </cell>
          <cell r="D1650">
            <v>114</v>
          </cell>
          <cell r="E1650" t="str">
            <v>p2021857</v>
          </cell>
          <cell r="F1650" t="str">
            <v>Retired</v>
          </cell>
          <cell r="G1650">
            <v>316558</v>
          </cell>
          <cell r="H1650" t="str">
            <v>p2021857</v>
          </cell>
          <cell r="I1650" t="str">
            <v>Retired</v>
          </cell>
          <cell r="J1650">
            <v>4774</v>
          </cell>
          <cell r="K1650">
            <v>4774</v>
          </cell>
          <cell r="L1650" t="str">
            <v>Capital Leases</v>
          </cell>
          <cell r="M1650" t="str">
            <v>Public Service of Oklahoma - Transm</v>
          </cell>
          <cell r="N1650">
            <v>-1390.21</v>
          </cell>
          <cell r="O1650">
            <v>1390.21</v>
          </cell>
          <cell r="P1650">
            <v>1390.21</v>
          </cell>
          <cell r="Q1650">
            <v>100.83</v>
          </cell>
          <cell r="R1650">
            <v>75.75</v>
          </cell>
          <cell r="S1650">
            <v>0</v>
          </cell>
          <cell r="T1650">
            <v>0</v>
          </cell>
          <cell r="U1650">
            <v>1364.86</v>
          </cell>
          <cell r="V1650">
            <v>0</v>
          </cell>
          <cell r="W1650">
            <v>-75.48</v>
          </cell>
        </row>
        <row r="1651">
          <cell r="A1651">
            <v>1316902</v>
          </cell>
          <cell r="B1651">
            <v>202001</v>
          </cell>
          <cell r="C1651">
            <v>1</v>
          </cell>
          <cell r="D1651">
            <v>114</v>
          </cell>
          <cell r="E1651" t="str">
            <v>p2021787</v>
          </cell>
          <cell r="F1651" t="str">
            <v>Retired</v>
          </cell>
          <cell r="G1651">
            <v>316560</v>
          </cell>
          <cell r="H1651" t="str">
            <v>p2021787</v>
          </cell>
          <cell r="I1651" t="str">
            <v>Retired</v>
          </cell>
          <cell r="J1651">
            <v>4774</v>
          </cell>
          <cell r="K1651">
            <v>4774</v>
          </cell>
          <cell r="L1651" t="str">
            <v>Capital Leases</v>
          </cell>
          <cell r="M1651" t="str">
            <v>Public Service of Oklahoma - Transm</v>
          </cell>
          <cell r="N1651">
            <v>-1389.11</v>
          </cell>
          <cell r="O1651">
            <v>1389.11</v>
          </cell>
          <cell r="P1651">
            <v>1389.11</v>
          </cell>
          <cell r="Q1651">
            <v>100.72</v>
          </cell>
          <cell r="R1651">
            <v>75.66</v>
          </cell>
          <cell r="S1651">
            <v>0</v>
          </cell>
          <cell r="T1651">
            <v>0</v>
          </cell>
          <cell r="U1651">
            <v>1363.81</v>
          </cell>
          <cell r="V1651">
            <v>0</v>
          </cell>
          <cell r="W1651">
            <v>-75.42</v>
          </cell>
        </row>
        <row r="1652">
          <cell r="A1652">
            <v>1318800</v>
          </cell>
          <cell r="B1652">
            <v>202001</v>
          </cell>
          <cell r="C1652">
            <v>1</v>
          </cell>
          <cell r="D1652">
            <v>114</v>
          </cell>
          <cell r="E1652">
            <v>1318800</v>
          </cell>
          <cell r="F1652" t="str">
            <v>Retired</v>
          </cell>
          <cell r="G1652">
            <v>318829</v>
          </cell>
          <cell r="H1652">
            <v>318829</v>
          </cell>
          <cell r="I1652" t="str">
            <v>Retired</v>
          </cell>
          <cell r="J1652">
            <v>4228</v>
          </cell>
          <cell r="K1652">
            <v>4228</v>
          </cell>
          <cell r="L1652" t="str">
            <v>Capital Leases</v>
          </cell>
          <cell r="M1652" t="str">
            <v>Public Service of Oklahoma - Transm</v>
          </cell>
          <cell r="N1652">
            <v>-1534.64</v>
          </cell>
          <cell r="O1652">
            <v>1534.64</v>
          </cell>
          <cell r="P1652">
            <v>1534.64</v>
          </cell>
          <cell r="Q1652">
            <v>247.58</v>
          </cell>
          <cell r="R1652">
            <v>220.39</v>
          </cell>
          <cell r="S1652">
            <v>0</v>
          </cell>
          <cell r="T1652">
            <v>0</v>
          </cell>
          <cell r="U1652">
            <v>1506.81</v>
          </cell>
          <cell r="V1652">
            <v>0</v>
          </cell>
          <cell r="W1652">
            <v>-219.75</v>
          </cell>
        </row>
        <row r="1653">
          <cell r="A1653">
            <v>1318935</v>
          </cell>
          <cell r="B1653">
            <v>202001</v>
          </cell>
          <cell r="C1653">
            <v>1</v>
          </cell>
          <cell r="D1653">
            <v>114</v>
          </cell>
          <cell r="E1653">
            <v>1318935</v>
          </cell>
          <cell r="F1653" t="str">
            <v>Retired</v>
          </cell>
          <cell r="G1653">
            <v>318922</v>
          </cell>
          <cell r="H1653">
            <v>318922</v>
          </cell>
          <cell r="I1653" t="str">
            <v>Retired</v>
          </cell>
          <cell r="J1653">
            <v>4228</v>
          </cell>
          <cell r="K1653">
            <v>4228</v>
          </cell>
          <cell r="L1653" t="str">
            <v>Capital Leases</v>
          </cell>
          <cell r="M1653" t="str">
            <v>Public Service of Oklahoma - Transm</v>
          </cell>
          <cell r="N1653">
            <v>-6449.67</v>
          </cell>
          <cell r="O1653">
            <v>6449.67</v>
          </cell>
          <cell r="P1653">
            <v>6449.67</v>
          </cell>
          <cell r="Q1653">
            <v>1040.51</v>
          </cell>
          <cell r="R1653">
            <v>926.24</v>
          </cell>
          <cell r="S1653">
            <v>0</v>
          </cell>
          <cell r="T1653">
            <v>0</v>
          </cell>
          <cell r="U1653">
            <v>6332.71</v>
          </cell>
          <cell r="V1653">
            <v>0</v>
          </cell>
          <cell r="W1653">
            <v>-923.55</v>
          </cell>
        </row>
        <row r="1654">
          <cell r="A1654">
            <v>1319286</v>
          </cell>
          <cell r="B1654">
            <v>202001</v>
          </cell>
          <cell r="C1654">
            <v>1</v>
          </cell>
          <cell r="D1654">
            <v>114</v>
          </cell>
          <cell r="E1654">
            <v>1319286</v>
          </cell>
          <cell r="F1654" t="str">
            <v>Retired</v>
          </cell>
          <cell r="G1654">
            <v>319277</v>
          </cell>
          <cell r="H1654">
            <v>319277</v>
          </cell>
          <cell r="I1654" t="str">
            <v>Retired</v>
          </cell>
          <cell r="J1654">
            <v>4228</v>
          </cell>
          <cell r="K1654">
            <v>4228</v>
          </cell>
          <cell r="L1654" t="str">
            <v>Capital Leases</v>
          </cell>
          <cell r="M1654" t="str">
            <v>Public Service of Oklahoma - Transm</v>
          </cell>
          <cell r="N1654">
            <v>-12897.28</v>
          </cell>
          <cell r="O1654">
            <v>12897.28</v>
          </cell>
          <cell r="P1654">
            <v>12897.28</v>
          </cell>
          <cell r="Q1654">
            <v>2540.11</v>
          </cell>
          <cell r="R1654">
            <v>2312.61</v>
          </cell>
          <cell r="S1654">
            <v>0</v>
          </cell>
          <cell r="T1654">
            <v>0</v>
          </cell>
          <cell r="U1654">
            <v>12662.91</v>
          </cell>
          <cell r="V1654">
            <v>0</v>
          </cell>
          <cell r="W1654">
            <v>-2305.7399999999998</v>
          </cell>
        </row>
        <row r="1655">
          <cell r="A1655">
            <v>1338396</v>
          </cell>
          <cell r="B1655">
            <v>202001</v>
          </cell>
          <cell r="C1655">
            <v>1</v>
          </cell>
          <cell r="D1655">
            <v>114</v>
          </cell>
          <cell r="E1655" t="str">
            <v xml:space="preserve">500469 (TRF1) </v>
          </cell>
          <cell r="F1655" t="str">
            <v>Retired</v>
          </cell>
          <cell r="G1655">
            <v>306522</v>
          </cell>
          <cell r="H1655">
            <v>500469</v>
          </cell>
          <cell r="I1655" t="str">
            <v>Retired</v>
          </cell>
          <cell r="J1655">
            <v>4320</v>
          </cell>
          <cell r="K1655">
            <v>4320</v>
          </cell>
          <cell r="L1655" t="str">
            <v>842 Operating Leases</v>
          </cell>
          <cell r="M1655" t="str">
            <v>Public Service of Oklahoma - Transm</v>
          </cell>
          <cell r="N1655">
            <v>-9301.01</v>
          </cell>
          <cell r="O1655">
            <v>9301.01</v>
          </cell>
          <cell r="P1655">
            <v>9301.01</v>
          </cell>
          <cell r="Q1655">
            <v>1349.64</v>
          </cell>
          <cell r="R1655">
            <v>675.7</v>
          </cell>
          <cell r="S1655">
            <v>0</v>
          </cell>
          <cell r="T1655">
            <v>0</v>
          </cell>
          <cell r="U1655">
            <v>8625.31</v>
          </cell>
          <cell r="V1655">
            <v>0</v>
          </cell>
          <cell r="W1655">
            <v>-673.94</v>
          </cell>
        </row>
        <row r="1656">
          <cell r="A1656">
            <v>1338397</v>
          </cell>
          <cell r="B1656">
            <v>202001</v>
          </cell>
          <cell r="C1656">
            <v>1</v>
          </cell>
          <cell r="D1656">
            <v>114</v>
          </cell>
          <cell r="E1656" t="str">
            <v xml:space="preserve">441484 (TRF1) </v>
          </cell>
          <cell r="F1656" t="str">
            <v>Retired</v>
          </cell>
          <cell r="G1656">
            <v>306323</v>
          </cell>
          <cell r="H1656">
            <v>441484</v>
          </cell>
          <cell r="I1656" t="str">
            <v>Retired</v>
          </cell>
          <cell r="J1656">
            <v>4320</v>
          </cell>
          <cell r="K1656">
            <v>4320</v>
          </cell>
          <cell r="L1656" t="str">
            <v>842 Operating Leases</v>
          </cell>
          <cell r="M1656" t="str">
            <v>Public Service of Oklahoma - Transm</v>
          </cell>
          <cell r="N1656">
            <v>-7655.73</v>
          </cell>
          <cell r="O1656">
            <v>7655.73</v>
          </cell>
          <cell r="P1656">
            <v>7655.73</v>
          </cell>
          <cell r="Q1656">
            <v>1110.9000000000001</v>
          </cell>
          <cell r="R1656">
            <v>556.17999999999995</v>
          </cell>
          <cell r="S1656">
            <v>0</v>
          </cell>
          <cell r="T1656">
            <v>0</v>
          </cell>
          <cell r="U1656">
            <v>7099.55</v>
          </cell>
          <cell r="V1656">
            <v>0</v>
          </cell>
          <cell r="W1656">
            <v>-554.72</v>
          </cell>
        </row>
        <row r="1657">
          <cell r="A1657">
            <v>1338398</v>
          </cell>
          <cell r="B1657">
            <v>202001</v>
          </cell>
          <cell r="C1657">
            <v>1</v>
          </cell>
          <cell r="D1657">
            <v>114</v>
          </cell>
          <cell r="E1657" t="str">
            <v xml:space="preserve">341759 (TRF1) </v>
          </cell>
          <cell r="F1657" t="str">
            <v>Retired</v>
          </cell>
          <cell r="G1657">
            <v>318466</v>
          </cell>
          <cell r="H1657">
            <v>341759</v>
          </cell>
          <cell r="I1657" t="str">
            <v>Retired</v>
          </cell>
          <cell r="J1657">
            <v>4320</v>
          </cell>
          <cell r="K1657">
            <v>4320</v>
          </cell>
          <cell r="L1657" t="str">
            <v>842 Operating Leases</v>
          </cell>
          <cell r="M1657" t="str">
            <v>Public Service of Oklahoma - Transm</v>
          </cell>
          <cell r="N1657">
            <v>-9127.09</v>
          </cell>
          <cell r="O1657">
            <v>9127.09</v>
          </cell>
          <cell r="P1657">
            <v>9127.09</v>
          </cell>
          <cell r="Q1657">
            <v>4433.6000000000004</v>
          </cell>
          <cell r="R1657">
            <v>4035.79</v>
          </cell>
          <cell r="S1657">
            <v>0</v>
          </cell>
          <cell r="T1657">
            <v>0</v>
          </cell>
          <cell r="U1657">
            <v>8718.75</v>
          </cell>
          <cell r="V1657">
            <v>0</v>
          </cell>
          <cell r="W1657">
            <v>-4025.26</v>
          </cell>
        </row>
        <row r="1658">
          <cell r="A1658">
            <v>1338401</v>
          </cell>
          <cell r="B1658">
            <v>202001</v>
          </cell>
          <cell r="C1658">
            <v>1</v>
          </cell>
          <cell r="D1658">
            <v>114</v>
          </cell>
          <cell r="E1658" t="str">
            <v xml:space="preserve">550228 (TRF1) </v>
          </cell>
          <cell r="F1658" t="str">
            <v>Retired</v>
          </cell>
          <cell r="G1658">
            <v>295764</v>
          </cell>
          <cell r="H1658">
            <v>550228</v>
          </cell>
          <cell r="I1658" t="str">
            <v>Retired</v>
          </cell>
          <cell r="J1658">
            <v>4320</v>
          </cell>
          <cell r="K1658">
            <v>4320</v>
          </cell>
          <cell r="L1658" t="str">
            <v>842 Operating Leases</v>
          </cell>
          <cell r="M1658" t="str">
            <v>Public Service of Oklahoma - Transm</v>
          </cell>
          <cell r="N1658">
            <v>-11480.64</v>
          </cell>
          <cell r="O1658">
            <v>11480.64</v>
          </cell>
          <cell r="P1658">
            <v>11480.64</v>
          </cell>
          <cell r="Q1658">
            <v>4997.5200000000004</v>
          </cell>
          <cell r="R1658">
            <v>4448.0200000000004</v>
          </cell>
          <cell r="S1658">
            <v>0</v>
          </cell>
          <cell r="T1658">
            <v>0</v>
          </cell>
          <cell r="U1658">
            <v>10919.54</v>
          </cell>
          <cell r="V1658">
            <v>0</v>
          </cell>
          <cell r="W1658">
            <v>-4436.42</v>
          </cell>
        </row>
        <row r="1659">
          <cell r="A1659">
            <v>1339538</v>
          </cell>
          <cell r="B1659">
            <v>202001</v>
          </cell>
          <cell r="C1659">
            <v>1</v>
          </cell>
          <cell r="D1659">
            <v>114</v>
          </cell>
          <cell r="E1659" t="str">
            <v xml:space="preserve">690333 (TRF1) </v>
          </cell>
          <cell r="F1659" t="str">
            <v>Retired</v>
          </cell>
          <cell r="G1659">
            <v>306527</v>
          </cell>
          <cell r="H1659">
            <v>690333</v>
          </cell>
          <cell r="I1659" t="str">
            <v>Retired</v>
          </cell>
          <cell r="J1659">
            <v>4320</v>
          </cell>
          <cell r="K1659">
            <v>4320</v>
          </cell>
          <cell r="L1659" t="str">
            <v>842 Operating Leases</v>
          </cell>
          <cell r="M1659" t="str">
            <v>Public Service of Oklahoma - Transm</v>
          </cell>
          <cell r="N1659">
            <v>-14376.23</v>
          </cell>
          <cell r="O1659">
            <v>14376.23</v>
          </cell>
          <cell r="P1659">
            <v>14376.23</v>
          </cell>
          <cell r="Q1659">
            <v>2086.09</v>
          </cell>
          <cell r="R1659">
            <v>1044.4100000000001</v>
          </cell>
          <cell r="S1659">
            <v>0</v>
          </cell>
          <cell r="T1659">
            <v>0</v>
          </cell>
          <cell r="U1659">
            <v>13331.82</v>
          </cell>
          <cell r="V1659">
            <v>0</v>
          </cell>
          <cell r="W1659">
            <v>-1041.68</v>
          </cell>
        </row>
        <row r="1660">
          <cell r="A1660">
            <v>1339592</v>
          </cell>
          <cell r="B1660">
            <v>202001</v>
          </cell>
          <cell r="C1660">
            <v>1</v>
          </cell>
          <cell r="D1660">
            <v>114</v>
          </cell>
          <cell r="E1660" t="str">
            <v xml:space="preserve">970608 (TRF1) </v>
          </cell>
          <cell r="F1660" t="str">
            <v>Retired</v>
          </cell>
          <cell r="G1660">
            <v>48145544</v>
          </cell>
          <cell r="H1660" t="str">
            <v>V970608</v>
          </cell>
          <cell r="I1660" t="str">
            <v>Retired</v>
          </cell>
          <cell r="J1660">
            <v>4774</v>
          </cell>
          <cell r="K1660">
            <v>4774</v>
          </cell>
          <cell r="L1660" t="str">
            <v>Capital Leases</v>
          </cell>
          <cell r="M1660" t="str">
            <v>Public Service of Oklahoma - Transm</v>
          </cell>
          <cell r="N1660">
            <v>-369172.68</v>
          </cell>
          <cell r="O1660">
            <v>369172.68</v>
          </cell>
          <cell r="P1660">
            <v>369172.68</v>
          </cell>
          <cell r="Q1660">
            <v>72930.69</v>
          </cell>
          <cell r="R1660">
            <v>64914.94</v>
          </cell>
          <cell r="S1660">
            <v>0</v>
          </cell>
          <cell r="T1660">
            <v>0</v>
          </cell>
          <cell r="U1660">
            <v>360981.06</v>
          </cell>
          <cell r="V1660">
            <v>0</v>
          </cell>
          <cell r="W1660">
            <v>-64739.07</v>
          </cell>
        </row>
        <row r="1661">
          <cell r="A1661">
            <v>1340678</v>
          </cell>
          <cell r="B1661">
            <v>202001</v>
          </cell>
          <cell r="C1661">
            <v>1</v>
          </cell>
          <cell r="D1661">
            <v>114</v>
          </cell>
          <cell r="E1661">
            <v>1340678</v>
          </cell>
          <cell r="F1661" t="str">
            <v>Retired</v>
          </cell>
          <cell r="G1661">
            <v>48158036</v>
          </cell>
          <cell r="H1661" t="str">
            <v>V800077</v>
          </cell>
          <cell r="I1661" t="str">
            <v>Retired</v>
          </cell>
          <cell r="J1661">
            <v>4774</v>
          </cell>
          <cell r="K1661">
            <v>4774</v>
          </cell>
          <cell r="L1661" t="str">
            <v>Capital Leases</v>
          </cell>
          <cell r="M1661" t="str">
            <v>Public Service of Oklahoma - Transm</v>
          </cell>
          <cell r="N1661">
            <v>-16172.02</v>
          </cell>
          <cell r="O1661">
            <v>16172.02</v>
          </cell>
          <cell r="P1661">
            <v>16172.02</v>
          </cell>
          <cell r="Q1661">
            <v>4497.62</v>
          </cell>
          <cell r="R1661">
            <v>3943</v>
          </cell>
          <cell r="S1661">
            <v>0</v>
          </cell>
          <cell r="T1661">
            <v>0</v>
          </cell>
          <cell r="U1661">
            <v>15602.17</v>
          </cell>
          <cell r="V1661">
            <v>0</v>
          </cell>
          <cell r="W1661">
            <v>-3927.77</v>
          </cell>
        </row>
        <row r="1662">
          <cell r="A1662">
            <v>1370292</v>
          </cell>
          <cell r="B1662">
            <v>202001</v>
          </cell>
          <cell r="C1662">
            <v>1</v>
          </cell>
          <cell r="D1662">
            <v>114</v>
          </cell>
          <cell r="E1662">
            <v>1370292</v>
          </cell>
          <cell r="F1662" t="str">
            <v>Retired</v>
          </cell>
          <cell r="G1662">
            <v>48182866</v>
          </cell>
          <cell r="H1662" t="str">
            <v>V441406</v>
          </cell>
          <cell r="I1662" t="str">
            <v>Retired</v>
          </cell>
          <cell r="J1662">
            <v>4774</v>
          </cell>
          <cell r="K1662">
            <v>4774</v>
          </cell>
          <cell r="L1662" t="str">
            <v>Capital Leases</v>
          </cell>
          <cell r="M1662" t="str">
            <v>Public Service of Oklahoma - Transm</v>
          </cell>
          <cell r="N1662">
            <v>-7080.81</v>
          </cell>
          <cell r="O1662">
            <v>7080.81</v>
          </cell>
          <cell r="P1662">
            <v>7080.81</v>
          </cell>
          <cell r="Q1662">
            <v>6856.41</v>
          </cell>
          <cell r="R1662">
            <v>6631.23</v>
          </cell>
          <cell r="S1662">
            <v>4102.2700000000004</v>
          </cell>
          <cell r="T1662">
            <v>3867.57</v>
          </cell>
          <cell r="U1662">
            <v>449.58</v>
          </cell>
          <cell r="V1662">
            <v>0</v>
          </cell>
          <cell r="W1662">
            <v>-225.18</v>
          </cell>
        </row>
        <row r="1663">
          <cell r="A1663">
            <v>1291986</v>
          </cell>
          <cell r="B1663">
            <v>202001</v>
          </cell>
          <cell r="C1663">
            <v>1</v>
          </cell>
          <cell r="D1663">
            <v>117</v>
          </cell>
          <cell r="E1663">
            <v>1291986</v>
          </cell>
          <cell r="F1663" t="str">
            <v>Retired</v>
          </cell>
          <cell r="G1663">
            <v>294032</v>
          </cell>
          <cell r="H1663">
            <v>960173</v>
          </cell>
          <cell r="I1663" t="str">
            <v>Retired</v>
          </cell>
          <cell r="J1663">
            <v>4224</v>
          </cell>
          <cell r="K1663">
            <v>4224</v>
          </cell>
          <cell r="L1663" t="str">
            <v>Capital Leases</v>
          </cell>
          <cell r="M1663" t="str">
            <v>Kentucky Power - Gen</v>
          </cell>
          <cell r="N1663">
            <v>-77614.23</v>
          </cell>
          <cell r="O1663">
            <v>77614.23</v>
          </cell>
          <cell r="P1663">
            <v>77614.23</v>
          </cell>
          <cell r="Q1663">
            <v>10165.200000000001</v>
          </cell>
          <cell r="R1663">
            <v>9334.5499999999993</v>
          </cell>
          <cell r="S1663">
            <v>0</v>
          </cell>
          <cell r="T1663">
            <v>0</v>
          </cell>
          <cell r="U1663">
            <v>76750.48</v>
          </cell>
          <cell r="V1663">
            <v>0</v>
          </cell>
          <cell r="W1663">
            <v>-9301.4500000000007</v>
          </cell>
        </row>
        <row r="1664">
          <cell r="A1664">
            <v>1308902</v>
          </cell>
          <cell r="B1664">
            <v>202001</v>
          </cell>
          <cell r="C1664">
            <v>1</v>
          </cell>
          <cell r="D1664">
            <v>117</v>
          </cell>
          <cell r="E1664">
            <v>1308902</v>
          </cell>
          <cell r="F1664" t="str">
            <v>Retired</v>
          </cell>
          <cell r="G1664">
            <v>309747</v>
          </cell>
          <cell r="H1664">
            <v>309747</v>
          </cell>
          <cell r="I1664" t="str">
            <v>Retired</v>
          </cell>
          <cell r="J1664">
            <v>4228</v>
          </cell>
          <cell r="K1664">
            <v>4228</v>
          </cell>
          <cell r="L1664" t="str">
            <v>Capital Leases</v>
          </cell>
          <cell r="M1664" t="str">
            <v>Kentucky Power - Gen</v>
          </cell>
          <cell r="N1664">
            <v>-6272.3</v>
          </cell>
          <cell r="O1664">
            <v>6272.3</v>
          </cell>
          <cell r="P1664">
            <v>0</v>
          </cell>
          <cell r="Q1664">
            <v>113.75</v>
          </cell>
          <cell r="R1664">
            <v>0</v>
          </cell>
          <cell r="S1664">
            <v>0</v>
          </cell>
          <cell r="T1664">
            <v>0</v>
          </cell>
          <cell r="U1664">
            <v>6158.55</v>
          </cell>
          <cell r="V1664">
            <v>0</v>
          </cell>
          <cell r="W1664">
            <v>0</v>
          </cell>
        </row>
        <row r="1665">
          <cell r="A1665">
            <v>1314118</v>
          </cell>
          <cell r="B1665">
            <v>202001</v>
          </cell>
          <cell r="C1665">
            <v>1</v>
          </cell>
          <cell r="D1665">
            <v>117</v>
          </cell>
          <cell r="E1665">
            <v>1314118</v>
          </cell>
          <cell r="F1665" t="str">
            <v>Retired</v>
          </cell>
          <cell r="G1665">
            <v>314885</v>
          </cell>
          <cell r="H1665">
            <v>314885</v>
          </cell>
          <cell r="I1665" t="str">
            <v>Retired</v>
          </cell>
          <cell r="J1665">
            <v>4585</v>
          </cell>
          <cell r="K1665">
            <v>4585</v>
          </cell>
          <cell r="L1665" t="str">
            <v>842 Operating Leases</v>
          </cell>
          <cell r="M1665" t="str">
            <v>Kentucky Power - Gen</v>
          </cell>
          <cell r="N1665">
            <v>-1371.2</v>
          </cell>
          <cell r="O1665">
            <v>1371.2</v>
          </cell>
          <cell r="P1665">
            <v>1371.2</v>
          </cell>
          <cell r="Q1665">
            <v>199.16</v>
          </cell>
          <cell r="R1665">
            <v>99.72</v>
          </cell>
          <cell r="S1665">
            <v>0</v>
          </cell>
          <cell r="T1665">
            <v>0</v>
          </cell>
          <cell r="U1665">
            <v>1271.48</v>
          </cell>
          <cell r="V1665">
            <v>0</v>
          </cell>
          <cell r="W1665">
            <v>-99.44</v>
          </cell>
        </row>
        <row r="1666">
          <cell r="A1666">
            <v>1314120</v>
          </cell>
          <cell r="B1666">
            <v>202001</v>
          </cell>
          <cell r="C1666">
            <v>1</v>
          </cell>
          <cell r="D1666">
            <v>117</v>
          </cell>
          <cell r="E1666">
            <v>1314120</v>
          </cell>
          <cell r="F1666" t="str">
            <v>Retired</v>
          </cell>
          <cell r="G1666">
            <v>314886</v>
          </cell>
          <cell r="H1666">
            <v>314886</v>
          </cell>
          <cell r="I1666" t="str">
            <v>Retired</v>
          </cell>
          <cell r="J1666">
            <v>4585</v>
          </cell>
          <cell r="K1666">
            <v>4585</v>
          </cell>
          <cell r="L1666" t="str">
            <v>842 Operating Leases</v>
          </cell>
          <cell r="M1666" t="str">
            <v>Kentucky Power - Gen</v>
          </cell>
          <cell r="N1666">
            <v>-4799.21</v>
          </cell>
          <cell r="O1666">
            <v>4799.21</v>
          </cell>
          <cell r="P1666">
            <v>4799.21</v>
          </cell>
          <cell r="Q1666">
            <v>697.09</v>
          </cell>
          <cell r="R1666">
            <v>349.03</v>
          </cell>
          <cell r="S1666">
            <v>0</v>
          </cell>
          <cell r="T1666">
            <v>0</v>
          </cell>
          <cell r="U1666">
            <v>4450.18</v>
          </cell>
          <cell r="V1666">
            <v>0</v>
          </cell>
          <cell r="W1666">
            <v>-348.06</v>
          </cell>
        </row>
        <row r="1667">
          <cell r="A1667">
            <v>1316181</v>
          </cell>
          <cell r="B1667">
            <v>202001</v>
          </cell>
          <cell r="C1667">
            <v>1</v>
          </cell>
          <cell r="D1667">
            <v>117</v>
          </cell>
          <cell r="E1667">
            <v>1316181</v>
          </cell>
          <cell r="F1667" t="str">
            <v>Retired</v>
          </cell>
          <cell r="G1667">
            <v>316211</v>
          </cell>
          <cell r="H1667">
            <v>316211</v>
          </cell>
          <cell r="I1667" t="str">
            <v>Retired</v>
          </cell>
          <cell r="J1667">
            <v>4228</v>
          </cell>
          <cell r="K1667">
            <v>4228</v>
          </cell>
          <cell r="L1667" t="str">
            <v>Capital Leases</v>
          </cell>
          <cell r="M1667" t="str">
            <v>Kentucky Power - Gen</v>
          </cell>
          <cell r="N1667">
            <v>-5318.76</v>
          </cell>
          <cell r="O1667">
            <v>5318.76</v>
          </cell>
          <cell r="P1667">
            <v>5318.76</v>
          </cell>
          <cell r="Q1667">
            <v>481.6</v>
          </cell>
          <cell r="R1667">
            <v>385.87</v>
          </cell>
          <cell r="S1667">
            <v>0</v>
          </cell>
          <cell r="T1667">
            <v>0</v>
          </cell>
          <cell r="U1667">
            <v>5221.84</v>
          </cell>
          <cell r="V1667">
            <v>0</v>
          </cell>
          <cell r="W1667">
            <v>-384.68</v>
          </cell>
        </row>
        <row r="1668">
          <cell r="A1668">
            <v>1316655</v>
          </cell>
          <cell r="B1668">
            <v>202001</v>
          </cell>
          <cell r="C1668">
            <v>1</v>
          </cell>
          <cell r="D1668">
            <v>117</v>
          </cell>
          <cell r="E1668">
            <v>1316655</v>
          </cell>
          <cell r="F1668" t="str">
            <v>Retired</v>
          </cell>
          <cell r="G1668">
            <v>316345</v>
          </cell>
          <cell r="H1668">
            <v>316345</v>
          </cell>
          <cell r="I1668" t="str">
            <v>Retired</v>
          </cell>
          <cell r="J1668">
            <v>4228</v>
          </cell>
          <cell r="K1668">
            <v>4228</v>
          </cell>
          <cell r="L1668" t="str">
            <v>Capital Leases</v>
          </cell>
          <cell r="M1668" t="str">
            <v>Kentucky Power - Gen</v>
          </cell>
          <cell r="N1668">
            <v>-7376.4</v>
          </cell>
          <cell r="O1668">
            <v>7376.4</v>
          </cell>
          <cell r="P1668">
            <v>7376.4</v>
          </cell>
          <cell r="Q1668">
            <v>667.85</v>
          </cell>
          <cell r="R1668">
            <v>535.09</v>
          </cell>
          <cell r="S1668">
            <v>0</v>
          </cell>
          <cell r="T1668">
            <v>0</v>
          </cell>
          <cell r="U1668">
            <v>7242.04</v>
          </cell>
          <cell r="V1668">
            <v>0</v>
          </cell>
          <cell r="W1668">
            <v>-533.49</v>
          </cell>
        </row>
        <row r="1669">
          <cell r="A1669">
            <v>1317714</v>
          </cell>
          <cell r="B1669">
            <v>202001</v>
          </cell>
          <cell r="C1669">
            <v>1</v>
          </cell>
          <cell r="D1669">
            <v>117</v>
          </cell>
          <cell r="E1669">
            <v>1317714</v>
          </cell>
          <cell r="F1669" t="str">
            <v>Retired</v>
          </cell>
          <cell r="G1669">
            <v>317283</v>
          </cell>
          <cell r="H1669">
            <v>441661</v>
          </cell>
          <cell r="I1669" t="str">
            <v>Retired</v>
          </cell>
          <cell r="J1669">
            <v>4320</v>
          </cell>
          <cell r="K1669">
            <v>4320</v>
          </cell>
          <cell r="L1669" t="str">
            <v>842 Operating Leases</v>
          </cell>
          <cell r="M1669" t="str">
            <v>Kentucky Power - Gen</v>
          </cell>
          <cell r="N1669">
            <v>-12933.57</v>
          </cell>
          <cell r="O1669">
            <v>12933.57</v>
          </cell>
          <cell r="P1669">
            <v>12933.57</v>
          </cell>
          <cell r="Q1669">
            <v>5977.02</v>
          </cell>
          <cell r="R1669">
            <v>5386.77</v>
          </cell>
          <cell r="S1669">
            <v>0</v>
          </cell>
          <cell r="T1669">
            <v>0</v>
          </cell>
          <cell r="U1669">
            <v>12328.37</v>
          </cell>
          <cell r="V1669">
            <v>0</v>
          </cell>
          <cell r="W1669">
            <v>-5371.82</v>
          </cell>
        </row>
        <row r="1670">
          <cell r="A1670">
            <v>1318044</v>
          </cell>
          <cell r="B1670">
            <v>202001</v>
          </cell>
          <cell r="C1670">
            <v>1</v>
          </cell>
          <cell r="D1670">
            <v>117</v>
          </cell>
          <cell r="E1670">
            <v>1318044</v>
          </cell>
          <cell r="F1670" t="str">
            <v>Retired</v>
          </cell>
          <cell r="G1670">
            <v>317786</v>
          </cell>
          <cell r="H1670">
            <v>317786</v>
          </cell>
          <cell r="I1670" t="str">
            <v>Retired</v>
          </cell>
          <cell r="J1670">
            <v>4228</v>
          </cell>
          <cell r="K1670">
            <v>4228</v>
          </cell>
          <cell r="L1670" t="str">
            <v>Capital Leases</v>
          </cell>
          <cell r="M1670" t="str">
            <v>Kentucky Power - Gen</v>
          </cell>
          <cell r="N1670">
            <v>-4795.33</v>
          </cell>
          <cell r="O1670">
            <v>4795.33</v>
          </cell>
          <cell r="P1670">
            <v>4795.33</v>
          </cell>
          <cell r="Q1670">
            <v>607</v>
          </cell>
          <cell r="R1670">
            <v>521.1</v>
          </cell>
          <cell r="S1670">
            <v>0</v>
          </cell>
          <cell r="T1670">
            <v>0</v>
          </cell>
          <cell r="U1670">
            <v>4707.78</v>
          </cell>
          <cell r="V1670">
            <v>0</v>
          </cell>
          <cell r="W1670">
            <v>-519.45000000000005</v>
          </cell>
        </row>
        <row r="1671">
          <cell r="A1671">
            <v>1318311</v>
          </cell>
          <cell r="B1671">
            <v>202001</v>
          </cell>
          <cell r="C1671">
            <v>1</v>
          </cell>
          <cell r="D1671">
            <v>117</v>
          </cell>
          <cell r="E1671" t="str">
            <v>p2022111</v>
          </cell>
          <cell r="F1671" t="str">
            <v>Retired</v>
          </cell>
          <cell r="G1671">
            <v>317978</v>
          </cell>
          <cell r="H1671" t="str">
            <v>p2022111</v>
          </cell>
          <cell r="I1671" t="str">
            <v>Retired</v>
          </cell>
          <cell r="J1671">
            <v>4228</v>
          </cell>
          <cell r="K1671">
            <v>4228</v>
          </cell>
          <cell r="L1671" t="str">
            <v>Capital Leases</v>
          </cell>
          <cell r="M1671" t="str">
            <v>Kentucky Power - Gen</v>
          </cell>
          <cell r="N1671">
            <v>-952.73</v>
          </cell>
          <cell r="O1671">
            <v>952.73</v>
          </cell>
          <cell r="P1671">
            <v>0</v>
          </cell>
          <cell r="Q1671">
            <v>120.57</v>
          </cell>
          <cell r="R1671">
            <v>0</v>
          </cell>
          <cell r="S1671">
            <v>0</v>
          </cell>
          <cell r="T1671">
            <v>0</v>
          </cell>
          <cell r="U1671">
            <v>832.16</v>
          </cell>
          <cell r="V1671">
            <v>0</v>
          </cell>
          <cell r="W1671">
            <v>0</v>
          </cell>
        </row>
        <row r="1672">
          <cell r="A1672">
            <v>1318339</v>
          </cell>
          <cell r="B1672">
            <v>202001</v>
          </cell>
          <cell r="C1672">
            <v>1</v>
          </cell>
          <cell r="D1672">
            <v>117</v>
          </cell>
          <cell r="E1672" t="str">
            <v>p2022108</v>
          </cell>
          <cell r="F1672" t="str">
            <v>Retired</v>
          </cell>
          <cell r="G1672">
            <v>317976</v>
          </cell>
          <cell r="H1672" t="str">
            <v>p2022108</v>
          </cell>
          <cell r="I1672" t="str">
            <v>Retired</v>
          </cell>
          <cell r="J1672">
            <v>4228</v>
          </cell>
          <cell r="K1672">
            <v>4228</v>
          </cell>
          <cell r="L1672" t="str">
            <v>Capital Leases</v>
          </cell>
          <cell r="M1672" t="str">
            <v>Kentucky Power - Gen</v>
          </cell>
          <cell r="N1672">
            <v>-952.73</v>
          </cell>
          <cell r="O1672">
            <v>952.73</v>
          </cell>
          <cell r="P1672">
            <v>0</v>
          </cell>
          <cell r="Q1672">
            <v>120.57</v>
          </cell>
          <cell r="R1672">
            <v>0</v>
          </cell>
          <cell r="S1672">
            <v>0</v>
          </cell>
          <cell r="T1672">
            <v>0</v>
          </cell>
          <cell r="U1672">
            <v>832.16</v>
          </cell>
          <cell r="V1672">
            <v>0</v>
          </cell>
          <cell r="W1672">
            <v>0</v>
          </cell>
        </row>
        <row r="1673">
          <cell r="A1673">
            <v>1324210</v>
          </cell>
          <cell r="B1673">
            <v>202001</v>
          </cell>
          <cell r="C1673">
            <v>1</v>
          </cell>
          <cell r="D1673">
            <v>117</v>
          </cell>
          <cell r="E1673" t="str">
            <v xml:space="preserve">1321575 (TRF1) </v>
          </cell>
          <cell r="F1673" t="str">
            <v>Retired</v>
          </cell>
          <cell r="G1673">
            <v>48144029</v>
          </cell>
          <cell r="H1673" t="str">
            <v xml:space="preserve">48142698 (TRF1) </v>
          </cell>
          <cell r="I1673" t="str">
            <v>Retired</v>
          </cell>
          <cell r="J1673">
            <v>4228</v>
          </cell>
          <cell r="K1673">
            <v>4228</v>
          </cell>
          <cell r="L1673" t="str">
            <v>Capital Leases</v>
          </cell>
          <cell r="M1673" t="str">
            <v>Kentucky Power - Gen</v>
          </cell>
          <cell r="N1673">
            <v>-952.12</v>
          </cell>
          <cell r="O1673">
            <v>952.12</v>
          </cell>
          <cell r="P1673">
            <v>0</v>
          </cell>
          <cell r="Q1673">
            <v>187.49</v>
          </cell>
          <cell r="R1673">
            <v>0</v>
          </cell>
          <cell r="S1673">
            <v>0</v>
          </cell>
          <cell r="T1673">
            <v>0</v>
          </cell>
          <cell r="U1673">
            <v>764.63</v>
          </cell>
          <cell r="V1673">
            <v>0</v>
          </cell>
          <cell r="W1673">
            <v>0</v>
          </cell>
        </row>
        <row r="1674">
          <cell r="A1674">
            <v>1326444</v>
          </cell>
          <cell r="B1674">
            <v>202001</v>
          </cell>
          <cell r="C1674">
            <v>1</v>
          </cell>
          <cell r="D1674">
            <v>117</v>
          </cell>
          <cell r="E1674">
            <v>1326444</v>
          </cell>
          <cell r="F1674" t="str">
            <v>Retired</v>
          </cell>
          <cell r="G1674">
            <v>48145617</v>
          </cell>
          <cell r="H1674">
            <v>48145617</v>
          </cell>
          <cell r="I1674" t="str">
            <v>Retired</v>
          </cell>
          <cell r="J1674">
            <v>4228</v>
          </cell>
          <cell r="K1674">
            <v>4228</v>
          </cell>
          <cell r="L1674" t="str">
            <v>Capital Leases</v>
          </cell>
          <cell r="M1674" t="str">
            <v>Kentucky Power - Gen</v>
          </cell>
          <cell r="N1674">
            <v>-952.73</v>
          </cell>
          <cell r="O1674">
            <v>952.73</v>
          </cell>
          <cell r="P1674">
            <v>0</v>
          </cell>
          <cell r="Q1674">
            <v>269.86</v>
          </cell>
          <cell r="R1674">
            <v>0</v>
          </cell>
          <cell r="S1674">
            <v>68.599999999999994</v>
          </cell>
          <cell r="T1674">
            <v>0</v>
          </cell>
          <cell r="U1674">
            <v>682.87</v>
          </cell>
          <cell r="V1674">
            <v>0</v>
          </cell>
          <cell r="W1674">
            <v>0</v>
          </cell>
        </row>
        <row r="1675">
          <cell r="A1675">
            <v>1328002</v>
          </cell>
          <cell r="B1675">
            <v>202001</v>
          </cell>
          <cell r="C1675">
            <v>1</v>
          </cell>
          <cell r="D1675">
            <v>117</v>
          </cell>
          <cell r="E1675">
            <v>130469</v>
          </cell>
          <cell r="F1675" t="str">
            <v>Retired</v>
          </cell>
          <cell r="G1675">
            <v>48147282</v>
          </cell>
          <cell r="H1675" t="str">
            <v>V130469</v>
          </cell>
          <cell r="I1675" t="str">
            <v>Retired</v>
          </cell>
          <cell r="J1675">
            <v>4773</v>
          </cell>
          <cell r="K1675">
            <v>4773</v>
          </cell>
          <cell r="L1675" t="str">
            <v>842 Operating Leases</v>
          </cell>
          <cell r="M1675" t="str">
            <v>Kentucky Power - Gen</v>
          </cell>
          <cell r="N1675">
            <v>-8269.91</v>
          </cell>
          <cell r="O1675">
            <v>8269.91</v>
          </cell>
          <cell r="P1675">
            <v>8269.91</v>
          </cell>
          <cell r="Q1675">
            <v>5154.7</v>
          </cell>
          <cell r="R1675">
            <v>4890.28</v>
          </cell>
          <cell r="S1675">
            <v>1931.53</v>
          </cell>
          <cell r="T1675">
            <v>1657.94</v>
          </cell>
          <cell r="U1675">
            <v>4713.07</v>
          </cell>
          <cell r="V1675">
            <v>0</v>
          </cell>
          <cell r="W1675">
            <v>-1597.86</v>
          </cell>
        </row>
        <row r="1676">
          <cell r="A1676">
            <v>1329269</v>
          </cell>
          <cell r="B1676">
            <v>202001</v>
          </cell>
          <cell r="C1676">
            <v>1</v>
          </cell>
          <cell r="D1676">
            <v>117</v>
          </cell>
          <cell r="E1676">
            <v>1329269</v>
          </cell>
          <cell r="F1676" t="str">
            <v>Retired</v>
          </cell>
          <cell r="G1676">
            <v>48148143</v>
          </cell>
          <cell r="H1676">
            <v>48148143</v>
          </cell>
          <cell r="I1676" t="str">
            <v>Retired</v>
          </cell>
          <cell r="J1676">
            <v>4228</v>
          </cell>
          <cell r="K1676">
            <v>4228</v>
          </cell>
          <cell r="L1676" t="str">
            <v>Capital Leases</v>
          </cell>
          <cell r="M1676" t="str">
            <v>Kentucky Power - Gen</v>
          </cell>
          <cell r="N1676">
            <v>-1625.4</v>
          </cell>
          <cell r="O1676">
            <v>1625.4</v>
          </cell>
          <cell r="P1676">
            <v>0</v>
          </cell>
          <cell r="Q1676">
            <v>570.51</v>
          </cell>
          <cell r="R1676">
            <v>0</v>
          </cell>
          <cell r="S1676">
            <v>231.81</v>
          </cell>
          <cell r="T1676">
            <v>0</v>
          </cell>
          <cell r="U1676">
            <v>1054.8900000000001</v>
          </cell>
          <cell r="V1676">
            <v>0</v>
          </cell>
          <cell r="W1676">
            <v>0</v>
          </cell>
        </row>
        <row r="1677">
          <cell r="A1677">
            <v>1331319</v>
          </cell>
          <cell r="B1677">
            <v>202001</v>
          </cell>
          <cell r="C1677">
            <v>1</v>
          </cell>
          <cell r="D1677">
            <v>117</v>
          </cell>
          <cell r="E1677" t="str">
            <v xml:space="preserve">1317724 (TRF1) </v>
          </cell>
          <cell r="F1677" t="str">
            <v>Retired</v>
          </cell>
          <cell r="G1677">
            <v>317512</v>
          </cell>
          <cell r="H1677">
            <v>441660</v>
          </cell>
          <cell r="I1677" t="str">
            <v>Retired</v>
          </cell>
          <cell r="J1677">
            <v>4320</v>
          </cell>
          <cell r="K1677">
            <v>4320</v>
          </cell>
          <cell r="L1677" t="str">
            <v>842 Operating Leases</v>
          </cell>
          <cell r="M1677" t="str">
            <v>Kentucky Power - Gen</v>
          </cell>
          <cell r="N1677">
            <v>-12766.92</v>
          </cell>
          <cell r="O1677">
            <v>12766.92</v>
          </cell>
          <cell r="P1677">
            <v>12766.92</v>
          </cell>
          <cell r="Q1677">
            <v>5900.01</v>
          </cell>
          <cell r="R1677">
            <v>5317.36</v>
          </cell>
          <cell r="S1677">
            <v>0</v>
          </cell>
          <cell r="T1677">
            <v>0</v>
          </cell>
          <cell r="U1677">
            <v>12169.51</v>
          </cell>
          <cell r="V1677">
            <v>0</v>
          </cell>
          <cell r="W1677">
            <v>-5302.6</v>
          </cell>
        </row>
        <row r="1678">
          <cell r="A1678">
            <v>1338872</v>
          </cell>
          <cell r="B1678">
            <v>202001</v>
          </cell>
          <cell r="C1678">
            <v>1</v>
          </cell>
          <cell r="D1678">
            <v>117</v>
          </cell>
          <cell r="E1678">
            <v>1338872</v>
          </cell>
          <cell r="F1678" t="str">
            <v>Retired</v>
          </cell>
          <cell r="G1678">
            <v>48156529</v>
          </cell>
          <cell r="H1678" t="str">
            <v>V441252</v>
          </cell>
          <cell r="I1678" t="str">
            <v>Retired</v>
          </cell>
          <cell r="J1678">
            <v>4774</v>
          </cell>
          <cell r="K1678">
            <v>4774</v>
          </cell>
          <cell r="L1678" t="str">
            <v>Capital Leases</v>
          </cell>
          <cell r="M1678" t="str">
            <v>Kentucky Power - Gen</v>
          </cell>
          <cell r="N1678">
            <v>-5340.51</v>
          </cell>
          <cell r="O1678">
            <v>5340.51</v>
          </cell>
          <cell r="P1678">
            <v>5340.51</v>
          </cell>
          <cell r="Q1678">
            <v>929.22</v>
          </cell>
          <cell r="R1678">
            <v>744.66</v>
          </cell>
          <cell r="S1678">
            <v>0</v>
          </cell>
          <cell r="T1678">
            <v>0</v>
          </cell>
          <cell r="U1678">
            <v>5153.37</v>
          </cell>
          <cell r="V1678">
            <v>0</v>
          </cell>
          <cell r="W1678">
            <v>-742.08</v>
          </cell>
        </row>
        <row r="1679">
          <cell r="A1679">
            <v>1233004</v>
          </cell>
          <cell r="B1679">
            <v>202001</v>
          </cell>
          <cell r="C1679">
            <v>1</v>
          </cell>
          <cell r="D1679">
            <v>119</v>
          </cell>
          <cell r="E1679">
            <v>700714</v>
          </cell>
          <cell r="F1679" t="str">
            <v>Retired</v>
          </cell>
          <cell r="G1679">
            <v>239353</v>
          </cell>
          <cell r="H1679">
            <v>700714</v>
          </cell>
          <cell r="I1679" t="str">
            <v>Retired</v>
          </cell>
          <cell r="J1679">
            <v>4320</v>
          </cell>
          <cell r="K1679">
            <v>4320</v>
          </cell>
          <cell r="L1679" t="str">
            <v>842 Operating Leases</v>
          </cell>
          <cell r="M1679" t="str">
            <v>AEP Texas North Co - Distr</v>
          </cell>
          <cell r="N1679">
            <v>-61365.59</v>
          </cell>
          <cell r="O1679">
            <v>61365.59</v>
          </cell>
          <cell r="P1679">
            <v>61365.59</v>
          </cell>
          <cell r="Q1679">
            <v>44578.22</v>
          </cell>
          <cell r="R1679">
            <v>43153.09</v>
          </cell>
          <cell r="S1679">
            <v>27204.61</v>
          </cell>
          <cell r="T1679">
            <v>25729.71</v>
          </cell>
          <cell r="U1679">
            <v>25399.63</v>
          </cell>
          <cell r="V1679">
            <v>0</v>
          </cell>
          <cell r="W1679">
            <v>-8612.26</v>
          </cell>
        </row>
        <row r="1680">
          <cell r="A1680">
            <v>1233005</v>
          </cell>
          <cell r="B1680">
            <v>202001</v>
          </cell>
          <cell r="C1680">
            <v>1</v>
          </cell>
          <cell r="D1680">
            <v>119</v>
          </cell>
          <cell r="E1680">
            <v>860050</v>
          </cell>
          <cell r="F1680" t="str">
            <v>Retired</v>
          </cell>
          <cell r="G1680">
            <v>239354</v>
          </cell>
          <cell r="H1680">
            <v>860050</v>
          </cell>
          <cell r="I1680" t="str">
            <v>Retired</v>
          </cell>
          <cell r="J1680">
            <v>4320</v>
          </cell>
          <cell r="K1680">
            <v>4320</v>
          </cell>
          <cell r="L1680" t="str">
            <v>842 Operating Leases</v>
          </cell>
          <cell r="M1680" t="str">
            <v>AEP Texas North Co - Distr</v>
          </cell>
          <cell r="N1680">
            <v>-69670.009999999995</v>
          </cell>
          <cell r="O1680">
            <v>69670.009999999995</v>
          </cell>
          <cell r="P1680">
            <v>69670.009999999995</v>
          </cell>
          <cell r="Q1680">
            <v>50610.86</v>
          </cell>
          <cell r="R1680">
            <v>48992.87</v>
          </cell>
          <cell r="S1680">
            <v>30886.12</v>
          </cell>
          <cell r="T1680">
            <v>29211.63</v>
          </cell>
          <cell r="U1680">
            <v>27195.59</v>
          </cell>
          <cell r="V1680">
            <v>0</v>
          </cell>
          <cell r="W1680">
            <v>-8136.44</v>
          </cell>
        </row>
        <row r="1681">
          <cell r="A1681">
            <v>1279097</v>
          </cell>
          <cell r="B1681">
            <v>202001</v>
          </cell>
          <cell r="C1681">
            <v>1</v>
          </cell>
          <cell r="D1681">
            <v>119</v>
          </cell>
          <cell r="E1681">
            <v>960182</v>
          </cell>
          <cell r="F1681" t="str">
            <v>Retired</v>
          </cell>
          <cell r="G1681">
            <v>289467</v>
          </cell>
          <cell r="H1681">
            <v>960182</v>
          </cell>
          <cell r="I1681" t="str">
            <v>Retired</v>
          </cell>
          <cell r="J1681">
            <v>4224</v>
          </cell>
          <cell r="K1681">
            <v>4224</v>
          </cell>
          <cell r="L1681" t="str">
            <v>Capital Leases</v>
          </cell>
          <cell r="M1681" t="str">
            <v>AEP Texas North Co - Distr</v>
          </cell>
          <cell r="N1681">
            <v>-82671.25</v>
          </cell>
          <cell r="O1681">
            <v>82671.25</v>
          </cell>
          <cell r="P1681">
            <v>82671.25</v>
          </cell>
          <cell r="Q1681">
            <v>13259.69</v>
          </cell>
          <cell r="R1681">
            <v>12174.68</v>
          </cell>
          <cell r="S1681">
            <v>0</v>
          </cell>
          <cell r="T1681">
            <v>0</v>
          </cell>
          <cell r="U1681">
            <v>81546.09</v>
          </cell>
          <cell r="V1681">
            <v>0</v>
          </cell>
          <cell r="W1681">
            <v>-12134.53</v>
          </cell>
        </row>
        <row r="1682">
          <cell r="A1682">
            <v>1294083</v>
          </cell>
          <cell r="B1682">
            <v>202001</v>
          </cell>
          <cell r="C1682">
            <v>1</v>
          </cell>
          <cell r="D1682">
            <v>119</v>
          </cell>
          <cell r="E1682">
            <v>341418</v>
          </cell>
          <cell r="F1682" t="str">
            <v>Retired</v>
          </cell>
          <cell r="G1682">
            <v>302535</v>
          </cell>
          <cell r="H1682">
            <v>341418</v>
          </cell>
          <cell r="I1682" t="str">
            <v>Retired</v>
          </cell>
          <cell r="J1682">
            <v>4320</v>
          </cell>
          <cell r="K1682">
            <v>4320</v>
          </cell>
          <cell r="L1682" t="str">
            <v>842 Operating Leases</v>
          </cell>
          <cell r="M1682" t="str">
            <v>AEP Texas North Co - Distr</v>
          </cell>
          <cell r="N1682">
            <v>-6991.43</v>
          </cell>
          <cell r="O1682">
            <v>6991.43</v>
          </cell>
          <cell r="P1682">
            <v>0</v>
          </cell>
          <cell r="Q1682">
            <v>546.67999999999995</v>
          </cell>
          <cell r="R1682">
            <v>0</v>
          </cell>
          <cell r="S1682">
            <v>0</v>
          </cell>
          <cell r="T1682">
            <v>0</v>
          </cell>
          <cell r="U1682">
            <v>6444.75</v>
          </cell>
          <cell r="V1682">
            <v>0</v>
          </cell>
          <cell r="W1682">
            <v>0</v>
          </cell>
        </row>
        <row r="1683">
          <cell r="A1683">
            <v>1307636</v>
          </cell>
          <cell r="B1683">
            <v>202001</v>
          </cell>
          <cell r="C1683">
            <v>1</v>
          </cell>
          <cell r="D1683">
            <v>119</v>
          </cell>
          <cell r="E1683">
            <v>1307636</v>
          </cell>
          <cell r="F1683" t="str">
            <v>Retired</v>
          </cell>
          <cell r="G1683">
            <v>308528</v>
          </cell>
          <cell r="H1683">
            <v>308528</v>
          </cell>
          <cell r="I1683" t="str">
            <v>Retired</v>
          </cell>
          <cell r="J1683">
            <v>4228</v>
          </cell>
          <cell r="K1683">
            <v>4228</v>
          </cell>
          <cell r="L1683" t="str">
            <v>Capital Leases</v>
          </cell>
          <cell r="M1683" t="str">
            <v>AEP Texas North Co - Distr</v>
          </cell>
          <cell r="N1683">
            <v>-1732</v>
          </cell>
          <cell r="O1683">
            <v>1732</v>
          </cell>
          <cell r="P1683">
            <v>0</v>
          </cell>
          <cell r="Q1683">
            <v>31.41</v>
          </cell>
          <cell r="R1683">
            <v>0</v>
          </cell>
          <cell r="S1683">
            <v>0</v>
          </cell>
          <cell r="T1683">
            <v>0</v>
          </cell>
          <cell r="U1683">
            <v>1700.59</v>
          </cell>
          <cell r="V1683">
            <v>0</v>
          </cell>
          <cell r="W1683">
            <v>0</v>
          </cell>
        </row>
        <row r="1684">
          <cell r="A1684">
            <v>1308039</v>
          </cell>
          <cell r="B1684">
            <v>202001</v>
          </cell>
          <cell r="C1684">
            <v>1</v>
          </cell>
          <cell r="D1684">
            <v>119</v>
          </cell>
          <cell r="E1684">
            <v>1308039</v>
          </cell>
          <cell r="F1684" t="str">
            <v>Retired</v>
          </cell>
          <cell r="G1684">
            <v>308900</v>
          </cell>
          <cell r="H1684">
            <v>308900</v>
          </cell>
          <cell r="I1684" t="str">
            <v>Retired</v>
          </cell>
          <cell r="J1684">
            <v>4228</v>
          </cell>
          <cell r="K1684">
            <v>4228</v>
          </cell>
          <cell r="L1684" t="str">
            <v>Capital Leases</v>
          </cell>
          <cell r="M1684" t="str">
            <v>AEP Texas North Co - Distr</v>
          </cell>
          <cell r="N1684">
            <v>-6879.33</v>
          </cell>
          <cell r="O1684">
            <v>6879.33</v>
          </cell>
          <cell r="P1684">
            <v>0</v>
          </cell>
          <cell r="Q1684">
            <v>124.78</v>
          </cell>
          <cell r="R1684">
            <v>0</v>
          </cell>
          <cell r="S1684">
            <v>0</v>
          </cell>
          <cell r="T1684">
            <v>0</v>
          </cell>
          <cell r="U1684">
            <v>6754.55</v>
          </cell>
          <cell r="V1684">
            <v>0</v>
          </cell>
          <cell r="W1684">
            <v>0</v>
          </cell>
        </row>
        <row r="1685">
          <cell r="A1685">
            <v>1314124</v>
          </cell>
          <cell r="B1685">
            <v>202001</v>
          </cell>
          <cell r="C1685">
            <v>1</v>
          </cell>
          <cell r="D1685">
            <v>119</v>
          </cell>
          <cell r="E1685">
            <v>1314124</v>
          </cell>
          <cell r="F1685" t="str">
            <v>Retired</v>
          </cell>
          <cell r="G1685">
            <v>314893</v>
          </cell>
          <cell r="H1685">
            <v>314893</v>
          </cell>
          <cell r="I1685" t="str">
            <v>Retired</v>
          </cell>
          <cell r="J1685">
            <v>4228</v>
          </cell>
          <cell r="K1685">
            <v>4228</v>
          </cell>
          <cell r="L1685" t="str">
            <v>Capital Leases</v>
          </cell>
          <cell r="M1685" t="str">
            <v>AEP Texas North Co - Distr</v>
          </cell>
          <cell r="N1685">
            <v>-22316.77</v>
          </cell>
          <cell r="O1685">
            <v>22316.77</v>
          </cell>
          <cell r="P1685">
            <v>22316.77</v>
          </cell>
          <cell r="Q1685">
            <v>1212.18</v>
          </cell>
          <cell r="R1685">
            <v>809.3</v>
          </cell>
          <cell r="S1685">
            <v>0</v>
          </cell>
          <cell r="T1685">
            <v>0</v>
          </cell>
          <cell r="U1685">
            <v>21911.54</v>
          </cell>
          <cell r="V1685">
            <v>0</v>
          </cell>
          <cell r="W1685">
            <v>-806.95</v>
          </cell>
        </row>
        <row r="1686">
          <cell r="A1686">
            <v>1314259</v>
          </cell>
          <cell r="B1686">
            <v>202001</v>
          </cell>
          <cell r="C1686">
            <v>1</v>
          </cell>
          <cell r="D1686">
            <v>119</v>
          </cell>
          <cell r="E1686">
            <v>1314259</v>
          </cell>
          <cell r="F1686" t="str">
            <v>Retired</v>
          </cell>
          <cell r="G1686">
            <v>314909</v>
          </cell>
          <cell r="H1686">
            <v>314909</v>
          </cell>
          <cell r="I1686" t="str">
            <v>Retired</v>
          </cell>
          <cell r="J1686">
            <v>4228</v>
          </cell>
          <cell r="K1686">
            <v>4228</v>
          </cell>
          <cell r="L1686" t="str">
            <v>Capital Leases</v>
          </cell>
          <cell r="M1686" t="str">
            <v>AEP Texas North Co - Distr</v>
          </cell>
          <cell r="N1686">
            <v>-10234.129999999999</v>
          </cell>
          <cell r="O1686">
            <v>10234.129999999999</v>
          </cell>
          <cell r="P1686">
            <v>10234.129999999999</v>
          </cell>
          <cell r="Q1686">
            <v>555.89</v>
          </cell>
          <cell r="R1686">
            <v>371.13</v>
          </cell>
          <cell r="S1686">
            <v>0</v>
          </cell>
          <cell r="T1686">
            <v>0</v>
          </cell>
          <cell r="U1686">
            <v>10048.299999999999</v>
          </cell>
          <cell r="V1686">
            <v>0</v>
          </cell>
          <cell r="W1686">
            <v>-370.06</v>
          </cell>
        </row>
        <row r="1687">
          <cell r="A1687">
            <v>1315683</v>
          </cell>
          <cell r="B1687">
            <v>202001</v>
          </cell>
          <cell r="C1687">
            <v>1</v>
          </cell>
          <cell r="D1687">
            <v>119</v>
          </cell>
          <cell r="E1687">
            <v>1315683</v>
          </cell>
          <cell r="F1687" t="str">
            <v>Retired</v>
          </cell>
          <cell r="G1687">
            <v>316153</v>
          </cell>
          <cell r="H1687">
            <v>316153</v>
          </cell>
          <cell r="I1687" t="str">
            <v>Retired</v>
          </cell>
          <cell r="J1687">
            <v>4228</v>
          </cell>
          <cell r="K1687">
            <v>4228</v>
          </cell>
          <cell r="L1687" t="str">
            <v>Capital Leases</v>
          </cell>
          <cell r="M1687" t="str">
            <v>AEP Texas North Co - Distr</v>
          </cell>
          <cell r="N1687">
            <v>-1197.8499999999999</v>
          </cell>
          <cell r="O1687">
            <v>1197.8499999999999</v>
          </cell>
          <cell r="P1687">
            <v>1197.8499999999999</v>
          </cell>
          <cell r="Q1687">
            <v>108.49</v>
          </cell>
          <cell r="R1687">
            <v>86.93</v>
          </cell>
          <cell r="S1687">
            <v>0</v>
          </cell>
          <cell r="T1687">
            <v>0</v>
          </cell>
          <cell r="U1687">
            <v>1175.99</v>
          </cell>
          <cell r="V1687">
            <v>0</v>
          </cell>
          <cell r="W1687">
            <v>-86.63</v>
          </cell>
        </row>
        <row r="1688">
          <cell r="A1688">
            <v>1316583</v>
          </cell>
          <cell r="B1688">
            <v>202001</v>
          </cell>
          <cell r="C1688">
            <v>1</v>
          </cell>
          <cell r="D1688">
            <v>119</v>
          </cell>
          <cell r="E1688">
            <v>1316583</v>
          </cell>
          <cell r="F1688" t="str">
            <v>Retired</v>
          </cell>
          <cell r="G1688">
            <v>316335</v>
          </cell>
          <cell r="H1688">
            <v>316335</v>
          </cell>
          <cell r="I1688" t="str">
            <v>Retired</v>
          </cell>
          <cell r="J1688">
            <v>4228</v>
          </cell>
          <cell r="K1688">
            <v>4228</v>
          </cell>
          <cell r="L1688" t="str">
            <v>Capital Leases</v>
          </cell>
          <cell r="M1688" t="str">
            <v>AEP Texas North Co - Distr</v>
          </cell>
          <cell r="N1688">
            <v>-2145.9499999999998</v>
          </cell>
          <cell r="O1688">
            <v>2145.9499999999998</v>
          </cell>
          <cell r="P1688">
            <v>2145.9499999999998</v>
          </cell>
          <cell r="Q1688">
            <v>194.32</v>
          </cell>
          <cell r="R1688">
            <v>155.69999999999999</v>
          </cell>
          <cell r="S1688">
            <v>0</v>
          </cell>
          <cell r="T1688">
            <v>0</v>
          </cell>
          <cell r="U1688">
            <v>2106.83</v>
          </cell>
          <cell r="V1688">
            <v>0</v>
          </cell>
          <cell r="W1688">
            <v>-155.19999999999999</v>
          </cell>
        </row>
        <row r="1689">
          <cell r="A1689">
            <v>1316656</v>
          </cell>
          <cell r="B1689">
            <v>202001</v>
          </cell>
          <cell r="C1689">
            <v>1</v>
          </cell>
          <cell r="D1689">
            <v>119</v>
          </cell>
          <cell r="E1689">
            <v>1316656</v>
          </cell>
          <cell r="F1689" t="str">
            <v>Retired</v>
          </cell>
          <cell r="G1689">
            <v>316336</v>
          </cell>
          <cell r="H1689">
            <v>316336</v>
          </cell>
          <cell r="I1689" t="str">
            <v>Retired</v>
          </cell>
          <cell r="J1689">
            <v>4228</v>
          </cell>
          <cell r="K1689">
            <v>4228</v>
          </cell>
          <cell r="L1689" t="str">
            <v>Capital Leases</v>
          </cell>
          <cell r="M1689" t="str">
            <v>AEP Texas North Co - Distr</v>
          </cell>
          <cell r="N1689">
            <v>-14283.55</v>
          </cell>
          <cell r="O1689">
            <v>14283.55</v>
          </cell>
          <cell r="P1689">
            <v>14283.55</v>
          </cell>
          <cell r="Q1689">
            <v>1293.3399999999999</v>
          </cell>
          <cell r="R1689">
            <v>1036.27</v>
          </cell>
          <cell r="S1689">
            <v>0</v>
          </cell>
          <cell r="T1689">
            <v>0</v>
          </cell>
          <cell r="U1689">
            <v>14023.25</v>
          </cell>
          <cell r="V1689">
            <v>0</v>
          </cell>
          <cell r="W1689">
            <v>-1033.04</v>
          </cell>
        </row>
        <row r="1690">
          <cell r="A1690">
            <v>1316725</v>
          </cell>
          <cell r="B1690">
            <v>202001</v>
          </cell>
          <cell r="C1690">
            <v>1</v>
          </cell>
          <cell r="D1690">
            <v>119</v>
          </cell>
          <cell r="E1690">
            <v>1316725</v>
          </cell>
          <cell r="F1690" t="str">
            <v>Retired</v>
          </cell>
          <cell r="G1690">
            <v>316421</v>
          </cell>
          <cell r="H1690">
            <v>316421</v>
          </cell>
          <cell r="I1690" t="str">
            <v>Retired</v>
          </cell>
          <cell r="J1690">
            <v>4228</v>
          </cell>
          <cell r="K1690">
            <v>4228</v>
          </cell>
          <cell r="L1690" t="str">
            <v>Capital Leases</v>
          </cell>
          <cell r="M1690" t="str">
            <v>AEP Texas North Co - Distr</v>
          </cell>
          <cell r="N1690">
            <v>-18112.560000000001</v>
          </cell>
          <cell r="O1690">
            <v>18112.560000000001</v>
          </cell>
          <cell r="P1690">
            <v>18112.560000000001</v>
          </cell>
          <cell r="Q1690">
            <v>1639.98</v>
          </cell>
          <cell r="R1690">
            <v>1313.99</v>
          </cell>
          <cell r="S1690">
            <v>0</v>
          </cell>
          <cell r="T1690">
            <v>0</v>
          </cell>
          <cell r="U1690">
            <v>17782.560000000001</v>
          </cell>
          <cell r="V1690">
            <v>0</v>
          </cell>
          <cell r="W1690">
            <v>-1309.98</v>
          </cell>
        </row>
        <row r="1691">
          <cell r="A1691">
            <v>1316727</v>
          </cell>
          <cell r="B1691">
            <v>202001</v>
          </cell>
          <cell r="C1691">
            <v>1</v>
          </cell>
          <cell r="D1691">
            <v>119</v>
          </cell>
          <cell r="E1691">
            <v>1316727</v>
          </cell>
          <cell r="F1691" t="str">
            <v>Retired</v>
          </cell>
          <cell r="G1691">
            <v>316420</v>
          </cell>
          <cell r="H1691">
            <v>316420</v>
          </cell>
          <cell r="I1691" t="str">
            <v>Retired</v>
          </cell>
          <cell r="J1691">
            <v>4228</v>
          </cell>
          <cell r="K1691">
            <v>4228</v>
          </cell>
          <cell r="L1691" t="str">
            <v>Capital Leases</v>
          </cell>
          <cell r="M1691" t="str">
            <v>AEP Texas North Co - Distr</v>
          </cell>
          <cell r="N1691">
            <v>-15894.83</v>
          </cell>
          <cell r="O1691">
            <v>15894.83</v>
          </cell>
          <cell r="P1691">
            <v>15894.83</v>
          </cell>
          <cell r="Q1691">
            <v>1439.19</v>
          </cell>
          <cell r="R1691">
            <v>1153.1199999999999</v>
          </cell>
          <cell r="S1691">
            <v>0</v>
          </cell>
          <cell r="T1691">
            <v>0</v>
          </cell>
          <cell r="U1691">
            <v>15605.2</v>
          </cell>
          <cell r="V1691">
            <v>0</v>
          </cell>
          <cell r="W1691">
            <v>-1149.56</v>
          </cell>
        </row>
        <row r="1692">
          <cell r="A1692">
            <v>1317689</v>
          </cell>
          <cell r="B1692">
            <v>202001</v>
          </cell>
          <cell r="C1692">
            <v>1</v>
          </cell>
          <cell r="D1692">
            <v>119</v>
          </cell>
          <cell r="E1692">
            <v>1317689</v>
          </cell>
          <cell r="F1692" t="str">
            <v>Retired</v>
          </cell>
          <cell r="G1692">
            <v>318698</v>
          </cell>
          <cell r="H1692">
            <v>318698</v>
          </cell>
          <cell r="I1692" t="str">
            <v>Retired</v>
          </cell>
          <cell r="J1692">
            <v>4228</v>
          </cell>
          <cell r="K1692">
            <v>4228</v>
          </cell>
          <cell r="L1692" t="str">
            <v>Capital Leases</v>
          </cell>
          <cell r="M1692" t="str">
            <v>AEP Texas North Co - Distr</v>
          </cell>
          <cell r="N1692">
            <v>-19634.439999999999</v>
          </cell>
          <cell r="O1692">
            <v>19634.439999999999</v>
          </cell>
          <cell r="P1692">
            <v>19634.439999999999</v>
          </cell>
          <cell r="Q1692">
            <v>3167.58</v>
          </cell>
          <cell r="R1692">
            <v>2819.7</v>
          </cell>
          <cell r="S1692">
            <v>0</v>
          </cell>
          <cell r="T1692">
            <v>0</v>
          </cell>
          <cell r="U1692">
            <v>19278.39</v>
          </cell>
          <cell r="V1692">
            <v>0</v>
          </cell>
          <cell r="W1692">
            <v>-2811.53</v>
          </cell>
        </row>
        <row r="1693">
          <cell r="A1693">
            <v>1317737</v>
          </cell>
          <cell r="B1693">
            <v>202001</v>
          </cell>
          <cell r="C1693">
            <v>1</v>
          </cell>
          <cell r="D1693">
            <v>119</v>
          </cell>
          <cell r="E1693">
            <v>1317737</v>
          </cell>
          <cell r="F1693" t="str">
            <v>Retired</v>
          </cell>
          <cell r="G1693">
            <v>317363</v>
          </cell>
          <cell r="H1693">
            <v>317363</v>
          </cell>
          <cell r="I1693" t="str">
            <v>Retired</v>
          </cell>
          <cell r="J1693">
            <v>4228</v>
          </cell>
          <cell r="K1693">
            <v>4228</v>
          </cell>
          <cell r="L1693" t="str">
            <v>Capital Leases</v>
          </cell>
          <cell r="M1693" t="str">
            <v>AEP Texas North Co - Distr</v>
          </cell>
          <cell r="N1693">
            <v>-3245.63</v>
          </cell>
          <cell r="O1693">
            <v>3245.63</v>
          </cell>
          <cell r="P1693">
            <v>3245.63</v>
          </cell>
          <cell r="Q1693">
            <v>410.81</v>
          </cell>
          <cell r="R1693">
            <v>352.68</v>
          </cell>
          <cell r="S1693">
            <v>0</v>
          </cell>
          <cell r="T1693">
            <v>0</v>
          </cell>
          <cell r="U1693">
            <v>3186.37</v>
          </cell>
          <cell r="V1693">
            <v>0</v>
          </cell>
          <cell r="W1693">
            <v>-351.55</v>
          </cell>
        </row>
        <row r="1694">
          <cell r="A1694">
            <v>1317748</v>
          </cell>
          <cell r="B1694">
            <v>202001</v>
          </cell>
          <cell r="C1694">
            <v>1</v>
          </cell>
          <cell r="D1694">
            <v>119</v>
          </cell>
          <cell r="E1694">
            <v>1317748</v>
          </cell>
          <cell r="F1694" t="str">
            <v>Retired</v>
          </cell>
          <cell r="G1694">
            <v>317607</v>
          </cell>
          <cell r="H1694">
            <v>317607</v>
          </cell>
          <cell r="I1694" t="str">
            <v>Retired</v>
          </cell>
          <cell r="J1694">
            <v>4228</v>
          </cell>
          <cell r="K1694">
            <v>4228</v>
          </cell>
          <cell r="L1694" t="str">
            <v>Capital Leases</v>
          </cell>
          <cell r="M1694" t="str">
            <v>AEP Texas North Co - Distr</v>
          </cell>
          <cell r="N1694">
            <v>-5752.99</v>
          </cell>
          <cell r="O1694">
            <v>5752.99</v>
          </cell>
          <cell r="P1694">
            <v>5752.99</v>
          </cell>
          <cell r="Q1694">
            <v>728.17</v>
          </cell>
          <cell r="R1694">
            <v>625.12</v>
          </cell>
          <cell r="S1694">
            <v>0</v>
          </cell>
          <cell r="T1694">
            <v>0</v>
          </cell>
          <cell r="U1694">
            <v>5647.97</v>
          </cell>
          <cell r="V1694">
            <v>0</v>
          </cell>
          <cell r="W1694">
            <v>-623.15</v>
          </cell>
        </row>
        <row r="1695">
          <cell r="A1695">
            <v>1317917</v>
          </cell>
          <cell r="B1695">
            <v>202001</v>
          </cell>
          <cell r="C1695">
            <v>1</v>
          </cell>
          <cell r="D1695">
            <v>119</v>
          </cell>
          <cell r="E1695">
            <v>1317917</v>
          </cell>
          <cell r="F1695" t="str">
            <v>Retired</v>
          </cell>
          <cell r="G1695">
            <v>317600</v>
          </cell>
          <cell r="H1695">
            <v>317600</v>
          </cell>
          <cell r="I1695" t="str">
            <v>Retired</v>
          </cell>
          <cell r="J1695">
            <v>4228</v>
          </cell>
          <cell r="K1695">
            <v>4228</v>
          </cell>
          <cell r="L1695" t="str">
            <v>Capital Leases</v>
          </cell>
          <cell r="M1695" t="str">
            <v>AEP Texas North Co - Distr</v>
          </cell>
          <cell r="N1695">
            <v>-6288.87</v>
          </cell>
          <cell r="O1695">
            <v>6288.87</v>
          </cell>
          <cell r="P1695">
            <v>6288.87</v>
          </cell>
          <cell r="Q1695">
            <v>795.9</v>
          </cell>
          <cell r="R1695">
            <v>683.26</v>
          </cell>
          <cell r="S1695">
            <v>0</v>
          </cell>
          <cell r="T1695">
            <v>0</v>
          </cell>
          <cell r="U1695">
            <v>6174.11</v>
          </cell>
          <cell r="V1695">
            <v>0</v>
          </cell>
          <cell r="W1695">
            <v>-681.14</v>
          </cell>
        </row>
        <row r="1696">
          <cell r="A1696">
            <v>1318303</v>
          </cell>
          <cell r="B1696">
            <v>202001</v>
          </cell>
          <cell r="C1696">
            <v>1</v>
          </cell>
          <cell r="D1696">
            <v>119</v>
          </cell>
          <cell r="E1696" t="str">
            <v>p2022169</v>
          </cell>
          <cell r="F1696" t="str">
            <v>Retired</v>
          </cell>
          <cell r="G1696">
            <v>317992</v>
          </cell>
          <cell r="H1696" t="str">
            <v>p2022169</v>
          </cell>
          <cell r="I1696" t="str">
            <v>Retired</v>
          </cell>
          <cell r="J1696">
            <v>4228</v>
          </cell>
          <cell r="K1696">
            <v>4228</v>
          </cell>
          <cell r="L1696" t="str">
            <v>Capital Leases</v>
          </cell>
          <cell r="M1696" t="str">
            <v>AEP Texas North Co - Distr</v>
          </cell>
          <cell r="N1696">
            <v>-952.73</v>
          </cell>
          <cell r="O1696">
            <v>952.73</v>
          </cell>
          <cell r="P1696">
            <v>952.73</v>
          </cell>
          <cell r="Q1696">
            <v>120.57</v>
          </cell>
          <cell r="R1696">
            <v>103.51</v>
          </cell>
          <cell r="S1696">
            <v>0</v>
          </cell>
          <cell r="T1696">
            <v>0</v>
          </cell>
          <cell r="U1696">
            <v>935.34</v>
          </cell>
          <cell r="V1696">
            <v>0</v>
          </cell>
          <cell r="W1696">
            <v>-103.18</v>
          </cell>
        </row>
        <row r="1697">
          <cell r="A1697">
            <v>1318319</v>
          </cell>
          <cell r="B1697">
            <v>202001</v>
          </cell>
          <cell r="C1697">
            <v>1</v>
          </cell>
          <cell r="D1697">
            <v>119</v>
          </cell>
          <cell r="E1697" t="str">
            <v>p2022065</v>
          </cell>
          <cell r="F1697" t="str">
            <v>Retired</v>
          </cell>
          <cell r="G1697">
            <v>317956</v>
          </cell>
          <cell r="H1697" t="str">
            <v>p2022065</v>
          </cell>
          <cell r="I1697" t="str">
            <v>Retired</v>
          </cell>
          <cell r="J1697">
            <v>4228</v>
          </cell>
          <cell r="K1697">
            <v>4228</v>
          </cell>
          <cell r="L1697" t="str">
            <v>Capital Leases</v>
          </cell>
          <cell r="M1697" t="str">
            <v>AEP Texas North Co - Distr</v>
          </cell>
          <cell r="N1697">
            <v>-1537.96</v>
          </cell>
          <cell r="O1697">
            <v>1537.96</v>
          </cell>
          <cell r="P1697">
            <v>1537.96</v>
          </cell>
          <cell r="Q1697">
            <v>194.65</v>
          </cell>
          <cell r="R1697">
            <v>167.1</v>
          </cell>
          <cell r="S1697">
            <v>0</v>
          </cell>
          <cell r="T1697">
            <v>0</v>
          </cell>
          <cell r="U1697">
            <v>1509.91</v>
          </cell>
          <cell r="V1697">
            <v>0</v>
          </cell>
          <cell r="W1697">
            <v>-166.6</v>
          </cell>
        </row>
        <row r="1698">
          <cell r="A1698">
            <v>1318440</v>
          </cell>
          <cell r="B1698">
            <v>202001</v>
          </cell>
          <cell r="C1698">
            <v>1</v>
          </cell>
          <cell r="D1698">
            <v>119</v>
          </cell>
          <cell r="E1698">
            <v>1318440</v>
          </cell>
          <cell r="F1698" t="str">
            <v>Retired</v>
          </cell>
          <cell r="G1698">
            <v>318217</v>
          </cell>
          <cell r="H1698">
            <v>318217</v>
          </cell>
          <cell r="I1698" t="str">
            <v>Retired</v>
          </cell>
          <cell r="J1698">
            <v>4228</v>
          </cell>
          <cell r="K1698">
            <v>4228</v>
          </cell>
          <cell r="L1698" t="str">
            <v>Capital Leases</v>
          </cell>
          <cell r="M1698" t="str">
            <v>AEP Texas North Co - Distr</v>
          </cell>
          <cell r="N1698">
            <v>-21050.09</v>
          </cell>
          <cell r="O1698">
            <v>21050.09</v>
          </cell>
          <cell r="P1698">
            <v>21050.09</v>
          </cell>
          <cell r="Q1698">
            <v>3395.92</v>
          </cell>
          <cell r="R1698">
            <v>3022.96</v>
          </cell>
          <cell r="S1698">
            <v>0</v>
          </cell>
          <cell r="T1698">
            <v>0</v>
          </cell>
          <cell r="U1698">
            <v>20668.37</v>
          </cell>
          <cell r="V1698">
            <v>0</v>
          </cell>
          <cell r="W1698">
            <v>-3014.2</v>
          </cell>
        </row>
        <row r="1699">
          <cell r="A1699">
            <v>1318639</v>
          </cell>
          <cell r="B1699">
            <v>202001</v>
          </cell>
          <cell r="C1699">
            <v>1</v>
          </cell>
          <cell r="D1699">
            <v>119</v>
          </cell>
          <cell r="E1699" t="str">
            <v>p2022069</v>
          </cell>
          <cell r="F1699" t="str">
            <v>Retired</v>
          </cell>
          <cell r="G1699">
            <v>318599</v>
          </cell>
          <cell r="H1699" t="str">
            <v>p2022069</v>
          </cell>
          <cell r="I1699" t="str">
            <v>Retired</v>
          </cell>
          <cell r="J1699">
            <v>4228</v>
          </cell>
          <cell r="K1699">
            <v>4228</v>
          </cell>
          <cell r="L1699" t="str">
            <v>Capital Leases</v>
          </cell>
          <cell r="M1699" t="str">
            <v>AEP Texas North Co - Distr</v>
          </cell>
          <cell r="N1699">
            <v>-1537.92</v>
          </cell>
          <cell r="O1699">
            <v>1537.92</v>
          </cell>
          <cell r="P1699">
            <v>1537.92</v>
          </cell>
          <cell r="Q1699">
            <v>194.67</v>
          </cell>
          <cell r="R1699">
            <v>167.12</v>
          </cell>
          <cell r="S1699">
            <v>0</v>
          </cell>
          <cell r="T1699">
            <v>0</v>
          </cell>
          <cell r="U1699">
            <v>1509.85</v>
          </cell>
          <cell r="V1699">
            <v>0</v>
          </cell>
          <cell r="W1699">
            <v>-166.6</v>
          </cell>
        </row>
        <row r="1700">
          <cell r="A1700">
            <v>1318859</v>
          </cell>
          <cell r="B1700">
            <v>202001</v>
          </cell>
          <cell r="C1700">
            <v>1</v>
          </cell>
          <cell r="D1700">
            <v>119</v>
          </cell>
          <cell r="E1700">
            <v>1318859</v>
          </cell>
          <cell r="F1700" t="str">
            <v>Retired</v>
          </cell>
          <cell r="G1700">
            <v>318886</v>
          </cell>
          <cell r="H1700">
            <v>318886</v>
          </cell>
          <cell r="I1700" t="str">
            <v>Retired</v>
          </cell>
          <cell r="J1700">
            <v>4228</v>
          </cell>
          <cell r="K1700">
            <v>4228</v>
          </cell>
          <cell r="L1700" t="str">
            <v>Capital Leases</v>
          </cell>
          <cell r="M1700" t="str">
            <v>AEP Texas North Co - Distr</v>
          </cell>
          <cell r="N1700">
            <v>-3811.3</v>
          </cell>
          <cell r="O1700">
            <v>3811.3</v>
          </cell>
          <cell r="P1700">
            <v>3811.3</v>
          </cell>
          <cell r="Q1700">
            <v>614.83000000000004</v>
          </cell>
          <cell r="R1700">
            <v>547.29999999999995</v>
          </cell>
          <cell r="S1700">
            <v>0</v>
          </cell>
          <cell r="T1700">
            <v>0</v>
          </cell>
          <cell r="U1700">
            <v>3742.19</v>
          </cell>
          <cell r="V1700">
            <v>0</v>
          </cell>
          <cell r="W1700">
            <v>-545.72</v>
          </cell>
        </row>
        <row r="1701">
          <cell r="A1701">
            <v>1318860</v>
          </cell>
          <cell r="B1701">
            <v>202001</v>
          </cell>
          <cell r="C1701">
            <v>1</v>
          </cell>
          <cell r="D1701">
            <v>119</v>
          </cell>
          <cell r="E1701">
            <v>1318860</v>
          </cell>
          <cell r="F1701" t="str">
            <v>Retired</v>
          </cell>
          <cell r="G1701">
            <v>318887</v>
          </cell>
          <cell r="H1701">
            <v>318887</v>
          </cell>
          <cell r="I1701" t="str">
            <v>Retired</v>
          </cell>
          <cell r="J1701">
            <v>4228</v>
          </cell>
          <cell r="K1701">
            <v>4228</v>
          </cell>
          <cell r="L1701" t="str">
            <v>Capital Leases</v>
          </cell>
          <cell r="M1701" t="str">
            <v>AEP Texas North Co - Distr</v>
          </cell>
          <cell r="N1701">
            <v>-3811.3</v>
          </cell>
          <cell r="O1701">
            <v>3811.3</v>
          </cell>
          <cell r="P1701">
            <v>3811.3</v>
          </cell>
          <cell r="Q1701">
            <v>614.83000000000004</v>
          </cell>
          <cell r="R1701">
            <v>547.29999999999995</v>
          </cell>
          <cell r="S1701">
            <v>0</v>
          </cell>
          <cell r="T1701">
            <v>0</v>
          </cell>
          <cell r="U1701">
            <v>3742.19</v>
          </cell>
          <cell r="V1701">
            <v>0</v>
          </cell>
          <cell r="W1701">
            <v>-545.72</v>
          </cell>
        </row>
        <row r="1702">
          <cell r="A1702">
            <v>1319082</v>
          </cell>
          <cell r="B1702">
            <v>202001</v>
          </cell>
          <cell r="C1702">
            <v>1</v>
          </cell>
          <cell r="D1702">
            <v>119</v>
          </cell>
          <cell r="E1702">
            <v>1319082</v>
          </cell>
          <cell r="F1702" t="str">
            <v>Retired</v>
          </cell>
          <cell r="G1702">
            <v>319188</v>
          </cell>
          <cell r="H1702">
            <v>319188</v>
          </cell>
          <cell r="I1702" t="str">
            <v>Retired</v>
          </cell>
          <cell r="J1702">
            <v>4228</v>
          </cell>
          <cell r="K1702">
            <v>4228</v>
          </cell>
          <cell r="L1702" t="str">
            <v>Capital Leases</v>
          </cell>
          <cell r="M1702" t="str">
            <v>AEP Texas North Co - Distr</v>
          </cell>
          <cell r="N1702">
            <v>-4124.67</v>
          </cell>
          <cell r="O1702">
            <v>4124.67</v>
          </cell>
          <cell r="P1702">
            <v>4124.67</v>
          </cell>
          <cell r="Q1702">
            <v>665.39</v>
          </cell>
          <cell r="R1702">
            <v>592.30999999999995</v>
          </cell>
          <cell r="S1702">
            <v>0</v>
          </cell>
          <cell r="T1702">
            <v>0</v>
          </cell>
          <cell r="U1702">
            <v>4049.88</v>
          </cell>
          <cell r="V1702">
            <v>0</v>
          </cell>
          <cell r="W1702">
            <v>-590.6</v>
          </cell>
        </row>
        <row r="1703">
          <cell r="A1703">
            <v>1319083</v>
          </cell>
          <cell r="B1703">
            <v>202001</v>
          </cell>
          <cell r="C1703">
            <v>1</v>
          </cell>
          <cell r="D1703">
            <v>119</v>
          </cell>
          <cell r="E1703">
            <v>1319083</v>
          </cell>
          <cell r="F1703" t="str">
            <v>Retired</v>
          </cell>
          <cell r="G1703">
            <v>319187</v>
          </cell>
          <cell r="H1703">
            <v>319187</v>
          </cell>
          <cell r="I1703" t="str">
            <v>Retired</v>
          </cell>
          <cell r="J1703">
            <v>4228</v>
          </cell>
          <cell r="K1703">
            <v>4228</v>
          </cell>
          <cell r="L1703" t="str">
            <v>Capital Leases</v>
          </cell>
          <cell r="M1703" t="str">
            <v>AEP Texas North Co - Distr</v>
          </cell>
          <cell r="N1703">
            <v>-4105.53</v>
          </cell>
          <cell r="O1703">
            <v>4105.53</v>
          </cell>
          <cell r="P1703">
            <v>4105.53</v>
          </cell>
          <cell r="Q1703">
            <v>662.28</v>
          </cell>
          <cell r="R1703">
            <v>589.54999999999995</v>
          </cell>
          <cell r="S1703">
            <v>0</v>
          </cell>
          <cell r="T1703">
            <v>0</v>
          </cell>
          <cell r="U1703">
            <v>4031.09</v>
          </cell>
          <cell r="V1703">
            <v>0</v>
          </cell>
          <cell r="W1703">
            <v>-587.84</v>
          </cell>
        </row>
        <row r="1704">
          <cell r="A1704">
            <v>1319084</v>
          </cell>
          <cell r="B1704">
            <v>202001</v>
          </cell>
          <cell r="C1704">
            <v>1</v>
          </cell>
          <cell r="D1704">
            <v>119</v>
          </cell>
          <cell r="E1704">
            <v>1319084</v>
          </cell>
          <cell r="F1704" t="str">
            <v>Retired</v>
          </cell>
          <cell r="G1704">
            <v>319186</v>
          </cell>
          <cell r="H1704">
            <v>319186</v>
          </cell>
          <cell r="I1704" t="str">
            <v>Retired</v>
          </cell>
          <cell r="J1704">
            <v>4228</v>
          </cell>
          <cell r="K1704">
            <v>4228</v>
          </cell>
          <cell r="L1704" t="str">
            <v>Capital Leases</v>
          </cell>
          <cell r="M1704" t="str">
            <v>AEP Texas North Co - Distr</v>
          </cell>
          <cell r="N1704">
            <v>-4143.8100000000004</v>
          </cell>
          <cell r="O1704">
            <v>4143.8100000000004</v>
          </cell>
          <cell r="P1704">
            <v>4143.8100000000004</v>
          </cell>
          <cell r="Q1704">
            <v>668.49</v>
          </cell>
          <cell r="R1704">
            <v>595.07000000000005</v>
          </cell>
          <cell r="S1704">
            <v>0</v>
          </cell>
          <cell r="T1704">
            <v>0</v>
          </cell>
          <cell r="U1704">
            <v>4068.67</v>
          </cell>
          <cell r="V1704">
            <v>0</v>
          </cell>
          <cell r="W1704">
            <v>-593.35</v>
          </cell>
        </row>
        <row r="1705">
          <cell r="A1705">
            <v>1319112</v>
          </cell>
          <cell r="B1705">
            <v>202001</v>
          </cell>
          <cell r="C1705">
            <v>1</v>
          </cell>
          <cell r="D1705">
            <v>119</v>
          </cell>
          <cell r="E1705" t="str">
            <v>p2022391</v>
          </cell>
          <cell r="F1705" t="str">
            <v>Retired</v>
          </cell>
          <cell r="G1705">
            <v>319139</v>
          </cell>
          <cell r="H1705" t="str">
            <v>p2022391</v>
          </cell>
          <cell r="I1705" t="str">
            <v>Retired</v>
          </cell>
          <cell r="J1705">
            <v>4228</v>
          </cell>
          <cell r="K1705">
            <v>4228</v>
          </cell>
          <cell r="L1705" t="str">
            <v>Capital Leases</v>
          </cell>
          <cell r="M1705" t="str">
            <v>AEP Texas North Co - Distr</v>
          </cell>
          <cell r="N1705">
            <v>-1446.81</v>
          </cell>
          <cell r="O1705">
            <v>1446.81</v>
          </cell>
          <cell r="P1705">
            <v>0</v>
          </cell>
          <cell r="Q1705">
            <v>233.39</v>
          </cell>
          <cell r="R1705">
            <v>0</v>
          </cell>
          <cell r="S1705">
            <v>0</v>
          </cell>
          <cell r="T1705">
            <v>0</v>
          </cell>
          <cell r="U1705">
            <v>1213.42</v>
          </cell>
          <cell r="V1705">
            <v>0</v>
          </cell>
          <cell r="W1705">
            <v>0</v>
          </cell>
        </row>
        <row r="1706">
          <cell r="A1706">
            <v>1319154</v>
          </cell>
          <cell r="B1706">
            <v>202001</v>
          </cell>
          <cell r="C1706">
            <v>1</v>
          </cell>
          <cell r="D1706">
            <v>119</v>
          </cell>
          <cell r="E1706" t="str">
            <v>p2022323</v>
          </cell>
          <cell r="F1706" t="str">
            <v>Retired</v>
          </cell>
          <cell r="G1706">
            <v>319099</v>
          </cell>
          <cell r="H1706" t="str">
            <v>p2022323</v>
          </cell>
          <cell r="I1706" t="str">
            <v>Retired</v>
          </cell>
          <cell r="J1706">
            <v>4228</v>
          </cell>
          <cell r="K1706">
            <v>4228</v>
          </cell>
          <cell r="L1706" t="str">
            <v>Capital Leases</v>
          </cell>
          <cell r="M1706" t="str">
            <v>AEP Texas North Co - Distr</v>
          </cell>
          <cell r="N1706">
            <v>-1446.81</v>
          </cell>
          <cell r="O1706">
            <v>1446.81</v>
          </cell>
          <cell r="P1706">
            <v>1446.81</v>
          </cell>
          <cell r="Q1706">
            <v>233.39</v>
          </cell>
          <cell r="R1706">
            <v>207.76</v>
          </cell>
          <cell r="S1706">
            <v>0</v>
          </cell>
          <cell r="T1706">
            <v>0</v>
          </cell>
          <cell r="U1706">
            <v>1420.58</v>
          </cell>
          <cell r="V1706">
            <v>0</v>
          </cell>
          <cell r="W1706">
            <v>-207.16</v>
          </cell>
        </row>
        <row r="1707">
          <cell r="A1707">
            <v>1319185</v>
          </cell>
          <cell r="B1707">
            <v>202001</v>
          </cell>
          <cell r="C1707">
            <v>1</v>
          </cell>
          <cell r="D1707">
            <v>119</v>
          </cell>
          <cell r="E1707" t="str">
            <v>p2022315</v>
          </cell>
          <cell r="F1707" t="str">
            <v>Retired</v>
          </cell>
          <cell r="G1707">
            <v>319093</v>
          </cell>
          <cell r="H1707" t="str">
            <v>p2022315</v>
          </cell>
          <cell r="I1707" t="str">
            <v>Retired</v>
          </cell>
          <cell r="J1707">
            <v>4228</v>
          </cell>
          <cell r="K1707">
            <v>4228</v>
          </cell>
          <cell r="L1707" t="str">
            <v>Capital Leases</v>
          </cell>
          <cell r="M1707" t="str">
            <v>AEP Texas North Co - Distr</v>
          </cell>
          <cell r="N1707">
            <v>-1446.81</v>
          </cell>
          <cell r="O1707">
            <v>1446.81</v>
          </cell>
          <cell r="P1707">
            <v>1446.81</v>
          </cell>
          <cell r="Q1707">
            <v>233.39</v>
          </cell>
          <cell r="R1707">
            <v>207.76</v>
          </cell>
          <cell r="S1707">
            <v>0</v>
          </cell>
          <cell r="T1707">
            <v>0</v>
          </cell>
          <cell r="U1707">
            <v>1420.58</v>
          </cell>
          <cell r="V1707">
            <v>0</v>
          </cell>
          <cell r="W1707">
            <v>-207.16</v>
          </cell>
        </row>
        <row r="1708">
          <cell r="A1708">
            <v>1319237</v>
          </cell>
          <cell r="B1708">
            <v>202001</v>
          </cell>
          <cell r="C1708">
            <v>1</v>
          </cell>
          <cell r="D1708">
            <v>119</v>
          </cell>
          <cell r="E1708">
            <v>1319237</v>
          </cell>
          <cell r="F1708" t="str">
            <v>Retired</v>
          </cell>
          <cell r="G1708">
            <v>319246</v>
          </cell>
          <cell r="H1708">
            <v>319246</v>
          </cell>
          <cell r="I1708" t="str">
            <v>Retired</v>
          </cell>
          <cell r="J1708">
            <v>4228</v>
          </cell>
          <cell r="K1708">
            <v>4228</v>
          </cell>
          <cell r="L1708" t="str">
            <v>Capital Leases</v>
          </cell>
          <cell r="M1708" t="str">
            <v>AEP Texas North Co - Distr</v>
          </cell>
          <cell r="N1708">
            <v>-1641.07</v>
          </cell>
          <cell r="O1708">
            <v>1641.07</v>
          </cell>
          <cell r="P1708">
            <v>1641.07</v>
          </cell>
          <cell r="Q1708">
            <v>323.2</v>
          </cell>
          <cell r="R1708">
            <v>294.26</v>
          </cell>
          <cell r="S1708">
            <v>0</v>
          </cell>
          <cell r="T1708">
            <v>0</v>
          </cell>
          <cell r="U1708">
            <v>1611.25</v>
          </cell>
          <cell r="V1708">
            <v>0</v>
          </cell>
          <cell r="W1708">
            <v>-293.38</v>
          </cell>
        </row>
        <row r="1709">
          <cell r="A1709">
            <v>1319239</v>
          </cell>
          <cell r="B1709">
            <v>202001</v>
          </cell>
          <cell r="C1709">
            <v>1</v>
          </cell>
          <cell r="D1709">
            <v>119</v>
          </cell>
          <cell r="E1709">
            <v>1319239</v>
          </cell>
          <cell r="F1709" t="str">
            <v>Retired</v>
          </cell>
          <cell r="G1709">
            <v>319249</v>
          </cell>
          <cell r="H1709">
            <v>319249</v>
          </cell>
          <cell r="I1709" t="str">
            <v>Retired</v>
          </cell>
          <cell r="J1709">
            <v>4228</v>
          </cell>
          <cell r="K1709">
            <v>4228</v>
          </cell>
          <cell r="L1709" t="str">
            <v>Capital Leases</v>
          </cell>
          <cell r="M1709" t="str">
            <v>AEP Texas North Co - Distr</v>
          </cell>
          <cell r="N1709">
            <v>-3767.1</v>
          </cell>
          <cell r="O1709">
            <v>3767.1</v>
          </cell>
          <cell r="P1709">
            <v>3767.1</v>
          </cell>
          <cell r="Q1709">
            <v>741.93</v>
          </cell>
          <cell r="R1709">
            <v>675.48</v>
          </cell>
          <cell r="S1709">
            <v>0</v>
          </cell>
          <cell r="T1709">
            <v>0</v>
          </cell>
          <cell r="U1709">
            <v>3698.64</v>
          </cell>
          <cell r="V1709">
            <v>0</v>
          </cell>
          <cell r="W1709">
            <v>-673.47</v>
          </cell>
        </row>
        <row r="1710">
          <cell r="A1710">
            <v>1319240</v>
          </cell>
          <cell r="B1710">
            <v>202001</v>
          </cell>
          <cell r="C1710">
            <v>1</v>
          </cell>
          <cell r="D1710">
            <v>119</v>
          </cell>
          <cell r="E1710">
            <v>1319240</v>
          </cell>
          <cell r="F1710" t="str">
            <v>Retired</v>
          </cell>
          <cell r="G1710">
            <v>319253</v>
          </cell>
          <cell r="H1710">
            <v>319253</v>
          </cell>
          <cell r="I1710" t="str">
            <v>Retired</v>
          </cell>
          <cell r="J1710">
            <v>4228</v>
          </cell>
          <cell r="K1710">
            <v>4228</v>
          </cell>
          <cell r="L1710" t="str">
            <v>Capital Leases</v>
          </cell>
          <cell r="M1710" t="str">
            <v>AEP Texas North Co - Distr</v>
          </cell>
          <cell r="N1710">
            <v>-1641.07</v>
          </cell>
          <cell r="O1710">
            <v>1641.07</v>
          </cell>
          <cell r="P1710">
            <v>1641.07</v>
          </cell>
          <cell r="Q1710">
            <v>323.2</v>
          </cell>
          <cell r="R1710">
            <v>294.26</v>
          </cell>
          <cell r="S1710">
            <v>0</v>
          </cell>
          <cell r="T1710">
            <v>0</v>
          </cell>
          <cell r="U1710">
            <v>1611.25</v>
          </cell>
          <cell r="V1710">
            <v>0</v>
          </cell>
          <cell r="W1710">
            <v>-293.38</v>
          </cell>
        </row>
        <row r="1711">
          <cell r="A1711">
            <v>1319252</v>
          </cell>
          <cell r="B1711">
            <v>202001</v>
          </cell>
          <cell r="C1711">
            <v>1</v>
          </cell>
          <cell r="D1711">
            <v>119</v>
          </cell>
          <cell r="E1711">
            <v>1319252</v>
          </cell>
          <cell r="F1711" t="str">
            <v>Retired</v>
          </cell>
          <cell r="G1711">
            <v>319262</v>
          </cell>
          <cell r="H1711">
            <v>319262</v>
          </cell>
          <cell r="I1711" t="str">
            <v>Retired</v>
          </cell>
          <cell r="J1711">
            <v>4228</v>
          </cell>
          <cell r="K1711">
            <v>4228</v>
          </cell>
          <cell r="L1711" t="str">
            <v>Capital Leases</v>
          </cell>
          <cell r="M1711" t="str">
            <v>AEP Texas North Co - Distr</v>
          </cell>
          <cell r="N1711">
            <v>-3714.9</v>
          </cell>
          <cell r="O1711">
            <v>3714.9</v>
          </cell>
          <cell r="P1711">
            <v>3714.9</v>
          </cell>
          <cell r="Q1711">
            <v>731.66</v>
          </cell>
          <cell r="R1711">
            <v>666.13</v>
          </cell>
          <cell r="S1711">
            <v>0</v>
          </cell>
          <cell r="T1711">
            <v>0</v>
          </cell>
          <cell r="U1711">
            <v>3647.39</v>
          </cell>
          <cell r="V1711">
            <v>0</v>
          </cell>
          <cell r="W1711">
            <v>-664.15</v>
          </cell>
        </row>
        <row r="1712">
          <cell r="A1712">
            <v>1321631</v>
          </cell>
          <cell r="B1712">
            <v>202001</v>
          </cell>
          <cell r="C1712">
            <v>1</v>
          </cell>
          <cell r="D1712">
            <v>119</v>
          </cell>
          <cell r="E1712">
            <v>1321631</v>
          </cell>
          <cell r="F1712" t="str">
            <v>Retired</v>
          </cell>
          <cell r="G1712">
            <v>321597</v>
          </cell>
          <cell r="H1712">
            <v>321597</v>
          </cell>
          <cell r="I1712" t="str">
            <v>Retired</v>
          </cell>
          <cell r="J1712">
            <v>4228</v>
          </cell>
          <cell r="K1712">
            <v>4228</v>
          </cell>
          <cell r="L1712" t="str">
            <v>Capital Leases</v>
          </cell>
          <cell r="M1712" t="str">
            <v>AEP Texas North Co - Distr</v>
          </cell>
          <cell r="N1712">
            <v>-2866.55</v>
          </cell>
          <cell r="O1712">
            <v>2866.55</v>
          </cell>
          <cell r="P1712">
            <v>2866.55</v>
          </cell>
          <cell r="Q1712">
            <v>564.59</v>
          </cell>
          <cell r="R1712">
            <v>514.03</v>
          </cell>
          <cell r="S1712">
            <v>0</v>
          </cell>
          <cell r="T1712">
            <v>0</v>
          </cell>
          <cell r="U1712">
            <v>2814.46</v>
          </cell>
          <cell r="V1712">
            <v>0</v>
          </cell>
          <cell r="W1712">
            <v>-512.5</v>
          </cell>
        </row>
        <row r="1713">
          <cell r="A1713">
            <v>1321883</v>
          </cell>
          <cell r="B1713">
            <v>202001</v>
          </cell>
          <cell r="C1713">
            <v>1</v>
          </cell>
          <cell r="D1713">
            <v>119</v>
          </cell>
          <cell r="E1713">
            <v>1321883</v>
          </cell>
          <cell r="F1713" t="str">
            <v>Retired</v>
          </cell>
          <cell r="G1713">
            <v>48142714</v>
          </cell>
          <cell r="H1713">
            <v>48142714</v>
          </cell>
          <cell r="I1713" t="str">
            <v>Retired</v>
          </cell>
          <cell r="J1713">
            <v>4228</v>
          </cell>
          <cell r="K1713">
            <v>4228</v>
          </cell>
          <cell r="L1713" t="str">
            <v>Capital Leases</v>
          </cell>
          <cell r="M1713" t="str">
            <v>AEP Texas North Co - Distr</v>
          </cell>
          <cell r="N1713">
            <v>-14411.03</v>
          </cell>
          <cell r="O1713">
            <v>14411.03</v>
          </cell>
          <cell r="P1713">
            <v>14411.03</v>
          </cell>
          <cell r="Q1713">
            <v>2838.24</v>
          </cell>
          <cell r="R1713">
            <v>2584.04</v>
          </cell>
          <cell r="S1713">
            <v>0</v>
          </cell>
          <cell r="T1713">
            <v>0</v>
          </cell>
          <cell r="U1713">
            <v>14149.15</v>
          </cell>
          <cell r="V1713">
            <v>0</v>
          </cell>
          <cell r="W1713">
            <v>-2576.36</v>
          </cell>
        </row>
        <row r="1714">
          <cell r="A1714">
            <v>1321899</v>
          </cell>
          <cell r="B1714">
            <v>202001</v>
          </cell>
          <cell r="C1714">
            <v>1</v>
          </cell>
          <cell r="D1714">
            <v>119</v>
          </cell>
          <cell r="E1714">
            <v>1321899</v>
          </cell>
          <cell r="F1714" t="str">
            <v>Retired</v>
          </cell>
          <cell r="G1714">
            <v>48142699</v>
          </cell>
          <cell r="H1714">
            <v>48142699</v>
          </cell>
          <cell r="I1714" t="str">
            <v>Retired</v>
          </cell>
          <cell r="J1714">
            <v>4228</v>
          </cell>
          <cell r="K1714">
            <v>4228</v>
          </cell>
          <cell r="L1714" t="str">
            <v>Capital Leases</v>
          </cell>
          <cell r="M1714" t="str">
            <v>AEP Texas North Co - Distr</v>
          </cell>
          <cell r="N1714">
            <v>-3304.8</v>
          </cell>
          <cell r="O1714">
            <v>3304.8</v>
          </cell>
          <cell r="P1714">
            <v>3304.8</v>
          </cell>
          <cell r="Q1714">
            <v>650.84</v>
          </cell>
          <cell r="R1714">
            <v>592.54999999999995</v>
          </cell>
          <cell r="S1714">
            <v>0</v>
          </cell>
          <cell r="T1714">
            <v>0</v>
          </cell>
          <cell r="U1714">
            <v>3244.75</v>
          </cell>
          <cell r="V1714">
            <v>0</v>
          </cell>
          <cell r="W1714">
            <v>-590.79</v>
          </cell>
        </row>
        <row r="1715">
          <cell r="A1715">
            <v>1322030</v>
          </cell>
          <cell r="B1715">
            <v>202001</v>
          </cell>
          <cell r="C1715">
            <v>1</v>
          </cell>
          <cell r="D1715">
            <v>119</v>
          </cell>
          <cell r="E1715">
            <v>1322030</v>
          </cell>
          <cell r="F1715" t="str">
            <v>Retired</v>
          </cell>
          <cell r="G1715">
            <v>48142835</v>
          </cell>
          <cell r="H1715">
            <v>48142835</v>
          </cell>
          <cell r="I1715" t="str">
            <v>Retired</v>
          </cell>
          <cell r="J1715">
            <v>4228</v>
          </cell>
          <cell r="K1715">
            <v>4228</v>
          </cell>
          <cell r="L1715" t="str">
            <v>Capital Leases</v>
          </cell>
          <cell r="M1715" t="str">
            <v>AEP Texas North Co - Distr</v>
          </cell>
          <cell r="N1715">
            <v>-783.47</v>
          </cell>
          <cell r="O1715">
            <v>783.47</v>
          </cell>
          <cell r="P1715">
            <v>783.47</v>
          </cell>
          <cell r="Q1715">
            <v>154.31</v>
          </cell>
          <cell r="R1715">
            <v>140.49</v>
          </cell>
          <cell r="S1715">
            <v>0</v>
          </cell>
          <cell r="T1715">
            <v>0</v>
          </cell>
          <cell r="U1715">
            <v>769.23</v>
          </cell>
          <cell r="V1715">
            <v>0</v>
          </cell>
          <cell r="W1715">
            <v>-140.07</v>
          </cell>
        </row>
        <row r="1716">
          <cell r="A1716">
            <v>1326299</v>
          </cell>
          <cell r="B1716">
            <v>202001</v>
          </cell>
          <cell r="C1716">
            <v>1</v>
          </cell>
          <cell r="D1716">
            <v>119</v>
          </cell>
          <cell r="E1716">
            <v>1326299</v>
          </cell>
          <cell r="F1716" t="str">
            <v>Retired</v>
          </cell>
          <cell r="G1716">
            <v>48145587</v>
          </cell>
          <cell r="H1716">
            <v>48145587</v>
          </cell>
          <cell r="I1716" t="str">
            <v>Retired</v>
          </cell>
          <cell r="J1716">
            <v>4228</v>
          </cell>
          <cell r="K1716">
            <v>4228</v>
          </cell>
          <cell r="L1716" t="str">
            <v>Capital Leases</v>
          </cell>
          <cell r="M1716" t="str">
            <v>AEP Texas North Co - Distr</v>
          </cell>
          <cell r="N1716">
            <v>-3243.25</v>
          </cell>
          <cell r="O1716">
            <v>3243.25</v>
          </cell>
          <cell r="P1716">
            <v>0</v>
          </cell>
          <cell r="Q1716">
            <v>918.66</v>
          </cell>
          <cell r="R1716">
            <v>0</v>
          </cell>
          <cell r="S1716">
            <v>233.53</v>
          </cell>
          <cell r="T1716">
            <v>0</v>
          </cell>
          <cell r="U1716">
            <v>2324.59</v>
          </cell>
          <cell r="V1716">
            <v>0</v>
          </cell>
          <cell r="W1716">
            <v>0</v>
          </cell>
        </row>
        <row r="1717">
          <cell r="A1717">
            <v>1326300</v>
          </cell>
          <cell r="B1717">
            <v>202001</v>
          </cell>
          <cell r="C1717">
            <v>1</v>
          </cell>
          <cell r="D1717">
            <v>119</v>
          </cell>
          <cell r="E1717">
            <v>1326300</v>
          </cell>
          <cell r="F1717" t="str">
            <v>Retired</v>
          </cell>
          <cell r="G1717">
            <v>48145588</v>
          </cell>
          <cell r="H1717">
            <v>48145588</v>
          </cell>
          <cell r="I1717" t="str">
            <v>Retired</v>
          </cell>
          <cell r="J1717">
            <v>4228</v>
          </cell>
          <cell r="K1717">
            <v>4228</v>
          </cell>
          <cell r="L1717" t="str">
            <v>Capital Leases</v>
          </cell>
          <cell r="M1717" t="str">
            <v>AEP Texas North Co - Distr</v>
          </cell>
          <cell r="N1717">
            <v>-3243.25</v>
          </cell>
          <cell r="O1717">
            <v>3243.25</v>
          </cell>
          <cell r="P1717">
            <v>0</v>
          </cell>
          <cell r="Q1717">
            <v>918.66</v>
          </cell>
          <cell r="R1717">
            <v>0</v>
          </cell>
          <cell r="S1717">
            <v>233.53</v>
          </cell>
          <cell r="T1717">
            <v>0</v>
          </cell>
          <cell r="U1717">
            <v>2324.59</v>
          </cell>
          <cell r="V1717">
            <v>0</v>
          </cell>
          <cell r="W1717">
            <v>0</v>
          </cell>
        </row>
        <row r="1718">
          <cell r="A1718">
            <v>1326301</v>
          </cell>
          <cell r="B1718">
            <v>202001</v>
          </cell>
          <cell r="C1718">
            <v>1</v>
          </cell>
          <cell r="D1718">
            <v>119</v>
          </cell>
          <cell r="E1718">
            <v>1326301</v>
          </cell>
          <cell r="F1718" t="str">
            <v>Retired</v>
          </cell>
          <cell r="G1718">
            <v>48145589</v>
          </cell>
          <cell r="H1718">
            <v>48145589</v>
          </cell>
          <cell r="I1718" t="str">
            <v>Retired</v>
          </cell>
          <cell r="J1718">
            <v>4228</v>
          </cell>
          <cell r="K1718">
            <v>4228</v>
          </cell>
          <cell r="L1718" t="str">
            <v>Capital Leases</v>
          </cell>
          <cell r="M1718" t="str">
            <v>AEP Texas North Co - Distr</v>
          </cell>
          <cell r="N1718">
            <v>-3243.25</v>
          </cell>
          <cell r="O1718">
            <v>3243.25</v>
          </cell>
          <cell r="P1718">
            <v>0</v>
          </cell>
          <cell r="Q1718">
            <v>918.66</v>
          </cell>
          <cell r="R1718">
            <v>0</v>
          </cell>
          <cell r="S1718">
            <v>233.53</v>
          </cell>
          <cell r="T1718">
            <v>0</v>
          </cell>
          <cell r="U1718">
            <v>2324.59</v>
          </cell>
          <cell r="V1718">
            <v>0</v>
          </cell>
          <cell r="W1718">
            <v>0</v>
          </cell>
        </row>
        <row r="1719">
          <cell r="A1719">
            <v>1326303</v>
          </cell>
          <cell r="B1719">
            <v>202001</v>
          </cell>
          <cell r="C1719">
            <v>1</v>
          </cell>
          <cell r="D1719">
            <v>119</v>
          </cell>
          <cell r="E1719">
            <v>1326303</v>
          </cell>
          <cell r="F1719" t="str">
            <v>Retired</v>
          </cell>
          <cell r="G1719">
            <v>48145590</v>
          </cell>
          <cell r="H1719">
            <v>48145590</v>
          </cell>
          <cell r="I1719" t="str">
            <v>Retired</v>
          </cell>
          <cell r="J1719">
            <v>4228</v>
          </cell>
          <cell r="K1719">
            <v>4228</v>
          </cell>
          <cell r="L1719" t="str">
            <v>Capital Leases</v>
          </cell>
          <cell r="M1719" t="str">
            <v>AEP Texas North Co - Distr</v>
          </cell>
          <cell r="N1719">
            <v>-3243.25</v>
          </cell>
          <cell r="O1719">
            <v>3243.25</v>
          </cell>
          <cell r="P1719">
            <v>0</v>
          </cell>
          <cell r="Q1719">
            <v>918.66</v>
          </cell>
          <cell r="R1719">
            <v>0</v>
          </cell>
          <cell r="S1719">
            <v>233.53</v>
          </cell>
          <cell r="T1719">
            <v>0</v>
          </cell>
          <cell r="U1719">
            <v>2324.59</v>
          </cell>
          <cell r="V1719">
            <v>0</v>
          </cell>
          <cell r="W1719">
            <v>0</v>
          </cell>
        </row>
        <row r="1720">
          <cell r="A1720">
            <v>1326304</v>
          </cell>
          <cell r="B1720">
            <v>202001</v>
          </cell>
          <cell r="C1720">
            <v>1</v>
          </cell>
          <cell r="D1720">
            <v>119</v>
          </cell>
          <cell r="E1720">
            <v>1326304</v>
          </cell>
          <cell r="F1720" t="str">
            <v>Retired</v>
          </cell>
          <cell r="G1720">
            <v>48145591</v>
          </cell>
          <cell r="H1720">
            <v>48145591</v>
          </cell>
          <cell r="I1720" t="str">
            <v>Retired</v>
          </cell>
          <cell r="J1720">
            <v>4228</v>
          </cell>
          <cell r="K1720">
            <v>4228</v>
          </cell>
          <cell r="L1720" t="str">
            <v>Capital Leases</v>
          </cell>
          <cell r="M1720" t="str">
            <v>AEP Texas North Co - Distr</v>
          </cell>
          <cell r="N1720">
            <v>-3243.25</v>
          </cell>
          <cell r="O1720">
            <v>3243.25</v>
          </cell>
          <cell r="P1720">
            <v>0</v>
          </cell>
          <cell r="Q1720">
            <v>918.66</v>
          </cell>
          <cell r="R1720">
            <v>0</v>
          </cell>
          <cell r="S1720">
            <v>233.53</v>
          </cell>
          <cell r="T1720">
            <v>0</v>
          </cell>
          <cell r="U1720">
            <v>2324.59</v>
          </cell>
          <cell r="V1720">
            <v>0</v>
          </cell>
          <cell r="W1720">
            <v>0</v>
          </cell>
        </row>
        <row r="1721">
          <cell r="A1721">
            <v>1326305</v>
          </cell>
          <cell r="B1721">
            <v>202001</v>
          </cell>
          <cell r="C1721">
            <v>1</v>
          </cell>
          <cell r="D1721">
            <v>119</v>
          </cell>
          <cell r="E1721">
            <v>1326305</v>
          </cell>
          <cell r="F1721" t="str">
            <v>Retired</v>
          </cell>
          <cell r="G1721">
            <v>48145592</v>
          </cell>
          <cell r="H1721">
            <v>48145592</v>
          </cell>
          <cell r="I1721" t="str">
            <v>Retired</v>
          </cell>
          <cell r="J1721">
            <v>4228</v>
          </cell>
          <cell r="K1721">
            <v>4228</v>
          </cell>
          <cell r="L1721" t="str">
            <v>Capital Leases</v>
          </cell>
          <cell r="M1721" t="str">
            <v>AEP Texas North Co - Distr</v>
          </cell>
          <cell r="N1721">
            <v>-3243.25</v>
          </cell>
          <cell r="O1721">
            <v>3243.25</v>
          </cell>
          <cell r="P1721">
            <v>0</v>
          </cell>
          <cell r="Q1721">
            <v>918.66</v>
          </cell>
          <cell r="R1721">
            <v>0</v>
          </cell>
          <cell r="S1721">
            <v>233.53</v>
          </cell>
          <cell r="T1721">
            <v>0</v>
          </cell>
          <cell r="U1721">
            <v>2324.59</v>
          </cell>
          <cell r="V1721">
            <v>0</v>
          </cell>
          <cell r="W1721">
            <v>0</v>
          </cell>
        </row>
        <row r="1722">
          <cell r="A1722">
            <v>1326306</v>
          </cell>
          <cell r="B1722">
            <v>202001</v>
          </cell>
          <cell r="C1722">
            <v>1</v>
          </cell>
          <cell r="D1722">
            <v>119</v>
          </cell>
          <cell r="E1722">
            <v>1326306</v>
          </cell>
          <cell r="F1722" t="str">
            <v>Retired</v>
          </cell>
          <cell r="G1722">
            <v>48145593</v>
          </cell>
          <cell r="H1722">
            <v>48145593</v>
          </cell>
          <cell r="I1722" t="str">
            <v>Retired</v>
          </cell>
          <cell r="J1722">
            <v>4228</v>
          </cell>
          <cell r="K1722">
            <v>4228</v>
          </cell>
          <cell r="L1722" t="str">
            <v>Capital Leases</v>
          </cell>
          <cell r="M1722" t="str">
            <v>AEP Texas North Co - Distr</v>
          </cell>
          <cell r="N1722">
            <v>-3243.25</v>
          </cell>
          <cell r="O1722">
            <v>3243.25</v>
          </cell>
          <cell r="P1722">
            <v>0</v>
          </cell>
          <cell r="Q1722">
            <v>918.66</v>
          </cell>
          <cell r="R1722">
            <v>0</v>
          </cell>
          <cell r="S1722">
            <v>233.53</v>
          </cell>
          <cell r="T1722">
            <v>0</v>
          </cell>
          <cell r="U1722">
            <v>2324.59</v>
          </cell>
          <cell r="V1722">
            <v>0</v>
          </cell>
          <cell r="W1722">
            <v>0</v>
          </cell>
        </row>
        <row r="1723">
          <cell r="A1723">
            <v>1326307</v>
          </cell>
          <cell r="B1723">
            <v>202001</v>
          </cell>
          <cell r="C1723">
            <v>1</v>
          </cell>
          <cell r="D1723">
            <v>119</v>
          </cell>
          <cell r="E1723">
            <v>1326307</v>
          </cell>
          <cell r="F1723" t="str">
            <v>Retired</v>
          </cell>
          <cell r="G1723">
            <v>48145594</v>
          </cell>
          <cell r="H1723">
            <v>48145594</v>
          </cell>
          <cell r="I1723" t="str">
            <v>Retired</v>
          </cell>
          <cell r="J1723">
            <v>4228</v>
          </cell>
          <cell r="K1723">
            <v>4228</v>
          </cell>
          <cell r="L1723" t="str">
            <v>Capital Leases</v>
          </cell>
          <cell r="M1723" t="str">
            <v>AEP Texas North Co - Distr</v>
          </cell>
          <cell r="N1723">
            <v>-3243.25</v>
          </cell>
          <cell r="O1723">
            <v>3243.25</v>
          </cell>
          <cell r="P1723">
            <v>0</v>
          </cell>
          <cell r="Q1723">
            <v>918.66</v>
          </cell>
          <cell r="R1723">
            <v>0</v>
          </cell>
          <cell r="S1723">
            <v>233.53</v>
          </cell>
          <cell r="T1723">
            <v>0</v>
          </cell>
          <cell r="U1723">
            <v>2324.59</v>
          </cell>
          <cell r="V1723">
            <v>0</v>
          </cell>
          <cell r="W1723">
            <v>0</v>
          </cell>
        </row>
        <row r="1724">
          <cell r="A1724">
            <v>1326308</v>
          </cell>
          <cell r="B1724">
            <v>202001</v>
          </cell>
          <cell r="C1724">
            <v>1</v>
          </cell>
          <cell r="D1724">
            <v>119</v>
          </cell>
          <cell r="E1724">
            <v>1326308</v>
          </cell>
          <cell r="F1724" t="str">
            <v>Retired</v>
          </cell>
          <cell r="G1724">
            <v>48145595</v>
          </cell>
          <cell r="H1724">
            <v>48145595</v>
          </cell>
          <cell r="I1724" t="str">
            <v>Retired</v>
          </cell>
          <cell r="J1724">
            <v>4228</v>
          </cell>
          <cell r="K1724">
            <v>4228</v>
          </cell>
          <cell r="L1724" t="str">
            <v>Capital Leases</v>
          </cell>
          <cell r="M1724" t="str">
            <v>AEP Texas North Co - Distr</v>
          </cell>
          <cell r="N1724">
            <v>-3243.8</v>
          </cell>
          <cell r="O1724">
            <v>3243.8</v>
          </cell>
          <cell r="P1724">
            <v>0</v>
          </cell>
          <cell r="Q1724">
            <v>918.81</v>
          </cell>
          <cell r="R1724">
            <v>0</v>
          </cell>
          <cell r="S1724">
            <v>233.56</v>
          </cell>
          <cell r="T1724">
            <v>0</v>
          </cell>
          <cell r="U1724">
            <v>2324.9899999999998</v>
          </cell>
          <cell r="V1724">
            <v>0</v>
          </cell>
          <cell r="W1724">
            <v>0</v>
          </cell>
        </row>
        <row r="1725">
          <cell r="A1725">
            <v>1326925</v>
          </cell>
          <cell r="B1725">
            <v>202001</v>
          </cell>
          <cell r="C1725">
            <v>1</v>
          </cell>
          <cell r="D1725">
            <v>119</v>
          </cell>
          <cell r="E1725">
            <v>1326925</v>
          </cell>
          <cell r="F1725" t="str">
            <v>Retired</v>
          </cell>
          <cell r="G1725">
            <v>48146088</v>
          </cell>
          <cell r="H1725">
            <v>48146088</v>
          </cell>
          <cell r="I1725" t="str">
            <v>Retired</v>
          </cell>
          <cell r="J1725">
            <v>4228</v>
          </cell>
          <cell r="K1725">
            <v>4228</v>
          </cell>
          <cell r="L1725" t="str">
            <v>Capital Leases</v>
          </cell>
          <cell r="M1725" t="str">
            <v>AEP Texas North Co - Distr</v>
          </cell>
          <cell r="N1725">
            <v>-1625.05</v>
          </cell>
          <cell r="O1725">
            <v>1625.05</v>
          </cell>
          <cell r="P1725">
            <v>0</v>
          </cell>
          <cell r="Q1725">
            <v>488.08</v>
          </cell>
          <cell r="R1725">
            <v>0</v>
          </cell>
          <cell r="S1725">
            <v>145.94</v>
          </cell>
          <cell r="T1725">
            <v>0</v>
          </cell>
          <cell r="U1725">
            <v>1136.97</v>
          </cell>
          <cell r="V1725">
            <v>0</v>
          </cell>
          <cell r="W1725">
            <v>0</v>
          </cell>
        </row>
        <row r="1726">
          <cell r="A1726">
            <v>1326926</v>
          </cell>
          <cell r="B1726">
            <v>202001</v>
          </cell>
          <cell r="C1726">
            <v>1</v>
          </cell>
          <cell r="D1726">
            <v>119</v>
          </cell>
          <cell r="E1726">
            <v>1326926</v>
          </cell>
          <cell r="F1726" t="str">
            <v>Retired</v>
          </cell>
          <cell r="G1726">
            <v>48146089</v>
          </cell>
          <cell r="H1726">
            <v>48146089</v>
          </cell>
          <cell r="I1726" t="str">
            <v>Retired</v>
          </cell>
          <cell r="J1726">
            <v>4228</v>
          </cell>
          <cell r="K1726">
            <v>4228</v>
          </cell>
          <cell r="L1726" t="str">
            <v>Capital Leases</v>
          </cell>
          <cell r="M1726" t="str">
            <v>AEP Texas North Co - Distr</v>
          </cell>
          <cell r="N1726">
            <v>-1623.82</v>
          </cell>
          <cell r="O1726">
            <v>1623.82</v>
          </cell>
          <cell r="P1726">
            <v>0</v>
          </cell>
          <cell r="Q1726">
            <v>487.85</v>
          </cell>
          <cell r="R1726">
            <v>0</v>
          </cell>
          <cell r="S1726">
            <v>145.88</v>
          </cell>
          <cell r="T1726">
            <v>0</v>
          </cell>
          <cell r="U1726">
            <v>1135.97</v>
          </cell>
          <cell r="V1726">
            <v>0</v>
          </cell>
          <cell r="W1726">
            <v>0</v>
          </cell>
        </row>
        <row r="1727">
          <cell r="A1727">
            <v>1328536</v>
          </cell>
          <cell r="B1727">
            <v>202001</v>
          </cell>
          <cell r="C1727">
            <v>1</v>
          </cell>
          <cell r="D1727">
            <v>119</v>
          </cell>
          <cell r="E1727">
            <v>1328536</v>
          </cell>
          <cell r="F1727" t="str">
            <v>Retired</v>
          </cell>
          <cell r="G1727">
            <v>48147433</v>
          </cell>
          <cell r="H1727">
            <v>48147433</v>
          </cell>
          <cell r="I1727" t="str">
            <v>Retired</v>
          </cell>
          <cell r="J1727">
            <v>4228</v>
          </cell>
          <cell r="K1727">
            <v>4228</v>
          </cell>
          <cell r="L1727" t="str">
            <v>Capital Leases</v>
          </cell>
          <cell r="M1727" t="str">
            <v>AEP Texas North Co - Distr</v>
          </cell>
          <cell r="N1727">
            <v>-1454.51</v>
          </cell>
          <cell r="O1727">
            <v>1454.51</v>
          </cell>
          <cell r="P1727">
            <v>0</v>
          </cell>
          <cell r="Q1727">
            <v>485.79</v>
          </cell>
          <cell r="R1727">
            <v>0</v>
          </cell>
          <cell r="S1727">
            <v>181.82</v>
          </cell>
          <cell r="T1727">
            <v>0</v>
          </cell>
          <cell r="U1727">
            <v>968.72</v>
          </cell>
          <cell r="V1727">
            <v>0</v>
          </cell>
          <cell r="W1727">
            <v>0</v>
          </cell>
        </row>
        <row r="1728">
          <cell r="A1728">
            <v>1332586</v>
          </cell>
          <cell r="B1728">
            <v>202001</v>
          </cell>
          <cell r="C1728">
            <v>1</v>
          </cell>
          <cell r="D1728">
            <v>119</v>
          </cell>
          <cell r="E1728">
            <v>1332586</v>
          </cell>
          <cell r="F1728" t="str">
            <v>Retired</v>
          </cell>
          <cell r="G1728">
            <v>48151258</v>
          </cell>
          <cell r="H1728">
            <v>48151258</v>
          </cell>
          <cell r="I1728" t="str">
            <v>Retired</v>
          </cell>
          <cell r="J1728">
            <v>4228</v>
          </cell>
          <cell r="K1728">
            <v>4228</v>
          </cell>
          <cell r="L1728" t="str">
            <v>Capital Leases</v>
          </cell>
          <cell r="M1728" t="str">
            <v>AEP Texas North Co - Distr</v>
          </cell>
          <cell r="N1728">
            <v>-841.24</v>
          </cell>
          <cell r="O1728">
            <v>841.24</v>
          </cell>
          <cell r="P1728">
            <v>841.24</v>
          </cell>
          <cell r="Q1728">
            <v>399.49</v>
          </cell>
          <cell r="R1728">
            <v>385.33</v>
          </cell>
          <cell r="S1728">
            <v>226.38</v>
          </cell>
          <cell r="T1728">
            <v>211.64</v>
          </cell>
          <cell r="U1728">
            <v>455.91</v>
          </cell>
          <cell r="V1728">
            <v>0</v>
          </cell>
          <cell r="W1728">
            <v>-14.16</v>
          </cell>
        </row>
        <row r="1729">
          <cell r="A1729">
            <v>1338338</v>
          </cell>
          <cell r="B1729">
            <v>202001</v>
          </cell>
          <cell r="C1729">
            <v>1</v>
          </cell>
          <cell r="D1729">
            <v>119</v>
          </cell>
          <cell r="E1729">
            <v>700928</v>
          </cell>
          <cell r="F1729" t="str">
            <v>Retired</v>
          </cell>
          <cell r="G1729">
            <v>48157284</v>
          </cell>
          <cell r="H1729" t="str">
            <v>V700928</v>
          </cell>
          <cell r="I1729" t="str">
            <v>Retired</v>
          </cell>
          <cell r="J1729">
            <v>4773</v>
          </cell>
          <cell r="K1729">
            <v>4773</v>
          </cell>
          <cell r="L1729" t="str">
            <v>842 Operating Leases</v>
          </cell>
          <cell r="M1729" t="str">
            <v>AEP Texas North Co - Distr</v>
          </cell>
          <cell r="N1729">
            <v>-168058.68</v>
          </cell>
          <cell r="O1729">
            <v>168058.68</v>
          </cell>
          <cell r="P1729">
            <v>168058.68</v>
          </cell>
          <cell r="Q1729">
            <v>153482.22</v>
          </cell>
          <cell r="R1729">
            <v>152241.46</v>
          </cell>
          <cell r="S1729">
            <v>138321.56</v>
          </cell>
          <cell r="T1729">
            <v>137031.07</v>
          </cell>
          <cell r="U1729">
            <v>19563.97</v>
          </cell>
          <cell r="V1729">
            <v>0</v>
          </cell>
          <cell r="W1729">
            <v>-4987.51</v>
          </cell>
        </row>
        <row r="1730">
          <cell r="A1730">
            <v>1338861</v>
          </cell>
          <cell r="B1730">
            <v>202001</v>
          </cell>
          <cell r="C1730">
            <v>1</v>
          </cell>
          <cell r="D1730">
            <v>119</v>
          </cell>
          <cell r="E1730">
            <v>1338861</v>
          </cell>
          <cell r="F1730" t="str">
            <v>Retired</v>
          </cell>
          <cell r="G1730">
            <v>48156542</v>
          </cell>
          <cell r="H1730" t="str">
            <v>V560292</v>
          </cell>
          <cell r="I1730" t="str">
            <v>Retired</v>
          </cell>
          <cell r="J1730">
            <v>4774</v>
          </cell>
          <cell r="K1730">
            <v>4774</v>
          </cell>
          <cell r="L1730" t="str">
            <v>Capital Leases</v>
          </cell>
          <cell r="M1730" t="str">
            <v>AEP Texas North Co - Distr</v>
          </cell>
          <cell r="N1730">
            <v>-9720.93</v>
          </cell>
          <cell r="O1730">
            <v>9720.93</v>
          </cell>
          <cell r="P1730">
            <v>9720.93</v>
          </cell>
          <cell r="Q1730">
            <v>1691.38</v>
          </cell>
          <cell r="R1730">
            <v>1355.45</v>
          </cell>
          <cell r="S1730">
            <v>0</v>
          </cell>
          <cell r="T1730">
            <v>0</v>
          </cell>
          <cell r="U1730">
            <v>9380.2999999999993</v>
          </cell>
          <cell r="V1730">
            <v>0</v>
          </cell>
          <cell r="W1730">
            <v>-1350.75</v>
          </cell>
        </row>
        <row r="1731">
          <cell r="A1731">
            <v>1339176</v>
          </cell>
          <cell r="B1731">
            <v>202001</v>
          </cell>
          <cell r="C1731">
            <v>1</v>
          </cell>
          <cell r="D1731">
            <v>119</v>
          </cell>
          <cell r="E1731">
            <v>1339176</v>
          </cell>
          <cell r="F1731" t="str">
            <v>Retired</v>
          </cell>
          <cell r="G1731">
            <v>48156881</v>
          </cell>
          <cell r="H1731">
            <v>48156881</v>
          </cell>
          <cell r="I1731" t="str">
            <v>Retired</v>
          </cell>
          <cell r="J1731">
            <v>4228</v>
          </cell>
          <cell r="K1731">
            <v>4228</v>
          </cell>
          <cell r="L1731" t="str">
            <v>Capital Leases</v>
          </cell>
          <cell r="M1731" t="str">
            <v>AEP Texas North Co - Distr</v>
          </cell>
          <cell r="N1731">
            <v>-2939.69</v>
          </cell>
          <cell r="O1731">
            <v>2939.69</v>
          </cell>
          <cell r="P1731">
            <v>2939.69</v>
          </cell>
          <cell r="Q1731">
            <v>1890.15</v>
          </cell>
          <cell r="R1731">
            <v>1842.44</v>
          </cell>
          <cell r="S1731">
            <v>1305.5899999999999</v>
          </cell>
          <cell r="T1731">
            <v>1255.68</v>
          </cell>
          <cell r="U1731">
            <v>1193.22</v>
          </cell>
          <cell r="V1731">
            <v>0</v>
          </cell>
          <cell r="W1731">
            <v>-143.68</v>
          </cell>
        </row>
        <row r="1732">
          <cell r="A1732">
            <v>1340667</v>
          </cell>
          <cell r="B1732">
            <v>202001</v>
          </cell>
          <cell r="C1732">
            <v>1</v>
          </cell>
          <cell r="D1732">
            <v>119</v>
          </cell>
          <cell r="E1732">
            <v>1340667</v>
          </cell>
          <cell r="F1732" t="str">
            <v>Retired</v>
          </cell>
          <cell r="G1732">
            <v>48158025</v>
          </cell>
          <cell r="H1732" t="str">
            <v>V441319</v>
          </cell>
          <cell r="I1732" t="str">
            <v>Retired</v>
          </cell>
          <cell r="J1732">
            <v>4774</v>
          </cell>
          <cell r="K1732">
            <v>4774</v>
          </cell>
          <cell r="L1732" t="str">
            <v>Capital Leases</v>
          </cell>
          <cell r="M1732" t="str">
            <v>AEP Texas North Co - Distr</v>
          </cell>
          <cell r="N1732">
            <v>-6972.02</v>
          </cell>
          <cell r="O1732">
            <v>6972.02</v>
          </cell>
          <cell r="P1732">
            <v>6972.02</v>
          </cell>
          <cell r="Q1732">
            <v>1939</v>
          </cell>
          <cell r="R1732">
            <v>1699.89</v>
          </cell>
          <cell r="S1732">
            <v>0</v>
          </cell>
          <cell r="T1732">
            <v>0</v>
          </cell>
          <cell r="U1732">
            <v>6726.35</v>
          </cell>
          <cell r="V1732">
            <v>0</v>
          </cell>
          <cell r="W1732">
            <v>-1693.33</v>
          </cell>
        </row>
        <row r="1733">
          <cell r="A1733">
            <v>1340671</v>
          </cell>
          <cell r="B1733">
            <v>202001</v>
          </cell>
          <cell r="C1733">
            <v>1</v>
          </cell>
          <cell r="D1733">
            <v>119</v>
          </cell>
          <cell r="E1733">
            <v>1340671</v>
          </cell>
          <cell r="F1733" t="str">
            <v>Retired</v>
          </cell>
          <cell r="G1733">
            <v>48158026</v>
          </cell>
          <cell r="H1733" t="str">
            <v>V810320</v>
          </cell>
          <cell r="I1733" t="str">
            <v>Retired</v>
          </cell>
          <cell r="J1733">
            <v>4774</v>
          </cell>
          <cell r="K1733">
            <v>4774</v>
          </cell>
          <cell r="L1733" t="str">
            <v>Capital Leases</v>
          </cell>
          <cell r="M1733" t="str">
            <v>AEP Texas North Co - Distr</v>
          </cell>
          <cell r="N1733">
            <v>-40287.129999999997</v>
          </cell>
          <cell r="O1733">
            <v>40287.129999999997</v>
          </cell>
          <cell r="P1733">
            <v>40287.129999999997</v>
          </cell>
          <cell r="Q1733">
            <v>11204.3</v>
          </cell>
          <cell r="R1733">
            <v>9822.65</v>
          </cell>
          <cell r="S1733">
            <v>0</v>
          </cell>
          <cell r="T1733">
            <v>0</v>
          </cell>
          <cell r="U1733">
            <v>38867.56</v>
          </cell>
          <cell r="V1733">
            <v>0</v>
          </cell>
          <cell r="W1733">
            <v>-9784.73</v>
          </cell>
        </row>
        <row r="1734">
          <cell r="A1734">
            <v>1340672</v>
          </cell>
          <cell r="B1734">
            <v>202001</v>
          </cell>
          <cell r="C1734">
            <v>1</v>
          </cell>
          <cell r="D1734">
            <v>119</v>
          </cell>
          <cell r="E1734">
            <v>1340672</v>
          </cell>
          <cell r="F1734" t="str">
            <v>Retired</v>
          </cell>
          <cell r="G1734">
            <v>48158027</v>
          </cell>
          <cell r="H1734" t="str">
            <v>V810321</v>
          </cell>
          <cell r="I1734" t="str">
            <v>Retired</v>
          </cell>
          <cell r="J1734">
            <v>4774</v>
          </cell>
          <cell r="K1734">
            <v>4774</v>
          </cell>
          <cell r="L1734" t="str">
            <v>Capital Leases</v>
          </cell>
          <cell r="M1734" t="str">
            <v>AEP Texas North Co - Distr</v>
          </cell>
          <cell r="N1734">
            <v>-39978.14</v>
          </cell>
          <cell r="O1734">
            <v>39978.14</v>
          </cell>
          <cell r="P1734">
            <v>39978.14</v>
          </cell>
          <cell r="Q1734">
            <v>11118.37</v>
          </cell>
          <cell r="R1734">
            <v>9747.31</v>
          </cell>
          <cell r="S1734">
            <v>0</v>
          </cell>
          <cell r="T1734">
            <v>0</v>
          </cell>
          <cell r="U1734">
            <v>35768.39</v>
          </cell>
          <cell r="V1734">
            <v>0</v>
          </cell>
          <cell r="W1734">
            <v>-6908.62</v>
          </cell>
        </row>
        <row r="1735">
          <cell r="A1735">
            <v>1340673</v>
          </cell>
          <cell r="B1735">
            <v>202001</v>
          </cell>
          <cell r="C1735">
            <v>1</v>
          </cell>
          <cell r="D1735">
            <v>119</v>
          </cell>
          <cell r="E1735">
            <v>1340673</v>
          </cell>
          <cell r="F1735" t="str">
            <v>Retired</v>
          </cell>
          <cell r="G1735">
            <v>48158028</v>
          </cell>
          <cell r="H1735" t="str">
            <v>V810322</v>
          </cell>
          <cell r="I1735" t="str">
            <v>Retired</v>
          </cell>
          <cell r="J1735">
            <v>4774</v>
          </cell>
          <cell r="K1735">
            <v>4774</v>
          </cell>
          <cell r="L1735" t="str">
            <v>Capital Leases</v>
          </cell>
          <cell r="M1735" t="str">
            <v>AEP Texas North Co - Distr</v>
          </cell>
          <cell r="N1735">
            <v>-39005.64</v>
          </cell>
          <cell r="O1735">
            <v>39005.64</v>
          </cell>
          <cell r="P1735">
            <v>39005.64</v>
          </cell>
          <cell r="Q1735">
            <v>10847.91</v>
          </cell>
          <cell r="R1735">
            <v>9510.2000000000007</v>
          </cell>
          <cell r="S1735">
            <v>0</v>
          </cell>
          <cell r="T1735">
            <v>0</v>
          </cell>
          <cell r="U1735">
            <v>37631.230000000003</v>
          </cell>
          <cell r="V1735">
            <v>0</v>
          </cell>
          <cell r="W1735">
            <v>-9473.5</v>
          </cell>
        </row>
        <row r="1736">
          <cell r="A1736">
            <v>1340674</v>
          </cell>
          <cell r="B1736">
            <v>202001</v>
          </cell>
          <cell r="C1736">
            <v>1</v>
          </cell>
          <cell r="D1736">
            <v>119</v>
          </cell>
          <cell r="E1736">
            <v>1340674</v>
          </cell>
          <cell r="F1736" t="str">
            <v>Retired</v>
          </cell>
          <cell r="G1736">
            <v>48158029</v>
          </cell>
          <cell r="H1736" t="str">
            <v>V911575</v>
          </cell>
          <cell r="I1736" t="str">
            <v>Retired</v>
          </cell>
          <cell r="J1736">
            <v>4774</v>
          </cell>
          <cell r="K1736">
            <v>4774</v>
          </cell>
          <cell r="L1736" t="str">
            <v>Capital Leases</v>
          </cell>
          <cell r="M1736" t="str">
            <v>AEP Texas North Co - Distr</v>
          </cell>
          <cell r="N1736">
            <v>-1241.9100000000001</v>
          </cell>
          <cell r="O1736">
            <v>1241.9100000000001</v>
          </cell>
          <cell r="P1736">
            <v>1241.9100000000001</v>
          </cell>
          <cell r="Q1736">
            <v>345.39</v>
          </cell>
          <cell r="R1736">
            <v>302.79000000000002</v>
          </cell>
          <cell r="S1736">
            <v>0</v>
          </cell>
          <cell r="T1736">
            <v>0</v>
          </cell>
          <cell r="U1736">
            <v>1198.1500000000001</v>
          </cell>
          <cell r="V1736">
            <v>0</v>
          </cell>
          <cell r="W1736">
            <v>-301.63</v>
          </cell>
        </row>
        <row r="1737">
          <cell r="A1737">
            <v>1340675</v>
          </cell>
          <cell r="B1737">
            <v>202001</v>
          </cell>
          <cell r="C1737">
            <v>1</v>
          </cell>
          <cell r="D1737">
            <v>119</v>
          </cell>
          <cell r="E1737">
            <v>1340675</v>
          </cell>
          <cell r="F1737" t="str">
            <v>Retired</v>
          </cell>
          <cell r="G1737">
            <v>48158030</v>
          </cell>
          <cell r="H1737" t="str">
            <v>V920695</v>
          </cell>
          <cell r="I1737" t="str">
            <v>Retired</v>
          </cell>
          <cell r="J1737">
            <v>4774</v>
          </cell>
          <cell r="K1737">
            <v>4774</v>
          </cell>
          <cell r="L1737" t="str">
            <v>Capital Leases</v>
          </cell>
          <cell r="M1737" t="str">
            <v>AEP Texas North Co - Distr</v>
          </cell>
          <cell r="N1737">
            <v>-3190.02</v>
          </cell>
          <cell r="O1737">
            <v>3190.02</v>
          </cell>
          <cell r="P1737">
            <v>3190.02</v>
          </cell>
          <cell r="Q1737">
            <v>887.18</v>
          </cell>
          <cell r="R1737">
            <v>777.78</v>
          </cell>
          <cell r="S1737">
            <v>0</v>
          </cell>
          <cell r="T1737">
            <v>0</v>
          </cell>
          <cell r="U1737">
            <v>3077.61</v>
          </cell>
          <cell r="V1737">
            <v>0</v>
          </cell>
          <cell r="W1737">
            <v>-774.77</v>
          </cell>
        </row>
        <row r="1738">
          <cell r="A1738">
            <v>1340676</v>
          </cell>
          <cell r="B1738">
            <v>202001</v>
          </cell>
          <cell r="C1738">
            <v>1</v>
          </cell>
          <cell r="D1738">
            <v>119</v>
          </cell>
          <cell r="E1738">
            <v>1340676</v>
          </cell>
          <cell r="F1738" t="str">
            <v>Retired</v>
          </cell>
          <cell r="G1738">
            <v>48158031</v>
          </cell>
          <cell r="H1738" t="str">
            <v>V920700</v>
          </cell>
          <cell r="I1738" t="str">
            <v>Retired</v>
          </cell>
          <cell r="J1738">
            <v>4774</v>
          </cell>
          <cell r="K1738">
            <v>4774</v>
          </cell>
          <cell r="L1738" t="str">
            <v>Capital Leases</v>
          </cell>
          <cell r="M1738" t="str">
            <v>AEP Texas North Co - Distr</v>
          </cell>
          <cell r="N1738">
            <v>-2399.3000000000002</v>
          </cell>
          <cell r="O1738">
            <v>2399.3000000000002</v>
          </cell>
          <cell r="P1738">
            <v>2399.3000000000002</v>
          </cell>
          <cell r="Q1738">
            <v>667.27</v>
          </cell>
          <cell r="R1738">
            <v>584.99</v>
          </cell>
          <cell r="S1738">
            <v>0</v>
          </cell>
          <cell r="T1738">
            <v>0</v>
          </cell>
          <cell r="U1738">
            <v>2314.7600000000002</v>
          </cell>
          <cell r="V1738">
            <v>0</v>
          </cell>
          <cell r="W1738">
            <v>-582.73</v>
          </cell>
        </row>
        <row r="1739">
          <cell r="A1739">
            <v>1340677</v>
          </cell>
          <cell r="B1739">
            <v>202001</v>
          </cell>
          <cell r="C1739">
            <v>1</v>
          </cell>
          <cell r="D1739">
            <v>119</v>
          </cell>
          <cell r="E1739">
            <v>1340677</v>
          </cell>
          <cell r="F1739" t="str">
            <v>Retired</v>
          </cell>
          <cell r="G1739">
            <v>48158032</v>
          </cell>
          <cell r="H1739" t="str">
            <v>V920706</v>
          </cell>
          <cell r="I1739" t="str">
            <v>Retired</v>
          </cell>
          <cell r="J1739">
            <v>4774</v>
          </cell>
          <cell r="K1739">
            <v>4774</v>
          </cell>
          <cell r="L1739" t="str">
            <v>Capital Leases</v>
          </cell>
          <cell r="M1739" t="str">
            <v>AEP Texas North Co - Distr</v>
          </cell>
          <cell r="N1739">
            <v>-2368.48</v>
          </cell>
          <cell r="O1739">
            <v>2368.48</v>
          </cell>
          <cell r="P1739">
            <v>2368.48</v>
          </cell>
          <cell r="Q1739">
            <v>658.7</v>
          </cell>
          <cell r="R1739">
            <v>577.47</v>
          </cell>
          <cell r="S1739">
            <v>0</v>
          </cell>
          <cell r="T1739">
            <v>0</v>
          </cell>
          <cell r="U1739">
            <v>2285.0300000000002</v>
          </cell>
          <cell r="V1739">
            <v>0</v>
          </cell>
          <cell r="W1739">
            <v>-575.25</v>
          </cell>
        </row>
        <row r="1740">
          <cell r="A1740">
            <v>1342433</v>
          </cell>
          <cell r="B1740">
            <v>202001</v>
          </cell>
          <cell r="C1740">
            <v>1</v>
          </cell>
          <cell r="D1740">
            <v>119</v>
          </cell>
          <cell r="E1740" t="str">
            <v xml:space="preserve">1337443 (TRF1) </v>
          </cell>
          <cell r="F1740" t="str">
            <v>Retired</v>
          </cell>
          <cell r="G1740">
            <v>48155188</v>
          </cell>
          <cell r="H1740" t="str">
            <v>V331307</v>
          </cell>
          <cell r="I1740" t="str">
            <v>Retired</v>
          </cell>
          <cell r="J1740">
            <v>4774</v>
          </cell>
          <cell r="K1740">
            <v>4774</v>
          </cell>
          <cell r="L1740" t="str">
            <v>Capital Leases</v>
          </cell>
          <cell r="M1740" t="str">
            <v>AEP Texas North Co - Distr</v>
          </cell>
          <cell r="N1740">
            <v>-8590.4699999999993</v>
          </cell>
          <cell r="O1740">
            <v>8590.4699999999993</v>
          </cell>
          <cell r="P1740">
            <v>8590.4699999999993</v>
          </cell>
          <cell r="Q1740">
            <v>599.08000000000004</v>
          </cell>
          <cell r="R1740">
            <v>300.02999999999997</v>
          </cell>
          <cell r="S1740">
            <v>0</v>
          </cell>
          <cell r="T1740">
            <v>0</v>
          </cell>
          <cell r="U1740">
            <v>8290.44</v>
          </cell>
          <cell r="V1740">
            <v>0</v>
          </cell>
          <cell r="W1740">
            <v>-299.05</v>
          </cell>
        </row>
        <row r="1741">
          <cell r="A1741">
            <v>1343654</v>
          </cell>
          <cell r="B1741">
            <v>202001</v>
          </cell>
          <cell r="C1741">
            <v>1</v>
          </cell>
          <cell r="D1741">
            <v>119</v>
          </cell>
          <cell r="E1741">
            <v>1343654</v>
          </cell>
          <cell r="F1741" t="str">
            <v>Retired</v>
          </cell>
          <cell r="G1741">
            <v>48160015</v>
          </cell>
          <cell r="H1741" t="str">
            <v>V560296</v>
          </cell>
          <cell r="I1741" t="str">
            <v>Retired</v>
          </cell>
          <cell r="J1741">
            <v>4774</v>
          </cell>
          <cell r="K1741">
            <v>4774</v>
          </cell>
          <cell r="L1741" t="str">
            <v>Capital Leases</v>
          </cell>
          <cell r="M1741" t="str">
            <v>AEP Texas North Co - Distr</v>
          </cell>
          <cell r="N1741">
            <v>-11598.58</v>
          </cell>
          <cell r="O1741">
            <v>11598.58</v>
          </cell>
          <cell r="P1741">
            <v>11598.58</v>
          </cell>
          <cell r="Q1741">
            <v>4421.6899999999996</v>
          </cell>
          <cell r="R1741">
            <v>4028.02</v>
          </cell>
          <cell r="S1741">
            <v>0</v>
          </cell>
          <cell r="T1741">
            <v>0</v>
          </cell>
          <cell r="U1741">
            <v>11188.19</v>
          </cell>
          <cell r="V1741">
            <v>0</v>
          </cell>
          <cell r="W1741">
            <v>-4011.3</v>
          </cell>
        </row>
        <row r="1742">
          <cell r="A1742">
            <v>1343655</v>
          </cell>
          <cell r="B1742">
            <v>202001</v>
          </cell>
          <cell r="C1742">
            <v>1</v>
          </cell>
          <cell r="D1742">
            <v>119</v>
          </cell>
          <cell r="E1742">
            <v>1343655</v>
          </cell>
          <cell r="F1742" t="str">
            <v>Retired</v>
          </cell>
          <cell r="G1742">
            <v>48160016</v>
          </cell>
          <cell r="H1742" t="str">
            <v>V560298</v>
          </cell>
          <cell r="I1742" t="str">
            <v>Retired</v>
          </cell>
          <cell r="J1742">
            <v>4774</v>
          </cell>
          <cell r="K1742">
            <v>4774</v>
          </cell>
          <cell r="L1742" t="str">
            <v>Capital Leases</v>
          </cell>
          <cell r="M1742" t="str">
            <v>AEP Texas North Co - Distr</v>
          </cell>
          <cell r="N1742">
            <v>-11319.65</v>
          </cell>
          <cell r="O1742">
            <v>11319.65</v>
          </cell>
          <cell r="P1742">
            <v>11319.65</v>
          </cell>
          <cell r="Q1742">
            <v>4315.3500000000004</v>
          </cell>
          <cell r="R1742">
            <v>3931.15</v>
          </cell>
          <cell r="S1742">
            <v>0</v>
          </cell>
          <cell r="T1742">
            <v>0</v>
          </cell>
          <cell r="U1742">
            <v>10919.14</v>
          </cell>
          <cell r="V1742">
            <v>0</v>
          </cell>
          <cell r="W1742">
            <v>-3914.84</v>
          </cell>
        </row>
        <row r="1743">
          <cell r="A1743">
            <v>1346620</v>
          </cell>
          <cell r="B1743">
            <v>202001</v>
          </cell>
          <cell r="C1743">
            <v>1</v>
          </cell>
          <cell r="D1743">
            <v>119</v>
          </cell>
          <cell r="E1743">
            <v>1346620</v>
          </cell>
          <cell r="F1743" t="str">
            <v>Retired</v>
          </cell>
          <cell r="G1743">
            <v>48162951</v>
          </cell>
          <cell r="H1743" t="str">
            <v>V550214</v>
          </cell>
          <cell r="I1743" t="str">
            <v>Retired</v>
          </cell>
          <cell r="J1743">
            <v>4774</v>
          </cell>
          <cell r="K1743">
            <v>4774</v>
          </cell>
          <cell r="L1743" t="str">
            <v>Capital Leases</v>
          </cell>
          <cell r="M1743" t="str">
            <v>AEP Texas North Co - Distr</v>
          </cell>
          <cell r="N1743">
            <v>-11176.1</v>
          </cell>
          <cell r="O1743">
            <v>11176.1</v>
          </cell>
          <cell r="P1743">
            <v>11176.1</v>
          </cell>
          <cell r="Q1743">
            <v>5390.57</v>
          </cell>
          <cell r="R1743">
            <v>5015.93</v>
          </cell>
          <cell r="S1743">
            <v>789.58</v>
          </cell>
          <cell r="T1743">
            <v>395.62</v>
          </cell>
          <cell r="U1743">
            <v>7293.55</v>
          </cell>
          <cell r="V1743">
            <v>0</v>
          </cell>
          <cell r="W1743">
            <v>-1508.02</v>
          </cell>
        </row>
        <row r="1744">
          <cell r="A1744">
            <v>1348052</v>
          </cell>
          <cell r="B1744">
            <v>202001</v>
          </cell>
          <cell r="C1744">
            <v>1</v>
          </cell>
          <cell r="D1744">
            <v>119</v>
          </cell>
          <cell r="E1744">
            <v>1348052</v>
          </cell>
          <cell r="F1744" t="str">
            <v>Retired</v>
          </cell>
          <cell r="G1744">
            <v>48164297</v>
          </cell>
          <cell r="H1744">
            <v>48164297</v>
          </cell>
          <cell r="I1744" t="str">
            <v>Retired</v>
          </cell>
          <cell r="J1744">
            <v>4228</v>
          </cell>
          <cell r="K1744">
            <v>4228</v>
          </cell>
          <cell r="L1744" t="str">
            <v>Capital Leases</v>
          </cell>
          <cell r="M1744" t="str">
            <v>AEP Texas North Co - Distr</v>
          </cell>
          <cell r="N1744">
            <v>-3283.41</v>
          </cell>
          <cell r="O1744">
            <v>3283.41</v>
          </cell>
          <cell r="P1744">
            <v>0</v>
          </cell>
          <cell r="Q1744">
            <v>2591.06</v>
          </cell>
          <cell r="R1744">
            <v>0</v>
          </cell>
          <cell r="S1744">
            <v>1963.61</v>
          </cell>
          <cell r="T1744">
            <v>0</v>
          </cell>
          <cell r="U1744">
            <v>692.35</v>
          </cell>
          <cell r="V1744">
            <v>0</v>
          </cell>
          <cell r="W1744">
            <v>0</v>
          </cell>
        </row>
        <row r="1745">
          <cell r="A1745">
            <v>1348504</v>
          </cell>
          <cell r="B1745">
            <v>202001</v>
          </cell>
          <cell r="C1745">
            <v>1</v>
          </cell>
          <cell r="D1745">
            <v>119</v>
          </cell>
          <cell r="E1745">
            <v>1348504</v>
          </cell>
          <cell r="F1745" t="str">
            <v>Retired</v>
          </cell>
          <cell r="G1745">
            <v>48165182</v>
          </cell>
          <cell r="H1745">
            <v>48165182</v>
          </cell>
          <cell r="I1745" t="str">
            <v>Retired</v>
          </cell>
          <cell r="J1745">
            <v>4228</v>
          </cell>
          <cell r="K1745">
            <v>4228</v>
          </cell>
          <cell r="L1745" t="str">
            <v>Capital Leases</v>
          </cell>
          <cell r="M1745" t="str">
            <v>AEP Texas North Co - Distr</v>
          </cell>
          <cell r="N1745">
            <v>-4304</v>
          </cell>
          <cell r="O1745">
            <v>4304</v>
          </cell>
          <cell r="P1745">
            <v>4304</v>
          </cell>
          <cell r="Q1745">
            <v>2026.14</v>
          </cell>
          <cell r="R1745">
            <v>1845.76</v>
          </cell>
          <cell r="S1745">
            <v>0</v>
          </cell>
          <cell r="T1745">
            <v>0</v>
          </cell>
          <cell r="U1745">
            <v>4115.95</v>
          </cell>
          <cell r="V1745">
            <v>0</v>
          </cell>
          <cell r="W1745">
            <v>-1838.09</v>
          </cell>
        </row>
        <row r="1746">
          <cell r="A1746">
            <v>1348506</v>
          </cell>
          <cell r="B1746">
            <v>202001</v>
          </cell>
          <cell r="C1746">
            <v>1</v>
          </cell>
          <cell r="D1746">
            <v>119</v>
          </cell>
          <cell r="E1746">
            <v>1348506</v>
          </cell>
          <cell r="F1746" t="str">
            <v>Retired</v>
          </cell>
          <cell r="G1746">
            <v>48165183</v>
          </cell>
          <cell r="H1746">
            <v>48165183</v>
          </cell>
          <cell r="I1746" t="str">
            <v>Retired</v>
          </cell>
          <cell r="J1746">
            <v>4228</v>
          </cell>
          <cell r="K1746">
            <v>4228</v>
          </cell>
          <cell r="L1746" t="str">
            <v>Capital Leases</v>
          </cell>
          <cell r="M1746" t="str">
            <v>AEP Texas North Co - Distr</v>
          </cell>
          <cell r="N1746">
            <v>-4304</v>
          </cell>
          <cell r="O1746">
            <v>4304</v>
          </cell>
          <cell r="P1746">
            <v>4304</v>
          </cell>
          <cell r="Q1746">
            <v>2026.14</v>
          </cell>
          <cell r="R1746">
            <v>1845.76</v>
          </cell>
          <cell r="S1746">
            <v>0</v>
          </cell>
          <cell r="T1746">
            <v>0</v>
          </cell>
          <cell r="U1746">
            <v>4115.95</v>
          </cell>
          <cell r="V1746">
            <v>0</v>
          </cell>
          <cell r="W1746">
            <v>-1838.09</v>
          </cell>
        </row>
        <row r="1747">
          <cell r="A1747">
            <v>1348555</v>
          </cell>
          <cell r="B1747">
            <v>202001</v>
          </cell>
          <cell r="C1747">
            <v>1</v>
          </cell>
          <cell r="D1747">
            <v>119</v>
          </cell>
          <cell r="E1747">
            <v>1348555</v>
          </cell>
          <cell r="F1747" t="str">
            <v>Retired</v>
          </cell>
          <cell r="G1747">
            <v>48164874</v>
          </cell>
          <cell r="H1747">
            <v>48164874</v>
          </cell>
          <cell r="I1747" t="str">
            <v>Retired</v>
          </cell>
          <cell r="J1747">
            <v>4228</v>
          </cell>
          <cell r="K1747">
            <v>4228</v>
          </cell>
          <cell r="L1747" t="str">
            <v>Capital Leases</v>
          </cell>
          <cell r="M1747" t="str">
            <v>AEP Texas North Co - Distr</v>
          </cell>
          <cell r="N1747">
            <v>-3283.5</v>
          </cell>
          <cell r="O1747">
            <v>3283.5</v>
          </cell>
          <cell r="P1747">
            <v>0</v>
          </cell>
          <cell r="Q1747">
            <v>2640.47</v>
          </cell>
          <cell r="R1747">
            <v>0</v>
          </cell>
          <cell r="S1747">
            <v>2014.97</v>
          </cell>
          <cell r="T1747">
            <v>0</v>
          </cell>
          <cell r="U1747">
            <v>643.03</v>
          </cell>
          <cell r="V1747">
            <v>0</v>
          </cell>
          <cell r="W1747">
            <v>0</v>
          </cell>
        </row>
        <row r="1748">
          <cell r="A1748">
            <v>1349741</v>
          </cell>
          <cell r="B1748">
            <v>202001</v>
          </cell>
          <cell r="C1748">
            <v>1</v>
          </cell>
          <cell r="D1748">
            <v>119</v>
          </cell>
          <cell r="E1748" t="str">
            <v>681034 (TRF1)</v>
          </cell>
          <cell r="F1748" t="str">
            <v>Retired</v>
          </cell>
          <cell r="G1748">
            <v>317248</v>
          </cell>
          <cell r="H1748">
            <v>681034</v>
          </cell>
          <cell r="I1748" t="str">
            <v>Retired</v>
          </cell>
          <cell r="J1748">
            <v>4320</v>
          </cell>
          <cell r="K1748">
            <v>4320</v>
          </cell>
          <cell r="L1748" t="str">
            <v>842 Operating Leases</v>
          </cell>
          <cell r="M1748" t="str">
            <v>AEP Texas North Co - Distr</v>
          </cell>
          <cell r="N1748">
            <v>-87545.29</v>
          </cell>
          <cell r="O1748">
            <v>87545.29</v>
          </cell>
          <cell r="P1748">
            <v>87545.29</v>
          </cell>
          <cell r="Q1748">
            <v>75760.960000000006</v>
          </cell>
          <cell r="R1748">
            <v>74758.929999999993</v>
          </cell>
          <cell r="S1748">
            <v>63528.5</v>
          </cell>
          <cell r="T1748">
            <v>62488.37</v>
          </cell>
          <cell r="U1748">
            <v>16825.77</v>
          </cell>
          <cell r="V1748">
            <v>0</v>
          </cell>
          <cell r="W1748">
            <v>-5041.4399999999996</v>
          </cell>
        </row>
        <row r="1749">
          <cell r="A1749">
            <v>1349893</v>
          </cell>
          <cell r="B1749">
            <v>202001</v>
          </cell>
          <cell r="C1749">
            <v>1</v>
          </cell>
          <cell r="D1749">
            <v>119</v>
          </cell>
          <cell r="E1749">
            <v>1000174</v>
          </cell>
          <cell r="F1749" t="str">
            <v>Retired</v>
          </cell>
          <cell r="G1749">
            <v>48165947</v>
          </cell>
          <cell r="H1749">
            <v>1000174</v>
          </cell>
          <cell r="I1749" t="str">
            <v>Retired</v>
          </cell>
          <cell r="J1749">
            <v>5872</v>
          </cell>
          <cell r="K1749" t="str">
            <v>TRI1000174</v>
          </cell>
          <cell r="L1749" t="str">
            <v>842 Operating Leases</v>
          </cell>
          <cell r="M1749" t="str">
            <v>AEP Texas North Co - Distr</v>
          </cell>
          <cell r="N1749">
            <v>-32207.98</v>
          </cell>
          <cell r="O1749">
            <v>32207.98</v>
          </cell>
          <cell r="P1749">
            <v>32207.98</v>
          </cell>
          <cell r="Q1749">
            <v>4696.67</v>
          </cell>
          <cell r="R1749">
            <v>2351.5500000000002</v>
          </cell>
          <cell r="S1749">
            <v>0</v>
          </cell>
          <cell r="T1749">
            <v>0</v>
          </cell>
          <cell r="U1749">
            <v>29865.98</v>
          </cell>
          <cell r="V1749">
            <v>0</v>
          </cell>
          <cell r="W1749">
            <v>-2354.67</v>
          </cell>
        </row>
        <row r="1750">
          <cell r="A1750">
            <v>1349910</v>
          </cell>
          <cell r="B1750">
            <v>202001</v>
          </cell>
          <cell r="C1750">
            <v>1</v>
          </cell>
          <cell r="D1750">
            <v>119</v>
          </cell>
          <cell r="E1750">
            <v>1000203</v>
          </cell>
          <cell r="F1750" t="str">
            <v>Retired</v>
          </cell>
          <cell r="G1750">
            <v>48165902</v>
          </cell>
          <cell r="H1750">
            <v>1000203</v>
          </cell>
          <cell r="I1750" t="str">
            <v>Retired</v>
          </cell>
          <cell r="J1750">
            <v>5827</v>
          </cell>
          <cell r="K1750" t="str">
            <v>TRI1000203</v>
          </cell>
          <cell r="L1750" t="str">
            <v>842 Operating Leases</v>
          </cell>
          <cell r="M1750" t="str">
            <v>AEP Texas North Co - Distr</v>
          </cell>
          <cell r="N1750">
            <v>-91312.53</v>
          </cell>
          <cell r="O1750">
            <v>91312.53</v>
          </cell>
          <cell r="P1750">
            <v>91312.53</v>
          </cell>
          <cell r="Q1750">
            <v>71872.820000000007</v>
          </cell>
          <cell r="R1750">
            <v>70231.03</v>
          </cell>
          <cell r="S1750">
            <v>51353.4</v>
          </cell>
          <cell r="T1750">
            <v>49597.4</v>
          </cell>
          <cell r="U1750">
            <v>25498.81</v>
          </cell>
          <cell r="V1750">
            <v>0</v>
          </cell>
          <cell r="W1750">
            <v>-6059.1</v>
          </cell>
        </row>
        <row r="1751">
          <cell r="A1751">
            <v>1349918</v>
          </cell>
          <cell r="B1751">
            <v>202001</v>
          </cell>
          <cell r="C1751">
            <v>1</v>
          </cell>
          <cell r="D1751">
            <v>119</v>
          </cell>
          <cell r="E1751">
            <v>1000275</v>
          </cell>
          <cell r="F1751" t="str">
            <v>Retired</v>
          </cell>
          <cell r="G1751">
            <v>48165911</v>
          </cell>
          <cell r="H1751">
            <v>1000275</v>
          </cell>
          <cell r="I1751" t="str">
            <v>Retired</v>
          </cell>
          <cell r="J1751">
            <v>5836</v>
          </cell>
          <cell r="K1751" t="str">
            <v>TRI1000275</v>
          </cell>
          <cell r="L1751" t="str">
            <v>842 Operating Leases</v>
          </cell>
          <cell r="M1751" t="str">
            <v>AEP Texas North Co - Distr</v>
          </cell>
          <cell r="N1751">
            <v>-18051.8</v>
          </cell>
          <cell r="O1751">
            <v>18051.8</v>
          </cell>
          <cell r="P1751">
            <v>18051.8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16547.52</v>
          </cell>
          <cell r="V1751">
            <v>0</v>
          </cell>
          <cell r="W1751">
            <v>1504.28</v>
          </cell>
        </row>
        <row r="1752">
          <cell r="A1752">
            <v>1349919</v>
          </cell>
          <cell r="B1752">
            <v>202001</v>
          </cell>
          <cell r="C1752">
            <v>1</v>
          </cell>
          <cell r="D1752">
            <v>119</v>
          </cell>
          <cell r="E1752">
            <v>1000184</v>
          </cell>
          <cell r="F1752" t="str">
            <v>Retired</v>
          </cell>
          <cell r="G1752">
            <v>48165912</v>
          </cell>
          <cell r="H1752">
            <v>1000184</v>
          </cell>
          <cell r="I1752" t="str">
            <v>Retired</v>
          </cell>
          <cell r="J1752">
            <v>5837</v>
          </cell>
          <cell r="K1752" t="str">
            <v>TRI1000184</v>
          </cell>
          <cell r="L1752" t="str">
            <v>842 Operating Leases</v>
          </cell>
          <cell r="M1752" t="str">
            <v>AEP Texas North Co - Distr</v>
          </cell>
          <cell r="N1752">
            <v>-89867.5</v>
          </cell>
          <cell r="O1752">
            <v>89867.5</v>
          </cell>
          <cell r="P1752">
            <v>89867.5</v>
          </cell>
          <cell r="Q1752">
            <v>70586.97</v>
          </cell>
          <cell r="R1752">
            <v>68957.56</v>
          </cell>
          <cell r="S1752">
            <v>49701.120000000003</v>
          </cell>
          <cell r="T1752">
            <v>47920.3</v>
          </cell>
          <cell r="U1752">
            <v>33368.42</v>
          </cell>
          <cell r="V1752">
            <v>0</v>
          </cell>
          <cell r="W1752">
            <v>-14087.89</v>
          </cell>
        </row>
        <row r="1753">
          <cell r="A1753">
            <v>1355561</v>
          </cell>
          <cell r="B1753">
            <v>202001</v>
          </cell>
          <cell r="C1753">
            <v>1</v>
          </cell>
          <cell r="D1753">
            <v>119</v>
          </cell>
          <cell r="E1753">
            <v>1355561</v>
          </cell>
          <cell r="F1753" t="str">
            <v>Retired</v>
          </cell>
          <cell r="G1753">
            <v>48168238</v>
          </cell>
          <cell r="H1753" t="str">
            <v>V560306</v>
          </cell>
          <cell r="I1753" t="str">
            <v>Retired</v>
          </cell>
          <cell r="J1753">
            <v>4774</v>
          </cell>
          <cell r="K1753">
            <v>4774</v>
          </cell>
          <cell r="L1753" t="str">
            <v>Capital Leases</v>
          </cell>
          <cell r="M1753" t="str">
            <v>AEP Texas North Co - Distr</v>
          </cell>
          <cell r="N1753">
            <v>-10729.78</v>
          </cell>
          <cell r="O1753">
            <v>10729.78</v>
          </cell>
          <cell r="P1753">
            <v>10729.78</v>
          </cell>
          <cell r="Q1753">
            <v>8341.26</v>
          </cell>
          <cell r="R1753">
            <v>7994.49</v>
          </cell>
          <cell r="S1753">
            <v>4086.09</v>
          </cell>
          <cell r="T1753">
            <v>3722.08</v>
          </cell>
          <cell r="U1753">
            <v>4490.3100000000004</v>
          </cell>
          <cell r="V1753">
            <v>0</v>
          </cell>
          <cell r="W1753">
            <v>-2101.79</v>
          </cell>
        </row>
        <row r="1754">
          <cell r="A1754">
            <v>1355562</v>
          </cell>
          <cell r="B1754">
            <v>202001</v>
          </cell>
          <cell r="C1754">
            <v>1</v>
          </cell>
          <cell r="D1754">
            <v>119</v>
          </cell>
          <cell r="E1754">
            <v>1355562</v>
          </cell>
          <cell r="F1754" t="str">
            <v>Retired</v>
          </cell>
          <cell r="G1754">
            <v>48168239</v>
          </cell>
          <cell r="H1754" t="str">
            <v>V560308</v>
          </cell>
          <cell r="I1754" t="str">
            <v>Retired</v>
          </cell>
          <cell r="J1754">
            <v>4774</v>
          </cell>
          <cell r="K1754">
            <v>4774</v>
          </cell>
          <cell r="L1754" t="str">
            <v>Capital Leases</v>
          </cell>
          <cell r="M1754" t="str">
            <v>AEP Texas North Co - Distr</v>
          </cell>
          <cell r="N1754">
            <v>-10729.78</v>
          </cell>
          <cell r="O1754">
            <v>10729.78</v>
          </cell>
          <cell r="P1754">
            <v>10729.78</v>
          </cell>
          <cell r="Q1754">
            <v>8341.26</v>
          </cell>
          <cell r="R1754">
            <v>7994.49</v>
          </cell>
          <cell r="S1754">
            <v>4086.09</v>
          </cell>
          <cell r="T1754">
            <v>3722.08</v>
          </cell>
          <cell r="U1754">
            <v>5202.3100000000004</v>
          </cell>
          <cell r="V1754">
            <v>0</v>
          </cell>
          <cell r="W1754">
            <v>-2813.79</v>
          </cell>
        </row>
        <row r="1755">
          <cell r="A1755">
            <v>1239394</v>
          </cell>
          <cell r="B1755">
            <v>202001</v>
          </cell>
          <cell r="C1755">
            <v>1</v>
          </cell>
          <cell r="D1755">
            <v>120</v>
          </cell>
          <cell r="E1755">
            <v>1239394</v>
          </cell>
          <cell r="F1755" t="str">
            <v>Retired</v>
          </cell>
          <cell r="G1755">
            <v>244312</v>
          </cell>
          <cell r="H1755">
            <v>870276</v>
          </cell>
          <cell r="I1755" t="str">
            <v>Retired</v>
          </cell>
          <cell r="J1755">
            <v>4320</v>
          </cell>
          <cell r="K1755">
            <v>4320</v>
          </cell>
          <cell r="L1755" t="str">
            <v>842 Operating Leases</v>
          </cell>
          <cell r="M1755" t="str">
            <v>Indiana Michigan Power - Transm</v>
          </cell>
          <cell r="N1755">
            <v>-81475.820000000007</v>
          </cell>
          <cell r="O1755">
            <v>81475.820000000007</v>
          </cell>
          <cell r="P1755">
            <v>81475.820000000007</v>
          </cell>
          <cell r="Q1755">
            <v>62128.46</v>
          </cell>
          <cell r="R1755">
            <v>60486.44</v>
          </cell>
          <cell r="S1755">
            <v>42115.44</v>
          </cell>
          <cell r="T1755">
            <v>40416.92</v>
          </cell>
          <cell r="U1755">
            <v>30939.279999999999</v>
          </cell>
          <cell r="V1755">
            <v>0</v>
          </cell>
          <cell r="W1755">
            <v>-11591.92</v>
          </cell>
        </row>
        <row r="1756">
          <cell r="A1756">
            <v>1249998</v>
          </cell>
          <cell r="B1756">
            <v>202001</v>
          </cell>
          <cell r="C1756">
            <v>1</v>
          </cell>
          <cell r="D1756">
            <v>120</v>
          </cell>
          <cell r="E1756">
            <v>1249998</v>
          </cell>
          <cell r="F1756" t="str">
            <v>Retired</v>
          </cell>
          <cell r="G1756">
            <v>256487</v>
          </cell>
          <cell r="H1756">
            <v>660187</v>
          </cell>
          <cell r="I1756" t="str">
            <v>Retired</v>
          </cell>
          <cell r="J1756">
            <v>4320</v>
          </cell>
          <cell r="K1756">
            <v>4320</v>
          </cell>
          <cell r="L1756" t="str">
            <v>842 Operating Leases</v>
          </cell>
          <cell r="M1756" t="str">
            <v>Indiana Michigan Power - Transm</v>
          </cell>
          <cell r="N1756">
            <v>-16695.7</v>
          </cell>
          <cell r="O1756">
            <v>16695.7</v>
          </cell>
          <cell r="P1756">
            <v>16695.7</v>
          </cell>
          <cell r="Q1756">
            <v>3393.38</v>
          </cell>
          <cell r="R1756">
            <v>2265.3000000000002</v>
          </cell>
          <cell r="S1756">
            <v>0</v>
          </cell>
          <cell r="T1756">
            <v>0</v>
          </cell>
          <cell r="U1756">
            <v>15561.53</v>
          </cell>
          <cell r="V1756">
            <v>0</v>
          </cell>
          <cell r="W1756">
            <v>-2259.21</v>
          </cell>
        </row>
        <row r="1757">
          <cell r="A1757">
            <v>1253417</v>
          </cell>
          <cell r="B1757">
            <v>202001</v>
          </cell>
          <cell r="C1757">
            <v>1</v>
          </cell>
          <cell r="D1757">
            <v>120</v>
          </cell>
          <cell r="E1757">
            <v>1253417</v>
          </cell>
          <cell r="F1757" t="str">
            <v>Retired</v>
          </cell>
          <cell r="G1757">
            <v>244338</v>
          </cell>
          <cell r="H1757">
            <v>810368</v>
          </cell>
          <cell r="I1757" t="str">
            <v>Retired</v>
          </cell>
          <cell r="J1757">
            <v>4320</v>
          </cell>
          <cell r="K1757">
            <v>4320</v>
          </cell>
          <cell r="L1757" t="str">
            <v>842 Operating Leases</v>
          </cell>
          <cell r="M1757" t="str">
            <v>Indiana Michigan Power - Transm</v>
          </cell>
          <cell r="N1757">
            <v>-92982.17</v>
          </cell>
          <cell r="O1757">
            <v>92982.17</v>
          </cell>
          <cell r="P1757">
            <v>92982.17</v>
          </cell>
          <cell r="Q1757">
            <v>69328.539999999994</v>
          </cell>
          <cell r="R1757">
            <v>67321.05</v>
          </cell>
          <cell r="S1757">
            <v>44861.08</v>
          </cell>
          <cell r="T1757">
            <v>42784.52</v>
          </cell>
          <cell r="U1757">
            <v>37825.64</v>
          </cell>
          <cell r="V1757">
            <v>0</v>
          </cell>
          <cell r="W1757">
            <v>-14172.01</v>
          </cell>
        </row>
        <row r="1758">
          <cell r="A1758">
            <v>1283543</v>
          </cell>
          <cell r="B1758">
            <v>202001</v>
          </cell>
          <cell r="C1758">
            <v>1</v>
          </cell>
          <cell r="D1758">
            <v>120</v>
          </cell>
          <cell r="E1758">
            <v>1283543</v>
          </cell>
          <cell r="F1758" t="str">
            <v>Retired</v>
          </cell>
          <cell r="G1758">
            <v>295897</v>
          </cell>
          <cell r="H1758">
            <v>560328</v>
          </cell>
          <cell r="I1758" t="str">
            <v>Retired</v>
          </cell>
          <cell r="J1758">
            <v>4320</v>
          </cell>
          <cell r="K1758">
            <v>4320</v>
          </cell>
          <cell r="L1758" t="str">
            <v>842 Operating Leases</v>
          </cell>
          <cell r="M1758" t="str">
            <v>Indiana Michigan Power - Transm</v>
          </cell>
          <cell r="N1758">
            <v>-13778.64</v>
          </cell>
          <cell r="O1758">
            <v>13778.64</v>
          </cell>
          <cell r="P1758">
            <v>13778.64</v>
          </cell>
          <cell r="Q1758">
            <v>5158.6499999999996</v>
          </cell>
          <cell r="R1758">
            <v>4427.6499999999996</v>
          </cell>
          <cell r="S1758">
            <v>0</v>
          </cell>
          <cell r="T1758">
            <v>0</v>
          </cell>
          <cell r="U1758">
            <v>13035.71</v>
          </cell>
          <cell r="V1758">
            <v>0</v>
          </cell>
          <cell r="W1758">
            <v>-4415.72</v>
          </cell>
        </row>
        <row r="1759">
          <cell r="A1759">
            <v>1283623</v>
          </cell>
          <cell r="B1759">
            <v>202001</v>
          </cell>
          <cell r="C1759">
            <v>1</v>
          </cell>
          <cell r="D1759">
            <v>120</v>
          </cell>
          <cell r="E1759">
            <v>1283623</v>
          </cell>
          <cell r="F1759" t="str">
            <v>Retired</v>
          </cell>
          <cell r="G1759">
            <v>295898</v>
          </cell>
          <cell r="H1759">
            <v>560329</v>
          </cell>
          <cell r="I1759" t="str">
            <v>Retired</v>
          </cell>
          <cell r="J1759">
            <v>4320</v>
          </cell>
          <cell r="K1759">
            <v>4320</v>
          </cell>
          <cell r="L1759" t="str">
            <v>842 Operating Leases</v>
          </cell>
          <cell r="M1759" t="str">
            <v>Indiana Michigan Power - Transm</v>
          </cell>
          <cell r="N1759">
            <v>-13767.35</v>
          </cell>
          <cell r="O1759">
            <v>13767.35</v>
          </cell>
          <cell r="P1759">
            <v>13767.35</v>
          </cell>
          <cell r="Q1759">
            <v>5154.42</v>
          </cell>
          <cell r="R1759">
            <v>4424.01</v>
          </cell>
          <cell r="S1759">
            <v>0</v>
          </cell>
          <cell r="T1759">
            <v>0</v>
          </cell>
          <cell r="U1759">
            <v>13025.04</v>
          </cell>
          <cell r="V1759">
            <v>0</v>
          </cell>
          <cell r="W1759">
            <v>-4412.1099999999997</v>
          </cell>
        </row>
        <row r="1760">
          <cell r="A1760">
            <v>1303132</v>
          </cell>
          <cell r="B1760">
            <v>202001</v>
          </cell>
          <cell r="C1760">
            <v>1</v>
          </cell>
          <cell r="D1760">
            <v>120</v>
          </cell>
          <cell r="E1760">
            <v>1303132</v>
          </cell>
          <cell r="F1760" t="str">
            <v>Retired</v>
          </cell>
          <cell r="G1760">
            <v>307289</v>
          </cell>
          <cell r="H1760">
            <v>560368</v>
          </cell>
          <cell r="I1760" t="str">
            <v>Retired</v>
          </cell>
          <cell r="J1760">
            <v>4320</v>
          </cell>
          <cell r="K1760">
            <v>4320</v>
          </cell>
          <cell r="L1760" t="str">
            <v>842 Operating Leases</v>
          </cell>
          <cell r="M1760" t="str">
            <v>Indiana Michigan Power - Transm</v>
          </cell>
          <cell r="N1760">
            <v>-17903.8</v>
          </cell>
          <cell r="O1760">
            <v>17903.8</v>
          </cell>
          <cell r="P1760">
            <v>17903.8</v>
          </cell>
          <cell r="Q1760">
            <v>9460.51</v>
          </cell>
          <cell r="R1760">
            <v>8744.5</v>
          </cell>
          <cell r="S1760">
            <v>739.56</v>
          </cell>
          <cell r="T1760">
            <v>0</v>
          </cell>
          <cell r="U1760">
            <v>9159.2999999999993</v>
          </cell>
          <cell r="V1760">
            <v>0</v>
          </cell>
          <cell r="W1760">
            <v>-716.01</v>
          </cell>
        </row>
        <row r="1761">
          <cell r="A1761">
            <v>1306090</v>
          </cell>
          <cell r="B1761">
            <v>202001</v>
          </cell>
          <cell r="C1761">
            <v>1</v>
          </cell>
          <cell r="D1761">
            <v>120</v>
          </cell>
          <cell r="E1761">
            <v>1306090</v>
          </cell>
          <cell r="F1761" t="str">
            <v>Retired</v>
          </cell>
          <cell r="G1761">
            <v>308304</v>
          </cell>
          <cell r="H1761">
            <v>911821</v>
          </cell>
          <cell r="I1761" t="str">
            <v>Retired</v>
          </cell>
          <cell r="J1761">
            <v>4224</v>
          </cell>
          <cell r="K1761">
            <v>4224</v>
          </cell>
          <cell r="L1761" t="str">
            <v>Capital Leases</v>
          </cell>
          <cell r="M1761" t="str">
            <v>Indiana Michigan Power - Transm</v>
          </cell>
          <cell r="N1761">
            <v>-3150</v>
          </cell>
          <cell r="O1761">
            <v>3150</v>
          </cell>
          <cell r="P1761">
            <v>0</v>
          </cell>
          <cell r="Q1761">
            <v>57.03</v>
          </cell>
          <cell r="R1761">
            <v>0</v>
          </cell>
          <cell r="S1761">
            <v>0</v>
          </cell>
          <cell r="T1761">
            <v>0</v>
          </cell>
          <cell r="U1761">
            <v>3092.97</v>
          </cell>
          <cell r="V1761">
            <v>0</v>
          </cell>
          <cell r="W1761">
            <v>0</v>
          </cell>
        </row>
        <row r="1762">
          <cell r="A1762">
            <v>1315507</v>
          </cell>
          <cell r="B1762">
            <v>202001</v>
          </cell>
          <cell r="C1762">
            <v>1</v>
          </cell>
          <cell r="D1762">
            <v>120</v>
          </cell>
          <cell r="E1762">
            <v>1315507</v>
          </cell>
          <cell r="F1762" t="str">
            <v>Retired</v>
          </cell>
          <cell r="G1762">
            <v>317503</v>
          </cell>
          <cell r="H1762">
            <v>341665</v>
          </cell>
          <cell r="I1762" t="str">
            <v>Retired</v>
          </cell>
          <cell r="J1762">
            <v>4320</v>
          </cell>
          <cell r="K1762">
            <v>4320</v>
          </cell>
          <cell r="L1762" t="str">
            <v>842 Operating Leases</v>
          </cell>
          <cell r="M1762" t="str">
            <v>Indiana Michigan Power - Transm</v>
          </cell>
          <cell r="N1762">
            <v>-9312.01</v>
          </cell>
          <cell r="O1762">
            <v>9312.01</v>
          </cell>
          <cell r="P1762">
            <v>9312.01</v>
          </cell>
          <cell r="Q1762">
            <v>4301.26</v>
          </cell>
          <cell r="R1762">
            <v>3876.34</v>
          </cell>
          <cell r="S1762">
            <v>0</v>
          </cell>
          <cell r="T1762">
            <v>0</v>
          </cell>
          <cell r="U1762">
            <v>8876.65</v>
          </cell>
          <cell r="V1762">
            <v>0</v>
          </cell>
          <cell r="W1762">
            <v>-3865.9</v>
          </cell>
        </row>
        <row r="1763">
          <cell r="A1763">
            <v>1315891</v>
          </cell>
          <cell r="B1763">
            <v>202001</v>
          </cell>
          <cell r="C1763">
            <v>1</v>
          </cell>
          <cell r="D1763">
            <v>120</v>
          </cell>
          <cell r="E1763" t="str">
            <v>p2021809</v>
          </cell>
          <cell r="F1763" t="str">
            <v>Retired</v>
          </cell>
          <cell r="G1763">
            <v>315944</v>
          </cell>
          <cell r="H1763" t="str">
            <v>p2021809</v>
          </cell>
          <cell r="I1763" t="str">
            <v>Retired</v>
          </cell>
          <cell r="J1763">
            <v>4228</v>
          </cell>
          <cell r="K1763">
            <v>4228</v>
          </cell>
          <cell r="L1763" t="str">
            <v>Capital Leases</v>
          </cell>
          <cell r="M1763" t="str">
            <v>Indiana Michigan Power - Transm</v>
          </cell>
          <cell r="N1763">
            <v>-1394.4</v>
          </cell>
          <cell r="O1763">
            <v>1394.4</v>
          </cell>
          <cell r="P1763">
            <v>1394.4</v>
          </cell>
          <cell r="Q1763">
            <v>75.77</v>
          </cell>
          <cell r="R1763">
            <v>50.59</v>
          </cell>
          <cell r="S1763">
            <v>0</v>
          </cell>
          <cell r="T1763">
            <v>0</v>
          </cell>
          <cell r="U1763">
            <v>1369.06</v>
          </cell>
          <cell r="V1763">
            <v>0</v>
          </cell>
          <cell r="W1763">
            <v>-50.43</v>
          </cell>
        </row>
        <row r="1764">
          <cell r="A1764">
            <v>1316522</v>
          </cell>
          <cell r="B1764">
            <v>202001</v>
          </cell>
          <cell r="C1764">
            <v>1</v>
          </cell>
          <cell r="D1764">
            <v>120</v>
          </cell>
          <cell r="E1764">
            <v>1316522</v>
          </cell>
          <cell r="F1764" t="str">
            <v>Retired</v>
          </cell>
          <cell r="G1764">
            <v>318316</v>
          </cell>
          <cell r="H1764" t="str">
            <v>V911842</v>
          </cell>
          <cell r="I1764" t="str">
            <v>Retired</v>
          </cell>
          <cell r="J1764">
            <v>4774</v>
          </cell>
          <cell r="K1764">
            <v>4774</v>
          </cell>
          <cell r="L1764" t="str">
            <v>Capital Leases</v>
          </cell>
          <cell r="M1764" t="str">
            <v>Indiana Michigan Power - Transm</v>
          </cell>
          <cell r="N1764">
            <v>-4001.58</v>
          </cell>
          <cell r="O1764">
            <v>4001.58</v>
          </cell>
          <cell r="P1764">
            <v>4001.58</v>
          </cell>
          <cell r="Q1764">
            <v>642.92999999999995</v>
          </cell>
          <cell r="R1764">
            <v>572.28</v>
          </cell>
          <cell r="S1764">
            <v>0</v>
          </cell>
          <cell r="T1764">
            <v>0</v>
          </cell>
          <cell r="U1764">
            <v>3929.36</v>
          </cell>
          <cell r="V1764">
            <v>0</v>
          </cell>
          <cell r="W1764">
            <v>-570.71</v>
          </cell>
        </row>
        <row r="1765">
          <cell r="A1765">
            <v>1316524</v>
          </cell>
          <cell r="B1765">
            <v>202001</v>
          </cell>
          <cell r="C1765">
            <v>1</v>
          </cell>
          <cell r="D1765">
            <v>120</v>
          </cell>
          <cell r="E1765">
            <v>1316524</v>
          </cell>
          <cell r="F1765" t="str">
            <v>Retired</v>
          </cell>
          <cell r="G1765">
            <v>317617</v>
          </cell>
          <cell r="H1765" t="str">
            <v>V980657</v>
          </cell>
          <cell r="I1765" t="str">
            <v>Retired</v>
          </cell>
          <cell r="J1765">
            <v>4774</v>
          </cell>
          <cell r="K1765">
            <v>4774</v>
          </cell>
          <cell r="L1765" t="str">
            <v>Capital Leases</v>
          </cell>
          <cell r="M1765" t="str">
            <v>Indiana Michigan Power - Transm</v>
          </cell>
          <cell r="N1765">
            <v>-18900</v>
          </cell>
          <cell r="O1765">
            <v>18900</v>
          </cell>
          <cell r="P1765">
            <v>18900</v>
          </cell>
          <cell r="Q1765">
            <v>3036.67</v>
          </cell>
          <cell r="R1765">
            <v>2702.95</v>
          </cell>
          <cell r="S1765">
            <v>0</v>
          </cell>
          <cell r="T1765">
            <v>0</v>
          </cell>
          <cell r="U1765">
            <v>18558.89</v>
          </cell>
          <cell r="V1765">
            <v>0</v>
          </cell>
          <cell r="W1765">
            <v>-2695.56</v>
          </cell>
        </row>
        <row r="1766">
          <cell r="A1766">
            <v>1317732</v>
          </cell>
          <cell r="B1766">
            <v>202001</v>
          </cell>
          <cell r="C1766">
            <v>1</v>
          </cell>
          <cell r="D1766">
            <v>120</v>
          </cell>
          <cell r="E1766">
            <v>1317732</v>
          </cell>
          <cell r="F1766" t="str">
            <v>Retired</v>
          </cell>
          <cell r="G1766">
            <v>318054</v>
          </cell>
          <cell r="H1766" t="str">
            <v>V930715</v>
          </cell>
          <cell r="I1766" t="str">
            <v>Retired</v>
          </cell>
          <cell r="J1766">
            <v>4774</v>
          </cell>
          <cell r="K1766">
            <v>4774</v>
          </cell>
          <cell r="L1766" t="str">
            <v>Capital Leases</v>
          </cell>
          <cell r="M1766" t="str">
            <v>Indiana Michigan Power - Transm</v>
          </cell>
          <cell r="N1766">
            <v>-9829.9</v>
          </cell>
          <cell r="O1766">
            <v>9829.9</v>
          </cell>
          <cell r="P1766">
            <v>9829.9</v>
          </cell>
          <cell r="Q1766">
            <v>1579.38</v>
          </cell>
          <cell r="R1766">
            <v>1405.81</v>
          </cell>
          <cell r="S1766">
            <v>0</v>
          </cell>
          <cell r="T1766">
            <v>0</v>
          </cell>
          <cell r="U1766">
            <v>9652.48</v>
          </cell>
          <cell r="V1766">
            <v>0</v>
          </cell>
          <cell r="W1766">
            <v>-1401.96</v>
          </cell>
        </row>
        <row r="1767">
          <cell r="A1767">
            <v>1318780</v>
          </cell>
          <cell r="B1767">
            <v>202001</v>
          </cell>
          <cell r="C1767">
            <v>1</v>
          </cell>
          <cell r="D1767">
            <v>120</v>
          </cell>
          <cell r="E1767">
            <v>1318780</v>
          </cell>
          <cell r="F1767" t="str">
            <v>Retired</v>
          </cell>
          <cell r="G1767">
            <v>318838</v>
          </cell>
          <cell r="H1767">
            <v>318838</v>
          </cell>
          <cell r="I1767" t="str">
            <v>Retired</v>
          </cell>
          <cell r="J1767">
            <v>4228</v>
          </cell>
          <cell r="K1767">
            <v>4228</v>
          </cell>
          <cell r="L1767" t="str">
            <v>Capital Leases</v>
          </cell>
          <cell r="M1767" t="str">
            <v>Indiana Michigan Power - Transm</v>
          </cell>
          <cell r="N1767">
            <v>-1537.96</v>
          </cell>
          <cell r="O1767">
            <v>1537.96</v>
          </cell>
          <cell r="P1767">
            <v>0</v>
          </cell>
          <cell r="Q1767">
            <v>248.11</v>
          </cell>
          <cell r="R1767">
            <v>0</v>
          </cell>
          <cell r="S1767">
            <v>0</v>
          </cell>
          <cell r="T1767">
            <v>0</v>
          </cell>
          <cell r="U1767">
            <v>1289.8499999999999</v>
          </cell>
          <cell r="V1767">
            <v>0</v>
          </cell>
          <cell r="W1767">
            <v>0</v>
          </cell>
        </row>
        <row r="1768">
          <cell r="A1768">
            <v>1318936</v>
          </cell>
          <cell r="B1768">
            <v>202001</v>
          </cell>
          <cell r="C1768">
            <v>1</v>
          </cell>
          <cell r="D1768">
            <v>120</v>
          </cell>
          <cell r="E1768">
            <v>1318936</v>
          </cell>
          <cell r="F1768" t="str">
            <v>Retired</v>
          </cell>
          <cell r="G1768">
            <v>318913</v>
          </cell>
          <cell r="H1768">
            <v>318913</v>
          </cell>
          <cell r="I1768" t="str">
            <v>Retired</v>
          </cell>
          <cell r="J1768">
            <v>4228</v>
          </cell>
          <cell r="K1768">
            <v>4228</v>
          </cell>
          <cell r="L1768" t="str">
            <v>Capital Leases</v>
          </cell>
          <cell r="M1768" t="str">
            <v>Indiana Michigan Power - Transm</v>
          </cell>
          <cell r="N1768">
            <v>-5841.1</v>
          </cell>
          <cell r="O1768">
            <v>5841.1</v>
          </cell>
          <cell r="P1768">
            <v>5841.1</v>
          </cell>
          <cell r="Q1768">
            <v>942.47</v>
          </cell>
          <cell r="R1768">
            <v>838.96</v>
          </cell>
          <cell r="S1768">
            <v>0</v>
          </cell>
          <cell r="T1768">
            <v>0</v>
          </cell>
          <cell r="U1768">
            <v>5735.16</v>
          </cell>
          <cell r="V1768">
            <v>0</v>
          </cell>
          <cell r="W1768">
            <v>-836.53</v>
          </cell>
        </row>
        <row r="1769">
          <cell r="A1769">
            <v>1318937</v>
          </cell>
          <cell r="B1769">
            <v>202001</v>
          </cell>
          <cell r="C1769">
            <v>1</v>
          </cell>
          <cell r="D1769">
            <v>120</v>
          </cell>
          <cell r="E1769">
            <v>1318937</v>
          </cell>
          <cell r="F1769" t="str">
            <v>Retired</v>
          </cell>
          <cell r="G1769">
            <v>318914</v>
          </cell>
          <cell r="H1769">
            <v>318914</v>
          </cell>
          <cell r="I1769" t="str">
            <v>Retired</v>
          </cell>
          <cell r="J1769">
            <v>4228</v>
          </cell>
          <cell r="K1769">
            <v>4228</v>
          </cell>
          <cell r="L1769" t="str">
            <v>Capital Leases</v>
          </cell>
          <cell r="M1769" t="str">
            <v>Indiana Michigan Power - Transm</v>
          </cell>
          <cell r="N1769">
            <v>-6305.5</v>
          </cell>
          <cell r="O1769">
            <v>6305.5</v>
          </cell>
          <cell r="P1769">
            <v>6305.5</v>
          </cell>
          <cell r="Q1769">
            <v>1017.34</v>
          </cell>
          <cell r="R1769">
            <v>905.62</v>
          </cell>
          <cell r="S1769">
            <v>0</v>
          </cell>
          <cell r="T1769">
            <v>0</v>
          </cell>
          <cell r="U1769">
            <v>6191.14</v>
          </cell>
          <cell r="V1769">
            <v>0</v>
          </cell>
          <cell r="W1769">
            <v>-902.98</v>
          </cell>
        </row>
        <row r="1770">
          <cell r="A1770">
            <v>1333068</v>
          </cell>
          <cell r="B1770">
            <v>202001</v>
          </cell>
          <cell r="C1770">
            <v>1</v>
          </cell>
          <cell r="D1770">
            <v>120</v>
          </cell>
          <cell r="E1770">
            <v>1333068</v>
          </cell>
          <cell r="F1770" t="str">
            <v>Retired</v>
          </cell>
          <cell r="G1770">
            <v>48151799</v>
          </cell>
          <cell r="H1770">
            <v>48151799</v>
          </cell>
          <cell r="I1770" t="str">
            <v>Retired</v>
          </cell>
          <cell r="J1770">
            <v>4228</v>
          </cell>
          <cell r="K1770">
            <v>4228</v>
          </cell>
          <cell r="L1770" t="str">
            <v>Capital Leases</v>
          </cell>
          <cell r="M1770" t="str">
            <v>Indiana Michigan Power - Transm</v>
          </cell>
          <cell r="N1770">
            <v>-1541.92</v>
          </cell>
          <cell r="O1770">
            <v>1541.92</v>
          </cell>
          <cell r="P1770">
            <v>0</v>
          </cell>
          <cell r="Q1770">
            <v>732.24</v>
          </cell>
          <cell r="R1770">
            <v>0</v>
          </cell>
          <cell r="S1770">
            <v>414.95</v>
          </cell>
          <cell r="T1770">
            <v>0</v>
          </cell>
          <cell r="U1770">
            <v>809.68</v>
          </cell>
          <cell r="V1770">
            <v>0</v>
          </cell>
          <cell r="W1770">
            <v>0</v>
          </cell>
        </row>
        <row r="1771">
          <cell r="A1771">
            <v>1333625</v>
          </cell>
          <cell r="B1771">
            <v>202001</v>
          </cell>
          <cell r="C1771">
            <v>1</v>
          </cell>
          <cell r="D1771">
            <v>120</v>
          </cell>
          <cell r="E1771">
            <v>930853</v>
          </cell>
          <cell r="F1771" t="str">
            <v>Retired</v>
          </cell>
          <cell r="G1771">
            <v>48152554</v>
          </cell>
          <cell r="H1771" t="str">
            <v>V930853</v>
          </cell>
          <cell r="I1771" t="str">
            <v>Retired</v>
          </cell>
          <cell r="J1771">
            <v>4774</v>
          </cell>
          <cell r="K1771">
            <v>4774</v>
          </cell>
          <cell r="L1771" t="str">
            <v>Capital Leases</v>
          </cell>
          <cell r="M1771" t="str">
            <v>Indiana Michigan Power - Transm</v>
          </cell>
          <cell r="N1771">
            <v>-9034.92</v>
          </cell>
          <cell r="O1771">
            <v>9034.92</v>
          </cell>
          <cell r="P1771">
            <v>9034.92</v>
          </cell>
          <cell r="Q1771">
            <v>7075.21</v>
          </cell>
          <cell r="R1771">
            <v>7008.13</v>
          </cell>
          <cell r="S1771">
            <v>6253.3</v>
          </cell>
          <cell r="T1771">
            <v>6183.12</v>
          </cell>
          <cell r="U1771">
            <v>2366.04</v>
          </cell>
          <cell r="V1771">
            <v>0</v>
          </cell>
          <cell r="W1771">
            <v>-406.33</v>
          </cell>
        </row>
        <row r="1772">
          <cell r="A1772">
            <v>1337315</v>
          </cell>
          <cell r="B1772">
            <v>202001</v>
          </cell>
          <cell r="C1772">
            <v>1</v>
          </cell>
          <cell r="D1772">
            <v>120</v>
          </cell>
          <cell r="E1772">
            <v>1337315</v>
          </cell>
          <cell r="F1772" t="str">
            <v>Retired</v>
          </cell>
          <cell r="G1772">
            <v>48155244</v>
          </cell>
          <cell r="H1772">
            <v>48155244</v>
          </cell>
          <cell r="I1772" t="str">
            <v>Retired</v>
          </cell>
          <cell r="J1772">
            <v>4585</v>
          </cell>
          <cell r="K1772">
            <v>4585</v>
          </cell>
          <cell r="L1772" t="str">
            <v>842 Operating Leases</v>
          </cell>
          <cell r="M1772" t="str">
            <v>Indiana Michigan Power - Transm</v>
          </cell>
          <cell r="N1772">
            <v>-2589.52</v>
          </cell>
          <cell r="O1772">
            <v>2589.52</v>
          </cell>
          <cell r="P1772">
            <v>2589.52</v>
          </cell>
          <cell r="Q1772">
            <v>969.5</v>
          </cell>
          <cell r="R1772">
            <v>832.12</v>
          </cell>
          <cell r="S1772">
            <v>0</v>
          </cell>
          <cell r="T1772">
            <v>0</v>
          </cell>
          <cell r="U1772">
            <v>2449.89</v>
          </cell>
          <cell r="V1772">
            <v>0</v>
          </cell>
          <cell r="W1772">
            <v>-829.87</v>
          </cell>
        </row>
        <row r="1773">
          <cell r="A1773">
            <v>1337737</v>
          </cell>
          <cell r="B1773">
            <v>202001</v>
          </cell>
          <cell r="C1773">
            <v>1</v>
          </cell>
          <cell r="D1773">
            <v>120</v>
          </cell>
          <cell r="E1773">
            <v>1337737</v>
          </cell>
          <cell r="F1773" t="str">
            <v>Retired</v>
          </cell>
          <cell r="G1773">
            <v>48155705</v>
          </cell>
          <cell r="H1773">
            <v>48155705</v>
          </cell>
          <cell r="I1773" t="str">
            <v>Retired</v>
          </cell>
          <cell r="J1773">
            <v>4228</v>
          </cell>
          <cell r="K1773">
            <v>4228</v>
          </cell>
          <cell r="L1773" t="str">
            <v>Capital Leases</v>
          </cell>
          <cell r="M1773" t="str">
            <v>Indiana Michigan Power - Transm</v>
          </cell>
          <cell r="N1773">
            <v>-1312.93</v>
          </cell>
          <cell r="O1773">
            <v>1312.93</v>
          </cell>
          <cell r="P1773">
            <v>1312.93</v>
          </cell>
          <cell r="Q1773">
            <v>754.02</v>
          </cell>
          <cell r="R1773">
            <v>732.35</v>
          </cell>
          <cell r="S1773">
            <v>489.24</v>
          </cell>
          <cell r="T1773">
            <v>466.7</v>
          </cell>
          <cell r="U1773">
            <v>778.83</v>
          </cell>
          <cell r="V1773">
            <v>0</v>
          </cell>
          <cell r="W1773">
            <v>-219.92</v>
          </cell>
        </row>
        <row r="1774">
          <cell r="A1774">
            <v>1340586</v>
          </cell>
          <cell r="B1774">
            <v>202001</v>
          </cell>
          <cell r="C1774">
            <v>1</v>
          </cell>
          <cell r="D1774">
            <v>120</v>
          </cell>
          <cell r="E1774">
            <v>1340586</v>
          </cell>
          <cell r="F1774" t="str">
            <v>Retired</v>
          </cell>
          <cell r="G1774">
            <v>48157944</v>
          </cell>
          <cell r="H1774" t="str">
            <v>V890079</v>
          </cell>
          <cell r="I1774" t="str">
            <v>Retired</v>
          </cell>
          <cell r="J1774">
            <v>4774</v>
          </cell>
          <cell r="K1774">
            <v>4774</v>
          </cell>
          <cell r="L1774" t="str">
            <v>Capital Leases</v>
          </cell>
          <cell r="M1774" t="str">
            <v>Indiana Michigan Power - Transm</v>
          </cell>
          <cell r="N1774">
            <v>-38936.1</v>
          </cell>
          <cell r="O1774">
            <v>38936.1</v>
          </cell>
          <cell r="P1774">
            <v>38936.1</v>
          </cell>
          <cell r="Q1774">
            <v>10828.57</v>
          </cell>
          <cell r="R1774">
            <v>9493.25</v>
          </cell>
          <cell r="S1774">
            <v>0</v>
          </cell>
          <cell r="T1774">
            <v>0</v>
          </cell>
          <cell r="U1774">
            <v>37564.129999999997</v>
          </cell>
          <cell r="V1774">
            <v>0</v>
          </cell>
          <cell r="W1774">
            <v>-9456.6</v>
          </cell>
        </row>
        <row r="1775">
          <cell r="A1775">
            <v>1340587</v>
          </cell>
          <cell r="B1775">
            <v>202001</v>
          </cell>
          <cell r="C1775">
            <v>1</v>
          </cell>
          <cell r="D1775">
            <v>120</v>
          </cell>
          <cell r="E1775">
            <v>1340587</v>
          </cell>
          <cell r="F1775" t="str">
            <v>Retired</v>
          </cell>
          <cell r="G1775">
            <v>48157945</v>
          </cell>
          <cell r="H1775" t="str">
            <v>V890086</v>
          </cell>
          <cell r="I1775" t="str">
            <v>Retired</v>
          </cell>
          <cell r="J1775">
            <v>4774</v>
          </cell>
          <cell r="K1775">
            <v>4774</v>
          </cell>
          <cell r="L1775" t="str">
            <v>Capital Leases</v>
          </cell>
          <cell r="M1775" t="str">
            <v>Indiana Michigan Power - Transm</v>
          </cell>
          <cell r="N1775">
            <v>-45168</v>
          </cell>
          <cell r="O1775">
            <v>45168</v>
          </cell>
          <cell r="P1775">
            <v>45168</v>
          </cell>
          <cell r="Q1775">
            <v>12561.73</v>
          </cell>
          <cell r="R1775">
            <v>11012.69</v>
          </cell>
          <cell r="S1775">
            <v>0</v>
          </cell>
          <cell r="T1775">
            <v>0</v>
          </cell>
          <cell r="U1775">
            <v>43576.44</v>
          </cell>
          <cell r="V1775">
            <v>0</v>
          </cell>
          <cell r="W1775">
            <v>-10970.17</v>
          </cell>
        </row>
        <row r="1776">
          <cell r="A1776">
            <v>1340588</v>
          </cell>
          <cell r="B1776">
            <v>202001</v>
          </cell>
          <cell r="C1776">
            <v>1</v>
          </cell>
          <cell r="D1776">
            <v>120</v>
          </cell>
          <cell r="E1776">
            <v>1340588</v>
          </cell>
          <cell r="F1776" t="str">
            <v>Retired</v>
          </cell>
          <cell r="G1776">
            <v>48157946</v>
          </cell>
          <cell r="H1776" t="str">
            <v>V890087</v>
          </cell>
          <cell r="I1776" t="str">
            <v>Retired</v>
          </cell>
          <cell r="J1776">
            <v>4774</v>
          </cell>
          <cell r="K1776">
            <v>4774</v>
          </cell>
          <cell r="L1776" t="str">
            <v>Capital Leases</v>
          </cell>
          <cell r="M1776" t="str">
            <v>Indiana Michigan Power - Transm</v>
          </cell>
          <cell r="N1776">
            <v>-45774.11</v>
          </cell>
          <cell r="O1776">
            <v>45774.11</v>
          </cell>
          <cell r="P1776">
            <v>45774.11</v>
          </cell>
          <cell r="Q1776">
            <v>12730.29</v>
          </cell>
          <cell r="R1776">
            <v>11160.46</v>
          </cell>
          <cell r="S1776">
            <v>0</v>
          </cell>
          <cell r="T1776">
            <v>0</v>
          </cell>
          <cell r="U1776">
            <v>44161.2</v>
          </cell>
          <cell r="V1776">
            <v>0</v>
          </cell>
          <cell r="W1776">
            <v>-11117.38</v>
          </cell>
        </row>
        <row r="1777">
          <cell r="A1777">
            <v>1341922</v>
          </cell>
          <cell r="B1777">
            <v>202001</v>
          </cell>
          <cell r="C1777">
            <v>1</v>
          </cell>
          <cell r="D1777">
            <v>120</v>
          </cell>
          <cell r="E1777">
            <v>560526</v>
          </cell>
          <cell r="F1777" t="str">
            <v>Retired</v>
          </cell>
          <cell r="G1777">
            <v>48163151</v>
          </cell>
          <cell r="H1777" t="str">
            <v>V560526</v>
          </cell>
          <cell r="I1777" t="str">
            <v>Retired</v>
          </cell>
          <cell r="J1777">
            <v>4773</v>
          </cell>
          <cell r="K1777">
            <v>4773</v>
          </cell>
          <cell r="L1777" t="str">
            <v>842 Operating Leases</v>
          </cell>
          <cell r="M1777" t="str">
            <v>Indiana Michigan Power - Transm</v>
          </cell>
          <cell r="N1777">
            <v>0</v>
          </cell>
          <cell r="O1777">
            <v>27807.119999999999</v>
          </cell>
          <cell r="P1777">
            <v>27807.119999999999</v>
          </cell>
          <cell r="Q1777">
            <v>27807.119999999999</v>
          </cell>
          <cell r="R1777">
            <v>27807.119999999999</v>
          </cell>
          <cell r="S1777">
            <v>24299.37</v>
          </cell>
          <cell r="T1777">
            <v>23942.69</v>
          </cell>
          <cell r="U1777">
            <v>0</v>
          </cell>
          <cell r="V1777">
            <v>0</v>
          </cell>
          <cell r="W1777">
            <v>0</v>
          </cell>
        </row>
        <row r="1778">
          <cell r="A1778">
            <v>1343584</v>
          </cell>
          <cell r="B1778">
            <v>202001</v>
          </cell>
          <cell r="C1778">
            <v>1</v>
          </cell>
          <cell r="D1778">
            <v>120</v>
          </cell>
          <cell r="E1778">
            <v>1343584</v>
          </cell>
          <cell r="F1778" t="str">
            <v>Retired</v>
          </cell>
          <cell r="G1778">
            <v>48159981</v>
          </cell>
          <cell r="H1778" t="str">
            <v>V400424</v>
          </cell>
          <cell r="I1778" t="str">
            <v>Retired</v>
          </cell>
          <cell r="J1778">
            <v>4774</v>
          </cell>
          <cell r="K1778">
            <v>4774</v>
          </cell>
          <cell r="L1778" t="str">
            <v>Capital Leases</v>
          </cell>
          <cell r="M1778" t="str">
            <v>Indiana Michigan Power - Transm</v>
          </cell>
          <cell r="N1778">
            <v>-6111.85</v>
          </cell>
          <cell r="O1778">
            <v>6111.85</v>
          </cell>
          <cell r="P1778">
            <v>6111.85</v>
          </cell>
          <cell r="Q1778">
            <v>2330</v>
          </cell>
          <cell r="R1778">
            <v>2122.56</v>
          </cell>
          <cell r="S1778">
            <v>0</v>
          </cell>
          <cell r="T1778">
            <v>0</v>
          </cell>
          <cell r="U1778">
            <v>3989.29</v>
          </cell>
          <cell r="V1778">
            <v>0</v>
          </cell>
          <cell r="W1778">
            <v>-207.44</v>
          </cell>
        </row>
        <row r="1779">
          <cell r="A1779">
            <v>1343585</v>
          </cell>
          <cell r="B1779">
            <v>202001</v>
          </cell>
          <cell r="C1779">
            <v>1</v>
          </cell>
          <cell r="D1779">
            <v>120</v>
          </cell>
          <cell r="E1779">
            <v>1343585</v>
          </cell>
          <cell r="F1779" t="str">
            <v>Retired</v>
          </cell>
          <cell r="G1779">
            <v>48159982</v>
          </cell>
          <cell r="H1779" t="str">
            <v>V441313</v>
          </cell>
          <cell r="I1779" t="str">
            <v>Retired</v>
          </cell>
          <cell r="J1779">
            <v>4774</v>
          </cell>
          <cell r="K1779">
            <v>4774</v>
          </cell>
          <cell r="L1779" t="str">
            <v>Capital Leases</v>
          </cell>
          <cell r="M1779" t="str">
            <v>Indiana Michigan Power - Transm</v>
          </cell>
          <cell r="N1779">
            <v>-6729.08</v>
          </cell>
          <cell r="O1779">
            <v>6729.08</v>
          </cell>
          <cell r="P1779">
            <v>6729.08</v>
          </cell>
          <cell r="Q1779">
            <v>2565.3000000000002</v>
          </cell>
          <cell r="R1779">
            <v>2336.91</v>
          </cell>
          <cell r="S1779">
            <v>0</v>
          </cell>
          <cell r="T1779">
            <v>0</v>
          </cell>
          <cell r="U1779">
            <v>6490.99</v>
          </cell>
          <cell r="V1779">
            <v>0</v>
          </cell>
          <cell r="W1779">
            <v>-2327.21</v>
          </cell>
        </row>
        <row r="1780">
          <cell r="A1780">
            <v>1346579</v>
          </cell>
          <cell r="B1780">
            <v>202001</v>
          </cell>
          <cell r="C1780">
            <v>1</v>
          </cell>
          <cell r="D1780">
            <v>120</v>
          </cell>
          <cell r="E1780">
            <v>1346579</v>
          </cell>
          <cell r="F1780" t="str">
            <v>Retired</v>
          </cell>
          <cell r="G1780">
            <v>48162932</v>
          </cell>
          <cell r="H1780" t="str">
            <v>V560301</v>
          </cell>
          <cell r="I1780" t="str">
            <v>Retired</v>
          </cell>
          <cell r="J1780">
            <v>4774</v>
          </cell>
          <cell r="K1780">
            <v>4774</v>
          </cell>
          <cell r="L1780" t="str">
            <v>Capital Leases</v>
          </cell>
          <cell r="M1780" t="str">
            <v>Indiana Michigan Power - Transm</v>
          </cell>
          <cell r="N1780">
            <v>-11666.72</v>
          </cell>
          <cell r="O1780">
            <v>11666.72</v>
          </cell>
          <cell r="P1780">
            <v>11666.72</v>
          </cell>
          <cell r="Q1780">
            <v>5627.22</v>
          </cell>
          <cell r="R1780">
            <v>5236.13</v>
          </cell>
          <cell r="S1780">
            <v>824.25</v>
          </cell>
          <cell r="T1780">
            <v>412.99</v>
          </cell>
          <cell r="U1780">
            <v>7613.73</v>
          </cell>
          <cell r="V1780">
            <v>0</v>
          </cell>
          <cell r="W1780">
            <v>-1574.23</v>
          </cell>
        </row>
        <row r="1781">
          <cell r="A1781">
            <v>1350589</v>
          </cell>
          <cell r="B1781">
            <v>202001</v>
          </cell>
          <cell r="C1781">
            <v>1</v>
          </cell>
          <cell r="D1781">
            <v>120</v>
          </cell>
          <cell r="E1781">
            <v>1350589</v>
          </cell>
          <cell r="F1781" t="str">
            <v>Retired</v>
          </cell>
          <cell r="G1781">
            <v>48166564</v>
          </cell>
          <cell r="H1781" t="str">
            <v>V300122</v>
          </cell>
          <cell r="I1781" t="str">
            <v>Retired</v>
          </cell>
          <cell r="J1781">
            <v>4774</v>
          </cell>
          <cell r="K1781">
            <v>4774</v>
          </cell>
          <cell r="L1781" t="str">
            <v>Capital Leases</v>
          </cell>
          <cell r="M1781" t="str">
            <v>Indiana Michigan Power - Transm</v>
          </cell>
          <cell r="N1781">
            <v>-8571.85</v>
          </cell>
          <cell r="O1781">
            <v>8571.85</v>
          </cell>
          <cell r="P1781">
            <v>0</v>
          </cell>
          <cell r="Q1781">
            <v>5835.79</v>
          </cell>
          <cell r="R1781">
            <v>0</v>
          </cell>
          <cell r="S1781">
            <v>2394.34</v>
          </cell>
          <cell r="T1781">
            <v>0</v>
          </cell>
          <cell r="U1781">
            <v>2736.06</v>
          </cell>
          <cell r="V1781">
            <v>0</v>
          </cell>
          <cell r="W1781">
            <v>0</v>
          </cell>
        </row>
        <row r="1782">
          <cell r="A1782">
            <v>1350590</v>
          </cell>
          <cell r="B1782">
            <v>202001</v>
          </cell>
          <cell r="C1782">
            <v>1</v>
          </cell>
          <cell r="D1782">
            <v>120</v>
          </cell>
          <cell r="E1782">
            <v>1350590</v>
          </cell>
          <cell r="F1782" t="str">
            <v>Retired</v>
          </cell>
          <cell r="G1782">
            <v>48166565</v>
          </cell>
          <cell r="H1782" t="str">
            <v>V300123</v>
          </cell>
          <cell r="I1782" t="str">
            <v>Retired</v>
          </cell>
          <cell r="J1782">
            <v>4774</v>
          </cell>
          <cell r="K1782">
            <v>4774</v>
          </cell>
          <cell r="L1782" t="str">
            <v>Capital Leases</v>
          </cell>
          <cell r="M1782" t="str">
            <v>Indiana Michigan Power - Transm</v>
          </cell>
          <cell r="N1782">
            <v>-8571.85</v>
          </cell>
          <cell r="O1782">
            <v>8571.85</v>
          </cell>
          <cell r="P1782">
            <v>0</v>
          </cell>
          <cell r="Q1782">
            <v>5835.79</v>
          </cell>
          <cell r="R1782">
            <v>0</v>
          </cell>
          <cell r="S1782">
            <v>2394.34</v>
          </cell>
          <cell r="T1782">
            <v>0</v>
          </cell>
          <cell r="U1782">
            <v>2736.06</v>
          </cell>
          <cell r="V1782">
            <v>0</v>
          </cell>
          <cell r="W1782">
            <v>0</v>
          </cell>
        </row>
        <row r="1783">
          <cell r="A1783">
            <v>1352628</v>
          </cell>
          <cell r="B1783">
            <v>202001</v>
          </cell>
          <cell r="C1783">
            <v>1</v>
          </cell>
          <cell r="D1783">
            <v>120</v>
          </cell>
          <cell r="E1783" t="str">
            <v>1340590 (TRF1)</v>
          </cell>
          <cell r="F1783" t="str">
            <v>Retired</v>
          </cell>
          <cell r="G1783">
            <v>48166923</v>
          </cell>
          <cell r="H1783" t="str">
            <v>V940606 (TRF1)</v>
          </cell>
          <cell r="I1783" t="str">
            <v>Retired</v>
          </cell>
          <cell r="J1783">
            <v>4774</v>
          </cell>
          <cell r="K1783">
            <v>4774</v>
          </cell>
          <cell r="L1783" t="str">
            <v>Capital Leases</v>
          </cell>
          <cell r="M1783" t="str">
            <v>Indiana Michigan Power - Transm</v>
          </cell>
          <cell r="N1783">
            <v>-3923.07</v>
          </cell>
          <cell r="O1783">
            <v>3923.07</v>
          </cell>
          <cell r="P1783">
            <v>3923.07</v>
          </cell>
          <cell r="Q1783">
            <v>1091.05</v>
          </cell>
          <cell r="R1783">
            <v>956.51</v>
          </cell>
          <cell r="S1783">
            <v>0</v>
          </cell>
          <cell r="T1783">
            <v>0</v>
          </cell>
          <cell r="U1783">
            <v>3784.83</v>
          </cell>
          <cell r="V1783">
            <v>0</v>
          </cell>
          <cell r="W1783">
            <v>-952.81</v>
          </cell>
        </row>
        <row r="1784">
          <cell r="A1784">
            <v>1360293</v>
          </cell>
          <cell r="B1784">
            <v>202001</v>
          </cell>
          <cell r="C1784">
            <v>1</v>
          </cell>
          <cell r="D1784">
            <v>120</v>
          </cell>
          <cell r="E1784">
            <v>850034</v>
          </cell>
          <cell r="F1784" t="str">
            <v>Retired</v>
          </cell>
          <cell r="G1784">
            <v>48180925</v>
          </cell>
          <cell r="H1784" t="str">
            <v>V850034</v>
          </cell>
          <cell r="I1784" t="str">
            <v>Retired</v>
          </cell>
          <cell r="J1784">
            <v>4773</v>
          </cell>
          <cell r="K1784">
            <v>4773</v>
          </cell>
          <cell r="L1784" t="str">
            <v>842 Operating Leases</v>
          </cell>
          <cell r="M1784" t="str">
            <v>Indiana Michigan Power - Transm</v>
          </cell>
          <cell r="N1784">
            <v>-118410.49</v>
          </cell>
          <cell r="O1784">
            <v>118410.49</v>
          </cell>
          <cell r="P1784">
            <v>118410.49</v>
          </cell>
          <cell r="Q1784">
            <v>118410.49</v>
          </cell>
          <cell r="R1784">
            <v>118410.49</v>
          </cell>
          <cell r="S1784">
            <v>112535.46</v>
          </cell>
          <cell r="T1784">
            <v>111686.78</v>
          </cell>
          <cell r="U1784">
            <v>0</v>
          </cell>
          <cell r="V1784">
            <v>0</v>
          </cell>
          <cell r="W1784">
            <v>0</v>
          </cell>
        </row>
        <row r="1785">
          <cell r="A1785">
            <v>1363784</v>
          </cell>
          <cell r="B1785">
            <v>202001</v>
          </cell>
          <cell r="C1785">
            <v>1</v>
          </cell>
          <cell r="D1785">
            <v>120</v>
          </cell>
          <cell r="E1785" t="str">
            <v>1340589 (TRF1)</v>
          </cell>
          <cell r="F1785" t="str">
            <v>Retired</v>
          </cell>
          <cell r="G1785">
            <v>48157947</v>
          </cell>
          <cell r="H1785" t="str">
            <v>V930492</v>
          </cell>
          <cell r="I1785" t="str">
            <v>Retired</v>
          </cell>
          <cell r="J1785">
            <v>4774</v>
          </cell>
          <cell r="K1785">
            <v>4774</v>
          </cell>
          <cell r="L1785" t="str">
            <v>Capital Leases</v>
          </cell>
          <cell r="M1785" t="str">
            <v>Indiana Michigan Power - Transm</v>
          </cell>
          <cell r="N1785">
            <v>-2953.68</v>
          </cell>
          <cell r="O1785">
            <v>2953.68</v>
          </cell>
          <cell r="P1785">
            <v>2953.68</v>
          </cell>
          <cell r="Q1785">
            <v>821.45</v>
          </cell>
          <cell r="R1785">
            <v>720.16</v>
          </cell>
          <cell r="S1785">
            <v>0</v>
          </cell>
          <cell r="T1785">
            <v>0</v>
          </cell>
          <cell r="U1785">
            <v>2849.6</v>
          </cell>
          <cell r="V1785">
            <v>0</v>
          </cell>
          <cell r="W1785">
            <v>-717.37</v>
          </cell>
        </row>
        <row r="1786">
          <cell r="A1786">
            <v>1364831</v>
          </cell>
          <cell r="B1786">
            <v>202001</v>
          </cell>
          <cell r="C1786">
            <v>1</v>
          </cell>
          <cell r="D1786">
            <v>120</v>
          </cell>
          <cell r="E1786" t="str">
            <v>1279192 (TRF1)</v>
          </cell>
          <cell r="F1786" t="str">
            <v>Retired</v>
          </cell>
          <cell r="G1786">
            <v>289535</v>
          </cell>
          <cell r="H1786">
            <v>660212</v>
          </cell>
          <cell r="I1786" t="str">
            <v>Retired</v>
          </cell>
          <cell r="J1786">
            <v>4320</v>
          </cell>
          <cell r="K1786">
            <v>4320</v>
          </cell>
          <cell r="L1786" t="str">
            <v>842 Operating Leases</v>
          </cell>
          <cell r="M1786" t="str">
            <v>Indiana Michigan Power - Transm</v>
          </cell>
          <cell r="N1786">
            <v>-25004.85</v>
          </cell>
          <cell r="O1786">
            <v>73375.539999999994</v>
          </cell>
          <cell r="P1786">
            <v>73375.539999999994</v>
          </cell>
          <cell r="Q1786">
            <v>12152.39</v>
          </cell>
          <cell r="R1786">
            <v>11062.46</v>
          </cell>
          <cell r="S1786">
            <v>0</v>
          </cell>
          <cell r="T1786">
            <v>0</v>
          </cell>
          <cell r="U1786">
            <v>23885.13</v>
          </cell>
          <cell r="V1786">
            <v>0</v>
          </cell>
          <cell r="W1786">
            <v>-11032.67</v>
          </cell>
        </row>
        <row r="1787">
          <cell r="A1787">
            <v>1308170</v>
          </cell>
          <cell r="B1787">
            <v>202001</v>
          </cell>
          <cell r="C1787">
            <v>1</v>
          </cell>
          <cell r="D1787">
            <v>132</v>
          </cell>
          <cell r="E1787">
            <v>1308170</v>
          </cell>
          <cell r="F1787" t="str">
            <v>Retired</v>
          </cell>
          <cell r="G1787">
            <v>309680</v>
          </cell>
          <cell r="H1787">
            <v>309680</v>
          </cell>
          <cell r="I1787" t="str">
            <v>Retired</v>
          </cell>
          <cell r="J1787">
            <v>4228</v>
          </cell>
          <cell r="K1787">
            <v>4228</v>
          </cell>
          <cell r="L1787" t="str">
            <v>Capital Leases</v>
          </cell>
          <cell r="M1787" t="str">
            <v>Indiana Michigan Power - Gen</v>
          </cell>
          <cell r="N1787">
            <v>-9389.34</v>
          </cell>
          <cell r="O1787">
            <v>9389.34</v>
          </cell>
          <cell r="P1787">
            <v>0</v>
          </cell>
          <cell r="Q1787">
            <v>170.31</v>
          </cell>
          <cell r="R1787">
            <v>0</v>
          </cell>
          <cell r="S1787">
            <v>0</v>
          </cell>
          <cell r="T1787">
            <v>0</v>
          </cell>
          <cell r="U1787">
            <v>9219.0300000000007</v>
          </cell>
          <cell r="V1787">
            <v>0</v>
          </cell>
          <cell r="W1787">
            <v>0</v>
          </cell>
        </row>
        <row r="1788">
          <cell r="A1788">
            <v>1315473</v>
          </cell>
          <cell r="B1788">
            <v>202001</v>
          </cell>
          <cell r="C1788">
            <v>1</v>
          </cell>
          <cell r="D1788">
            <v>132</v>
          </cell>
          <cell r="E1788">
            <v>1315473</v>
          </cell>
          <cell r="F1788" t="str">
            <v>Retired</v>
          </cell>
          <cell r="G1788">
            <v>317507</v>
          </cell>
          <cell r="H1788">
            <v>441708</v>
          </cell>
          <cell r="I1788" t="str">
            <v>Retired</v>
          </cell>
          <cell r="J1788">
            <v>4320</v>
          </cell>
          <cell r="K1788">
            <v>4320</v>
          </cell>
          <cell r="L1788" t="str">
            <v>842 Operating Leases</v>
          </cell>
          <cell r="M1788" t="str">
            <v>Indiana Michigan Power - Gen</v>
          </cell>
          <cell r="N1788">
            <v>-10313.950000000001</v>
          </cell>
          <cell r="O1788">
            <v>10313.950000000001</v>
          </cell>
          <cell r="P1788">
            <v>10313.950000000001</v>
          </cell>
          <cell r="Q1788">
            <v>4764.07</v>
          </cell>
          <cell r="R1788">
            <v>4293.42</v>
          </cell>
          <cell r="S1788">
            <v>0</v>
          </cell>
          <cell r="T1788">
            <v>0</v>
          </cell>
          <cell r="U1788">
            <v>9831.74</v>
          </cell>
          <cell r="V1788">
            <v>0</v>
          </cell>
          <cell r="W1788">
            <v>-4281.8599999999997</v>
          </cell>
        </row>
        <row r="1789">
          <cell r="A1789">
            <v>1318733</v>
          </cell>
          <cell r="B1789">
            <v>202001</v>
          </cell>
          <cell r="C1789">
            <v>1</v>
          </cell>
          <cell r="D1789">
            <v>132</v>
          </cell>
          <cell r="E1789">
            <v>1318733</v>
          </cell>
          <cell r="F1789" t="str">
            <v>Retired</v>
          </cell>
          <cell r="G1789">
            <v>318694</v>
          </cell>
          <cell r="H1789">
            <v>318694</v>
          </cell>
          <cell r="I1789" t="str">
            <v>Retired</v>
          </cell>
          <cell r="J1789">
            <v>4228</v>
          </cell>
          <cell r="K1789">
            <v>4228</v>
          </cell>
          <cell r="L1789" t="str">
            <v>Capital Leases</v>
          </cell>
          <cell r="M1789" t="str">
            <v>Indiana Michigan Power - Gen</v>
          </cell>
          <cell r="N1789">
            <v>-1898.61</v>
          </cell>
          <cell r="O1789">
            <v>1898.61</v>
          </cell>
          <cell r="P1789">
            <v>1898.61</v>
          </cell>
          <cell r="Q1789">
            <v>306.3</v>
          </cell>
          <cell r="R1789">
            <v>272.66000000000003</v>
          </cell>
          <cell r="S1789">
            <v>0</v>
          </cell>
          <cell r="T1789">
            <v>0</v>
          </cell>
          <cell r="U1789">
            <v>1864.18</v>
          </cell>
          <cell r="V1789">
            <v>0</v>
          </cell>
          <cell r="W1789">
            <v>-271.87</v>
          </cell>
        </row>
        <row r="1790">
          <cell r="A1790">
            <v>1321013</v>
          </cell>
          <cell r="B1790">
            <v>202001</v>
          </cell>
          <cell r="C1790">
            <v>1</v>
          </cell>
          <cell r="D1790">
            <v>132</v>
          </cell>
          <cell r="E1790" t="str">
            <v>AEPX-3209r201509</v>
          </cell>
          <cell r="F1790" t="str">
            <v>Retired</v>
          </cell>
          <cell r="G1790">
            <v>320982</v>
          </cell>
          <cell r="H1790" t="str">
            <v>AEPX-3209r201509</v>
          </cell>
          <cell r="I1790" t="str">
            <v>Retired</v>
          </cell>
          <cell r="J1790">
            <v>4906</v>
          </cell>
          <cell r="K1790" t="str">
            <v xml:space="preserve">4906-Progress Rail </v>
          </cell>
          <cell r="L1790" t="str">
            <v>842 Operating Leases</v>
          </cell>
          <cell r="M1790" t="str">
            <v>Indiana Michigan Power - Gen</v>
          </cell>
          <cell r="N1790">
            <v>-4383.6400000000003</v>
          </cell>
          <cell r="O1790">
            <v>4383.6400000000003</v>
          </cell>
          <cell r="P1790">
            <v>4383.6400000000003</v>
          </cell>
          <cell r="Q1790">
            <v>1909.14</v>
          </cell>
          <cell r="R1790">
            <v>1699.29</v>
          </cell>
          <cell r="S1790">
            <v>0</v>
          </cell>
          <cell r="T1790">
            <v>0</v>
          </cell>
          <cell r="U1790">
            <v>4169.21</v>
          </cell>
          <cell r="V1790">
            <v>0</v>
          </cell>
          <cell r="W1790">
            <v>-1694.71</v>
          </cell>
        </row>
        <row r="1791">
          <cell r="A1791">
            <v>1321014</v>
          </cell>
          <cell r="B1791">
            <v>202001</v>
          </cell>
          <cell r="C1791">
            <v>1</v>
          </cell>
          <cell r="D1791">
            <v>132</v>
          </cell>
          <cell r="E1791" t="str">
            <v>AEPX-3202r201509</v>
          </cell>
          <cell r="F1791" t="str">
            <v>Retired</v>
          </cell>
          <cell r="G1791">
            <v>320976</v>
          </cell>
          <cell r="H1791" t="str">
            <v>AEPX-3202r201509</v>
          </cell>
          <cell r="I1791" t="str">
            <v>Retired</v>
          </cell>
          <cell r="J1791">
            <v>4906</v>
          </cell>
          <cell r="K1791" t="str">
            <v xml:space="preserve">4906-Progress Rail </v>
          </cell>
          <cell r="L1791" t="str">
            <v>842 Operating Leases</v>
          </cell>
          <cell r="M1791" t="str">
            <v>Indiana Michigan Power - Gen</v>
          </cell>
          <cell r="N1791">
            <v>-4383.6400000000003</v>
          </cell>
          <cell r="O1791">
            <v>4383.6400000000003</v>
          </cell>
          <cell r="P1791">
            <v>4383.6400000000003</v>
          </cell>
          <cell r="Q1791">
            <v>1909.14</v>
          </cell>
          <cell r="R1791">
            <v>1699.29</v>
          </cell>
          <cell r="S1791">
            <v>0</v>
          </cell>
          <cell r="T1791">
            <v>0</v>
          </cell>
          <cell r="U1791">
            <v>4169.21</v>
          </cell>
          <cell r="V1791">
            <v>0</v>
          </cell>
          <cell r="W1791">
            <v>-1694.71</v>
          </cell>
        </row>
        <row r="1792">
          <cell r="A1792">
            <v>1321015</v>
          </cell>
          <cell r="B1792">
            <v>202001</v>
          </cell>
          <cell r="C1792">
            <v>1</v>
          </cell>
          <cell r="D1792">
            <v>132</v>
          </cell>
          <cell r="E1792" t="str">
            <v>AEPX-3220r201509</v>
          </cell>
          <cell r="F1792" t="str">
            <v>Retired</v>
          </cell>
          <cell r="G1792">
            <v>320991</v>
          </cell>
          <cell r="H1792" t="str">
            <v>AEPX-3220r201509</v>
          </cell>
          <cell r="I1792" t="str">
            <v>Retired</v>
          </cell>
          <cell r="J1792">
            <v>4906</v>
          </cell>
          <cell r="K1792" t="str">
            <v xml:space="preserve">4906-Progress Rail </v>
          </cell>
          <cell r="L1792" t="str">
            <v>842 Operating Leases</v>
          </cell>
          <cell r="M1792" t="str">
            <v>Indiana Michigan Power - Gen</v>
          </cell>
          <cell r="N1792">
            <v>-4383.6400000000003</v>
          </cell>
          <cell r="O1792">
            <v>4383.6400000000003</v>
          </cell>
          <cell r="P1792">
            <v>4383.6400000000003</v>
          </cell>
          <cell r="Q1792">
            <v>1909.14</v>
          </cell>
          <cell r="R1792">
            <v>1699.29</v>
          </cell>
          <cell r="S1792">
            <v>0</v>
          </cell>
          <cell r="T1792">
            <v>0</v>
          </cell>
          <cell r="U1792">
            <v>4169.21</v>
          </cell>
          <cell r="V1792">
            <v>0</v>
          </cell>
          <cell r="W1792">
            <v>-1694.71</v>
          </cell>
        </row>
        <row r="1793">
          <cell r="A1793">
            <v>1321016</v>
          </cell>
          <cell r="B1793">
            <v>202001</v>
          </cell>
          <cell r="C1793">
            <v>1</v>
          </cell>
          <cell r="D1793">
            <v>132</v>
          </cell>
          <cell r="E1793" t="str">
            <v>AEPX-3237r201509</v>
          </cell>
          <cell r="F1793" t="str">
            <v>Retired</v>
          </cell>
          <cell r="G1793">
            <v>321005</v>
          </cell>
          <cell r="H1793" t="str">
            <v>AEPX-3237r201509</v>
          </cell>
          <cell r="I1793" t="str">
            <v>Retired</v>
          </cell>
          <cell r="J1793">
            <v>4906</v>
          </cell>
          <cell r="K1793" t="str">
            <v xml:space="preserve">4906-Progress Rail </v>
          </cell>
          <cell r="L1793" t="str">
            <v>842 Operating Leases</v>
          </cell>
          <cell r="M1793" t="str">
            <v>Indiana Michigan Power - Gen</v>
          </cell>
          <cell r="N1793">
            <v>-4383.6400000000003</v>
          </cell>
          <cell r="O1793">
            <v>4383.6400000000003</v>
          </cell>
          <cell r="P1793">
            <v>4383.6400000000003</v>
          </cell>
          <cell r="Q1793">
            <v>1909.14</v>
          </cell>
          <cell r="R1793">
            <v>1699.29</v>
          </cell>
          <cell r="S1793">
            <v>0</v>
          </cell>
          <cell r="T1793">
            <v>0</v>
          </cell>
          <cell r="U1793">
            <v>4169.21</v>
          </cell>
          <cell r="V1793">
            <v>0</v>
          </cell>
          <cell r="W1793">
            <v>-1694.71</v>
          </cell>
        </row>
        <row r="1794">
          <cell r="A1794">
            <v>1321017</v>
          </cell>
          <cell r="B1794">
            <v>202001</v>
          </cell>
          <cell r="C1794">
            <v>1</v>
          </cell>
          <cell r="D1794">
            <v>132</v>
          </cell>
          <cell r="E1794" t="str">
            <v>AEPX-3253r201509</v>
          </cell>
          <cell r="F1794" t="str">
            <v>Retired</v>
          </cell>
          <cell r="G1794">
            <v>321017</v>
          </cell>
          <cell r="H1794" t="str">
            <v>AEPX-3253r201509</v>
          </cell>
          <cell r="I1794" t="str">
            <v>Retired</v>
          </cell>
          <cell r="J1794">
            <v>4906</v>
          </cell>
          <cell r="K1794" t="str">
            <v xml:space="preserve">4906-Progress Rail </v>
          </cell>
          <cell r="L1794" t="str">
            <v>842 Operating Leases</v>
          </cell>
          <cell r="M1794" t="str">
            <v>Indiana Michigan Power - Gen</v>
          </cell>
          <cell r="N1794">
            <v>-4383.6400000000003</v>
          </cell>
          <cell r="O1794">
            <v>4383.6400000000003</v>
          </cell>
          <cell r="P1794">
            <v>4383.6400000000003</v>
          </cell>
          <cell r="Q1794">
            <v>1909.14</v>
          </cell>
          <cell r="R1794">
            <v>1699.29</v>
          </cell>
          <cell r="S1794">
            <v>0</v>
          </cell>
          <cell r="T1794">
            <v>0</v>
          </cell>
          <cell r="U1794">
            <v>4169.21</v>
          </cell>
          <cell r="V1794">
            <v>0</v>
          </cell>
          <cell r="W1794">
            <v>-1694.71</v>
          </cell>
        </row>
        <row r="1795">
          <cell r="A1795">
            <v>1321018</v>
          </cell>
          <cell r="B1795">
            <v>202001</v>
          </cell>
          <cell r="C1795">
            <v>1</v>
          </cell>
          <cell r="D1795">
            <v>132</v>
          </cell>
          <cell r="E1795" t="str">
            <v>AEPX-3255r201509</v>
          </cell>
          <cell r="F1795" t="str">
            <v>Retired</v>
          </cell>
          <cell r="G1795">
            <v>321019</v>
          </cell>
          <cell r="H1795" t="str">
            <v>AEPX-3255r201509</v>
          </cell>
          <cell r="I1795" t="str">
            <v>Retired</v>
          </cell>
          <cell r="J1795">
            <v>4906</v>
          </cell>
          <cell r="K1795" t="str">
            <v xml:space="preserve">4906-Progress Rail </v>
          </cell>
          <cell r="L1795" t="str">
            <v>842 Operating Leases</v>
          </cell>
          <cell r="M1795" t="str">
            <v>Indiana Michigan Power - Gen</v>
          </cell>
          <cell r="N1795">
            <v>-4383.6400000000003</v>
          </cell>
          <cell r="O1795">
            <v>4383.6400000000003</v>
          </cell>
          <cell r="P1795">
            <v>4383.6400000000003</v>
          </cell>
          <cell r="Q1795">
            <v>1909.14</v>
          </cell>
          <cell r="R1795">
            <v>1699.29</v>
          </cell>
          <cell r="S1795">
            <v>0</v>
          </cell>
          <cell r="T1795">
            <v>0</v>
          </cell>
          <cell r="U1795">
            <v>4169.21</v>
          </cell>
          <cell r="V1795">
            <v>0</v>
          </cell>
          <cell r="W1795">
            <v>-1694.71</v>
          </cell>
        </row>
        <row r="1796">
          <cell r="A1796">
            <v>1321019</v>
          </cell>
          <cell r="B1796">
            <v>202001</v>
          </cell>
          <cell r="C1796">
            <v>1</v>
          </cell>
          <cell r="D1796">
            <v>132</v>
          </cell>
          <cell r="E1796" t="str">
            <v>AEPX-3256r201509</v>
          </cell>
          <cell r="F1796" t="str">
            <v>Retired</v>
          </cell>
          <cell r="G1796">
            <v>321020</v>
          </cell>
          <cell r="H1796" t="str">
            <v>AEPX-3256r201509</v>
          </cell>
          <cell r="I1796" t="str">
            <v>Retired</v>
          </cell>
          <cell r="J1796">
            <v>4906</v>
          </cell>
          <cell r="K1796" t="str">
            <v xml:space="preserve">4906-Progress Rail </v>
          </cell>
          <cell r="L1796" t="str">
            <v>842 Operating Leases</v>
          </cell>
          <cell r="M1796" t="str">
            <v>Indiana Michigan Power - Gen</v>
          </cell>
          <cell r="N1796">
            <v>-4383.6400000000003</v>
          </cell>
          <cell r="O1796">
            <v>4383.6400000000003</v>
          </cell>
          <cell r="P1796">
            <v>4383.6400000000003</v>
          </cell>
          <cell r="Q1796">
            <v>1909.14</v>
          </cell>
          <cell r="R1796">
            <v>1699.29</v>
          </cell>
          <cell r="S1796">
            <v>0</v>
          </cell>
          <cell r="T1796">
            <v>0</v>
          </cell>
          <cell r="U1796">
            <v>4169.21</v>
          </cell>
          <cell r="V1796">
            <v>0</v>
          </cell>
          <cell r="W1796">
            <v>-1694.71</v>
          </cell>
        </row>
        <row r="1797">
          <cell r="A1797">
            <v>1321020</v>
          </cell>
          <cell r="B1797">
            <v>202001</v>
          </cell>
          <cell r="C1797">
            <v>1</v>
          </cell>
          <cell r="D1797">
            <v>132</v>
          </cell>
          <cell r="E1797" t="str">
            <v>AEPX-3272r201509</v>
          </cell>
          <cell r="F1797" t="str">
            <v>Retired</v>
          </cell>
          <cell r="G1797">
            <v>321030</v>
          </cell>
          <cell r="H1797" t="str">
            <v>AEPX-3272r201509</v>
          </cell>
          <cell r="I1797" t="str">
            <v>Retired</v>
          </cell>
          <cell r="J1797">
            <v>4906</v>
          </cell>
          <cell r="K1797" t="str">
            <v xml:space="preserve">4906-Progress Rail </v>
          </cell>
          <cell r="L1797" t="str">
            <v>842 Operating Leases</v>
          </cell>
          <cell r="M1797" t="str">
            <v>Indiana Michigan Power - Gen</v>
          </cell>
          <cell r="N1797">
            <v>-4383.6400000000003</v>
          </cell>
          <cell r="O1797">
            <v>4383.6400000000003</v>
          </cell>
          <cell r="P1797">
            <v>4383.6400000000003</v>
          </cell>
          <cell r="Q1797">
            <v>1909.14</v>
          </cell>
          <cell r="R1797">
            <v>1699.29</v>
          </cell>
          <cell r="S1797">
            <v>0</v>
          </cell>
          <cell r="T1797">
            <v>0</v>
          </cell>
          <cell r="U1797">
            <v>4169.21</v>
          </cell>
          <cell r="V1797">
            <v>0</v>
          </cell>
          <cell r="W1797">
            <v>-1694.71</v>
          </cell>
        </row>
        <row r="1798">
          <cell r="A1798">
            <v>1321021</v>
          </cell>
          <cell r="B1798">
            <v>202001</v>
          </cell>
          <cell r="C1798">
            <v>1</v>
          </cell>
          <cell r="D1798">
            <v>132</v>
          </cell>
          <cell r="E1798" t="str">
            <v>AEPX-3298r201509</v>
          </cell>
          <cell r="F1798" t="str">
            <v>Retired</v>
          </cell>
          <cell r="G1798">
            <v>321051</v>
          </cell>
          <cell r="H1798" t="str">
            <v>AEPX-3298r201509</v>
          </cell>
          <cell r="I1798" t="str">
            <v>Retired</v>
          </cell>
          <cell r="J1798">
            <v>4906</v>
          </cell>
          <cell r="K1798" t="str">
            <v xml:space="preserve">4906-Progress Rail </v>
          </cell>
          <cell r="L1798" t="str">
            <v>842 Operating Leases</v>
          </cell>
          <cell r="M1798" t="str">
            <v>Indiana Michigan Power - Gen</v>
          </cell>
          <cell r="N1798">
            <v>-4383.6400000000003</v>
          </cell>
          <cell r="O1798">
            <v>4383.6400000000003</v>
          </cell>
          <cell r="P1798">
            <v>4383.6400000000003</v>
          </cell>
          <cell r="Q1798">
            <v>1909.14</v>
          </cell>
          <cell r="R1798">
            <v>1699.29</v>
          </cell>
          <cell r="S1798">
            <v>0</v>
          </cell>
          <cell r="T1798">
            <v>0</v>
          </cell>
          <cell r="U1798">
            <v>4169.21</v>
          </cell>
          <cell r="V1798">
            <v>0</v>
          </cell>
          <cell r="W1798">
            <v>-1694.71</v>
          </cell>
        </row>
        <row r="1799">
          <cell r="A1799">
            <v>1321022</v>
          </cell>
          <cell r="B1799">
            <v>202001</v>
          </cell>
          <cell r="C1799">
            <v>1</v>
          </cell>
          <cell r="D1799">
            <v>132</v>
          </cell>
          <cell r="E1799" t="str">
            <v>AEPX-3303r201509</v>
          </cell>
          <cell r="F1799" t="str">
            <v>Retired</v>
          </cell>
          <cell r="G1799">
            <v>321053</v>
          </cell>
          <cell r="H1799" t="str">
            <v>AEPX-3303r201509</v>
          </cell>
          <cell r="I1799" t="str">
            <v>Retired</v>
          </cell>
          <cell r="J1799">
            <v>4906</v>
          </cell>
          <cell r="K1799" t="str">
            <v xml:space="preserve">4906-Progress Rail </v>
          </cell>
          <cell r="L1799" t="str">
            <v>842 Operating Leases</v>
          </cell>
          <cell r="M1799" t="str">
            <v>Indiana Michigan Power - Gen</v>
          </cell>
          <cell r="N1799">
            <v>-4383.6400000000003</v>
          </cell>
          <cell r="O1799">
            <v>4383.6400000000003</v>
          </cell>
          <cell r="P1799">
            <v>4383.6400000000003</v>
          </cell>
          <cell r="Q1799">
            <v>1909.14</v>
          </cell>
          <cell r="R1799">
            <v>1699.29</v>
          </cell>
          <cell r="S1799">
            <v>0</v>
          </cell>
          <cell r="T1799">
            <v>0</v>
          </cell>
          <cell r="U1799">
            <v>4169.21</v>
          </cell>
          <cell r="V1799">
            <v>0</v>
          </cell>
          <cell r="W1799">
            <v>-1694.71</v>
          </cell>
        </row>
        <row r="1800">
          <cell r="A1800">
            <v>1321023</v>
          </cell>
          <cell r="B1800">
            <v>202001</v>
          </cell>
          <cell r="C1800">
            <v>1</v>
          </cell>
          <cell r="D1800">
            <v>132</v>
          </cell>
          <cell r="E1800" t="str">
            <v>AEPX-3311r201509</v>
          </cell>
          <cell r="F1800" t="str">
            <v>Retired</v>
          </cell>
          <cell r="G1800">
            <v>321058</v>
          </cell>
          <cell r="H1800" t="str">
            <v>AEPX-3311r201509</v>
          </cell>
          <cell r="I1800" t="str">
            <v>Retired</v>
          </cell>
          <cell r="J1800">
            <v>4906</v>
          </cell>
          <cell r="K1800" t="str">
            <v xml:space="preserve">4906-Progress Rail </v>
          </cell>
          <cell r="L1800" t="str">
            <v>842 Operating Leases</v>
          </cell>
          <cell r="M1800" t="str">
            <v>Indiana Michigan Power - Gen</v>
          </cell>
          <cell r="N1800">
            <v>-4383.6400000000003</v>
          </cell>
          <cell r="O1800">
            <v>4383.6400000000003</v>
          </cell>
          <cell r="P1800">
            <v>4383.6400000000003</v>
          </cell>
          <cell r="Q1800">
            <v>1909.14</v>
          </cell>
          <cell r="R1800">
            <v>1699.29</v>
          </cell>
          <cell r="S1800">
            <v>0</v>
          </cell>
          <cell r="T1800">
            <v>0</v>
          </cell>
          <cell r="U1800">
            <v>4169.21</v>
          </cell>
          <cell r="V1800">
            <v>0</v>
          </cell>
          <cell r="W1800">
            <v>-1694.71</v>
          </cell>
        </row>
        <row r="1801">
          <cell r="A1801">
            <v>1321024</v>
          </cell>
          <cell r="B1801">
            <v>202001</v>
          </cell>
          <cell r="C1801">
            <v>1</v>
          </cell>
          <cell r="D1801">
            <v>132</v>
          </cell>
          <cell r="E1801" t="str">
            <v>AEPX-3313r201509</v>
          </cell>
          <cell r="F1801" t="str">
            <v>Retired</v>
          </cell>
          <cell r="G1801">
            <v>321060</v>
          </cell>
          <cell r="H1801" t="str">
            <v>AEPX-3313r201509</v>
          </cell>
          <cell r="I1801" t="str">
            <v>Retired</v>
          </cell>
          <cell r="J1801">
            <v>4906</v>
          </cell>
          <cell r="K1801" t="str">
            <v xml:space="preserve">4906-Progress Rail </v>
          </cell>
          <cell r="L1801" t="str">
            <v>842 Operating Leases</v>
          </cell>
          <cell r="M1801" t="str">
            <v>Indiana Michigan Power - Gen</v>
          </cell>
          <cell r="N1801">
            <v>-4383.6400000000003</v>
          </cell>
          <cell r="O1801">
            <v>4383.6400000000003</v>
          </cell>
          <cell r="P1801">
            <v>4383.6400000000003</v>
          </cell>
          <cell r="Q1801">
            <v>1909.14</v>
          </cell>
          <cell r="R1801">
            <v>1699.29</v>
          </cell>
          <cell r="S1801">
            <v>0</v>
          </cell>
          <cell r="T1801">
            <v>0</v>
          </cell>
          <cell r="U1801">
            <v>4169.21</v>
          </cell>
          <cell r="V1801">
            <v>0</v>
          </cell>
          <cell r="W1801">
            <v>-1694.71</v>
          </cell>
        </row>
        <row r="1802">
          <cell r="A1802">
            <v>1321025</v>
          </cell>
          <cell r="B1802">
            <v>202001</v>
          </cell>
          <cell r="C1802">
            <v>1</v>
          </cell>
          <cell r="D1802">
            <v>132</v>
          </cell>
          <cell r="E1802" t="str">
            <v>AEPX-3317r201509</v>
          </cell>
          <cell r="F1802" t="str">
            <v>Retired</v>
          </cell>
          <cell r="G1802">
            <v>321063</v>
          </cell>
          <cell r="H1802" t="str">
            <v>AEPX-3317r201509</v>
          </cell>
          <cell r="I1802" t="str">
            <v>Retired</v>
          </cell>
          <cell r="J1802">
            <v>4906</v>
          </cell>
          <cell r="K1802" t="str">
            <v xml:space="preserve">4906-Progress Rail </v>
          </cell>
          <cell r="L1802" t="str">
            <v>842 Operating Leases</v>
          </cell>
          <cell r="M1802" t="str">
            <v>Indiana Michigan Power - Gen</v>
          </cell>
          <cell r="N1802">
            <v>-4383.6400000000003</v>
          </cell>
          <cell r="O1802">
            <v>4383.6400000000003</v>
          </cell>
          <cell r="P1802">
            <v>4383.6400000000003</v>
          </cell>
          <cell r="Q1802">
            <v>1909.14</v>
          </cell>
          <cell r="R1802">
            <v>1699.29</v>
          </cell>
          <cell r="S1802">
            <v>0</v>
          </cell>
          <cell r="T1802">
            <v>0</v>
          </cell>
          <cell r="U1802">
            <v>4169.21</v>
          </cell>
          <cell r="V1802">
            <v>0</v>
          </cell>
          <cell r="W1802">
            <v>-1694.71</v>
          </cell>
        </row>
        <row r="1803">
          <cell r="A1803">
            <v>1321028</v>
          </cell>
          <cell r="B1803">
            <v>202001</v>
          </cell>
          <cell r="C1803">
            <v>1</v>
          </cell>
          <cell r="D1803">
            <v>132</v>
          </cell>
          <cell r="E1803" t="str">
            <v>AEPX-3211r201509</v>
          </cell>
          <cell r="F1803" t="str">
            <v>Retired</v>
          </cell>
          <cell r="G1803">
            <v>320984</v>
          </cell>
          <cell r="H1803" t="str">
            <v>AEPX-3211r201509</v>
          </cell>
          <cell r="I1803" t="str">
            <v>Retired</v>
          </cell>
          <cell r="J1803">
            <v>4906</v>
          </cell>
          <cell r="K1803" t="str">
            <v xml:space="preserve">4906-Progress Rail </v>
          </cell>
          <cell r="L1803" t="str">
            <v>842 Operating Leases</v>
          </cell>
          <cell r="M1803" t="str">
            <v>Indiana Michigan Power - Gen</v>
          </cell>
          <cell r="N1803">
            <v>-4383.6400000000003</v>
          </cell>
          <cell r="O1803">
            <v>4383.6400000000003</v>
          </cell>
          <cell r="P1803">
            <v>4383.6400000000003</v>
          </cell>
          <cell r="Q1803">
            <v>1909.14</v>
          </cell>
          <cell r="R1803">
            <v>1699.29</v>
          </cell>
          <cell r="S1803">
            <v>0</v>
          </cell>
          <cell r="T1803">
            <v>0</v>
          </cell>
          <cell r="U1803">
            <v>4169.21</v>
          </cell>
          <cell r="V1803">
            <v>0</v>
          </cell>
          <cell r="W1803">
            <v>-1694.71</v>
          </cell>
        </row>
        <row r="1804">
          <cell r="A1804">
            <v>1321029</v>
          </cell>
          <cell r="B1804">
            <v>202001</v>
          </cell>
          <cell r="C1804">
            <v>1</v>
          </cell>
          <cell r="D1804">
            <v>132</v>
          </cell>
          <cell r="E1804" t="str">
            <v>AEPX-3227r201509</v>
          </cell>
          <cell r="F1804" t="str">
            <v>Retired</v>
          </cell>
          <cell r="G1804">
            <v>320997</v>
          </cell>
          <cell r="H1804" t="str">
            <v>AEPX-3227r201509</v>
          </cell>
          <cell r="I1804" t="str">
            <v>Retired</v>
          </cell>
          <cell r="J1804">
            <v>4906</v>
          </cell>
          <cell r="K1804" t="str">
            <v xml:space="preserve">4906-Progress Rail </v>
          </cell>
          <cell r="L1804" t="str">
            <v>842 Operating Leases</v>
          </cell>
          <cell r="M1804" t="str">
            <v>Indiana Michigan Power - Gen</v>
          </cell>
          <cell r="N1804">
            <v>-4383.6400000000003</v>
          </cell>
          <cell r="O1804">
            <v>4383.6400000000003</v>
          </cell>
          <cell r="P1804">
            <v>4383.6400000000003</v>
          </cell>
          <cell r="Q1804">
            <v>1909.14</v>
          </cell>
          <cell r="R1804">
            <v>1699.29</v>
          </cell>
          <cell r="S1804">
            <v>0</v>
          </cell>
          <cell r="T1804">
            <v>0</v>
          </cell>
          <cell r="U1804">
            <v>4169.21</v>
          </cell>
          <cell r="V1804">
            <v>0</v>
          </cell>
          <cell r="W1804">
            <v>-1694.71</v>
          </cell>
        </row>
        <row r="1805">
          <cell r="A1805">
            <v>1321030</v>
          </cell>
          <cell r="B1805">
            <v>202001</v>
          </cell>
          <cell r="C1805">
            <v>1</v>
          </cell>
          <cell r="D1805">
            <v>132</v>
          </cell>
          <cell r="E1805" t="str">
            <v>AEPX-3238r201509</v>
          </cell>
          <cell r="F1805" t="str">
            <v>Retired</v>
          </cell>
          <cell r="G1805">
            <v>321006</v>
          </cell>
          <cell r="H1805" t="str">
            <v>AEPX-3238r201509</v>
          </cell>
          <cell r="I1805" t="str">
            <v>Retired</v>
          </cell>
          <cell r="J1805">
            <v>4906</v>
          </cell>
          <cell r="K1805" t="str">
            <v xml:space="preserve">4906-Progress Rail </v>
          </cell>
          <cell r="L1805" t="str">
            <v>842 Operating Leases</v>
          </cell>
          <cell r="M1805" t="str">
            <v>Indiana Michigan Power - Gen</v>
          </cell>
          <cell r="N1805">
            <v>-4383.6400000000003</v>
          </cell>
          <cell r="O1805">
            <v>4383.6400000000003</v>
          </cell>
          <cell r="P1805">
            <v>4383.6400000000003</v>
          </cell>
          <cell r="Q1805">
            <v>1909.14</v>
          </cell>
          <cell r="R1805">
            <v>1699.29</v>
          </cell>
          <cell r="S1805">
            <v>0</v>
          </cell>
          <cell r="T1805">
            <v>0</v>
          </cell>
          <cell r="U1805">
            <v>4169.21</v>
          </cell>
          <cell r="V1805">
            <v>0</v>
          </cell>
          <cell r="W1805">
            <v>-1694.71</v>
          </cell>
        </row>
        <row r="1806">
          <cell r="A1806">
            <v>1321031</v>
          </cell>
          <cell r="B1806">
            <v>202001</v>
          </cell>
          <cell r="C1806">
            <v>1</v>
          </cell>
          <cell r="D1806">
            <v>132</v>
          </cell>
          <cell r="E1806" t="str">
            <v>AEPX-3239r201509</v>
          </cell>
          <cell r="F1806" t="str">
            <v>Retired</v>
          </cell>
          <cell r="G1806">
            <v>321007</v>
          </cell>
          <cell r="H1806" t="str">
            <v>AEPX-3239r201509</v>
          </cell>
          <cell r="I1806" t="str">
            <v>Retired</v>
          </cell>
          <cell r="J1806">
            <v>4906</v>
          </cell>
          <cell r="K1806" t="str">
            <v xml:space="preserve">4906-Progress Rail </v>
          </cell>
          <cell r="L1806" t="str">
            <v>842 Operating Leases</v>
          </cell>
          <cell r="M1806" t="str">
            <v>Indiana Michigan Power - Gen</v>
          </cell>
          <cell r="N1806">
            <v>-4383.6400000000003</v>
          </cell>
          <cell r="O1806">
            <v>4383.6400000000003</v>
          </cell>
          <cell r="P1806">
            <v>4383.6400000000003</v>
          </cell>
          <cell r="Q1806">
            <v>1909.14</v>
          </cell>
          <cell r="R1806">
            <v>1699.29</v>
          </cell>
          <cell r="S1806">
            <v>0</v>
          </cell>
          <cell r="T1806">
            <v>0</v>
          </cell>
          <cell r="U1806">
            <v>4169.21</v>
          </cell>
          <cell r="V1806">
            <v>0</v>
          </cell>
          <cell r="W1806">
            <v>-1694.71</v>
          </cell>
        </row>
        <row r="1807">
          <cell r="A1807">
            <v>1321033</v>
          </cell>
          <cell r="B1807">
            <v>202001</v>
          </cell>
          <cell r="C1807">
            <v>1</v>
          </cell>
          <cell r="D1807">
            <v>132</v>
          </cell>
          <cell r="E1807" t="str">
            <v>AEPX-3268r201509</v>
          </cell>
          <cell r="F1807" t="str">
            <v>Retired</v>
          </cell>
          <cell r="G1807">
            <v>321028</v>
          </cell>
          <cell r="H1807" t="str">
            <v>AEPX-3268r201509</v>
          </cell>
          <cell r="I1807" t="str">
            <v>Retired</v>
          </cell>
          <cell r="J1807">
            <v>4906</v>
          </cell>
          <cell r="K1807" t="str">
            <v xml:space="preserve">4906-Progress Rail </v>
          </cell>
          <cell r="L1807" t="str">
            <v>842 Operating Leases</v>
          </cell>
          <cell r="M1807" t="str">
            <v>Indiana Michigan Power - Gen</v>
          </cell>
          <cell r="N1807">
            <v>-4383.6400000000003</v>
          </cell>
          <cell r="O1807">
            <v>4383.6400000000003</v>
          </cell>
          <cell r="P1807">
            <v>4383.6400000000003</v>
          </cell>
          <cell r="Q1807">
            <v>1909.14</v>
          </cell>
          <cell r="R1807">
            <v>1699.29</v>
          </cell>
          <cell r="S1807">
            <v>0</v>
          </cell>
          <cell r="T1807">
            <v>0</v>
          </cell>
          <cell r="U1807">
            <v>4169.21</v>
          </cell>
          <cell r="V1807">
            <v>0</v>
          </cell>
          <cell r="W1807">
            <v>-1694.71</v>
          </cell>
        </row>
        <row r="1808">
          <cell r="A1808">
            <v>1321034</v>
          </cell>
          <cell r="B1808">
            <v>202001</v>
          </cell>
          <cell r="C1808">
            <v>1</v>
          </cell>
          <cell r="D1808">
            <v>132</v>
          </cell>
          <cell r="E1808" t="str">
            <v>AEPX-3282r201509</v>
          </cell>
          <cell r="F1808" t="str">
            <v>Retired</v>
          </cell>
          <cell r="G1808">
            <v>321038</v>
          </cell>
          <cell r="H1808" t="str">
            <v>AEPX-3282r201509</v>
          </cell>
          <cell r="I1808" t="str">
            <v>Retired</v>
          </cell>
          <cell r="J1808">
            <v>4906</v>
          </cell>
          <cell r="K1808" t="str">
            <v xml:space="preserve">4906-Progress Rail </v>
          </cell>
          <cell r="L1808" t="str">
            <v>842 Operating Leases</v>
          </cell>
          <cell r="M1808" t="str">
            <v>Indiana Michigan Power - Gen</v>
          </cell>
          <cell r="N1808">
            <v>-4383.6400000000003</v>
          </cell>
          <cell r="O1808">
            <v>4383.6400000000003</v>
          </cell>
          <cell r="P1808">
            <v>4383.6400000000003</v>
          </cell>
          <cell r="Q1808">
            <v>1909.14</v>
          </cell>
          <cell r="R1808">
            <v>1699.29</v>
          </cell>
          <cell r="S1808">
            <v>0</v>
          </cell>
          <cell r="T1808">
            <v>0</v>
          </cell>
          <cell r="U1808">
            <v>4169.21</v>
          </cell>
          <cell r="V1808">
            <v>0</v>
          </cell>
          <cell r="W1808">
            <v>-1694.71</v>
          </cell>
        </row>
        <row r="1809">
          <cell r="A1809">
            <v>1321035</v>
          </cell>
          <cell r="B1809">
            <v>202001</v>
          </cell>
          <cell r="C1809">
            <v>1</v>
          </cell>
          <cell r="D1809">
            <v>132</v>
          </cell>
          <cell r="E1809" t="str">
            <v>AEPX-3287r201509</v>
          </cell>
          <cell r="F1809" t="str">
            <v>Retired</v>
          </cell>
          <cell r="G1809">
            <v>321042</v>
          </cell>
          <cell r="H1809" t="str">
            <v>AEPX-3287r201509</v>
          </cell>
          <cell r="I1809" t="str">
            <v>Retired</v>
          </cell>
          <cell r="J1809">
            <v>4906</v>
          </cell>
          <cell r="K1809" t="str">
            <v xml:space="preserve">4906-Progress Rail </v>
          </cell>
          <cell r="L1809" t="str">
            <v>842 Operating Leases</v>
          </cell>
          <cell r="M1809" t="str">
            <v>Indiana Michigan Power - Gen</v>
          </cell>
          <cell r="N1809">
            <v>-4383.6400000000003</v>
          </cell>
          <cell r="O1809">
            <v>4383.6400000000003</v>
          </cell>
          <cell r="P1809">
            <v>4383.6400000000003</v>
          </cell>
          <cell r="Q1809">
            <v>1909.14</v>
          </cell>
          <cell r="R1809">
            <v>1699.29</v>
          </cell>
          <cell r="S1809">
            <v>0</v>
          </cell>
          <cell r="T1809">
            <v>0</v>
          </cell>
          <cell r="U1809">
            <v>4169.21</v>
          </cell>
          <cell r="V1809">
            <v>0</v>
          </cell>
          <cell r="W1809">
            <v>-1694.71</v>
          </cell>
        </row>
        <row r="1810">
          <cell r="A1810">
            <v>1321036</v>
          </cell>
          <cell r="B1810">
            <v>202001</v>
          </cell>
          <cell r="C1810">
            <v>1</v>
          </cell>
          <cell r="D1810">
            <v>132</v>
          </cell>
          <cell r="E1810" t="str">
            <v>AEPX-3294r201509</v>
          </cell>
          <cell r="F1810" t="str">
            <v>Retired</v>
          </cell>
          <cell r="G1810">
            <v>321047</v>
          </cell>
          <cell r="H1810" t="str">
            <v>AEPX-3294r201509</v>
          </cell>
          <cell r="I1810" t="str">
            <v>Retired</v>
          </cell>
          <cell r="J1810">
            <v>4906</v>
          </cell>
          <cell r="K1810" t="str">
            <v xml:space="preserve">4906-Progress Rail </v>
          </cell>
          <cell r="L1810" t="str">
            <v>842 Operating Leases</v>
          </cell>
          <cell r="M1810" t="str">
            <v>Indiana Michigan Power - Gen</v>
          </cell>
          <cell r="N1810">
            <v>-4383.6400000000003</v>
          </cell>
          <cell r="O1810">
            <v>4383.6400000000003</v>
          </cell>
          <cell r="P1810">
            <v>4383.6400000000003</v>
          </cell>
          <cell r="Q1810">
            <v>1909.14</v>
          </cell>
          <cell r="R1810">
            <v>1699.29</v>
          </cell>
          <cell r="S1810">
            <v>0</v>
          </cell>
          <cell r="T1810">
            <v>0</v>
          </cell>
          <cell r="U1810">
            <v>4169.21</v>
          </cell>
          <cell r="V1810">
            <v>0</v>
          </cell>
          <cell r="W1810">
            <v>-1694.71</v>
          </cell>
        </row>
        <row r="1811">
          <cell r="A1811">
            <v>1321038</v>
          </cell>
          <cell r="B1811">
            <v>202001</v>
          </cell>
          <cell r="C1811">
            <v>1</v>
          </cell>
          <cell r="D1811">
            <v>132</v>
          </cell>
          <cell r="E1811" t="str">
            <v>AEPX-3297r201509</v>
          </cell>
          <cell r="F1811" t="str">
            <v>Retired</v>
          </cell>
          <cell r="G1811">
            <v>321050</v>
          </cell>
          <cell r="H1811" t="str">
            <v>AEPX-3297r201509</v>
          </cell>
          <cell r="I1811" t="str">
            <v>Retired</v>
          </cell>
          <cell r="J1811">
            <v>4906</v>
          </cell>
          <cell r="K1811" t="str">
            <v xml:space="preserve">4906-Progress Rail </v>
          </cell>
          <cell r="L1811" t="str">
            <v>842 Operating Leases</v>
          </cell>
          <cell r="M1811" t="str">
            <v>Indiana Michigan Power - Gen</v>
          </cell>
          <cell r="N1811">
            <v>-4383.6400000000003</v>
          </cell>
          <cell r="O1811">
            <v>4383.6400000000003</v>
          </cell>
          <cell r="P1811">
            <v>4383.6400000000003</v>
          </cell>
          <cell r="Q1811">
            <v>1909.14</v>
          </cell>
          <cell r="R1811">
            <v>1699.29</v>
          </cell>
          <cell r="S1811">
            <v>0</v>
          </cell>
          <cell r="T1811">
            <v>0</v>
          </cell>
          <cell r="U1811">
            <v>4169.21</v>
          </cell>
          <cell r="V1811">
            <v>0</v>
          </cell>
          <cell r="W1811">
            <v>-1694.71</v>
          </cell>
        </row>
        <row r="1812">
          <cell r="A1812">
            <v>1321039</v>
          </cell>
          <cell r="B1812">
            <v>202001</v>
          </cell>
          <cell r="C1812">
            <v>1</v>
          </cell>
          <cell r="D1812">
            <v>132</v>
          </cell>
          <cell r="E1812" t="str">
            <v>AEPX-3309r201509</v>
          </cell>
          <cell r="F1812" t="str">
            <v>Retired</v>
          </cell>
          <cell r="G1812">
            <v>321057</v>
          </cell>
          <cell r="H1812" t="str">
            <v>AEPX-3309r201509</v>
          </cell>
          <cell r="I1812" t="str">
            <v>Retired</v>
          </cell>
          <cell r="J1812">
            <v>4906</v>
          </cell>
          <cell r="K1812" t="str">
            <v xml:space="preserve">4906-Progress Rail </v>
          </cell>
          <cell r="L1812" t="str">
            <v>842 Operating Leases</v>
          </cell>
          <cell r="M1812" t="str">
            <v>Indiana Michigan Power - Gen</v>
          </cell>
          <cell r="N1812">
            <v>-4383.6400000000003</v>
          </cell>
          <cell r="O1812">
            <v>4383.6400000000003</v>
          </cell>
          <cell r="P1812">
            <v>4383.6400000000003</v>
          </cell>
          <cell r="Q1812">
            <v>1909.14</v>
          </cell>
          <cell r="R1812">
            <v>1699.29</v>
          </cell>
          <cell r="S1812">
            <v>0</v>
          </cell>
          <cell r="T1812">
            <v>0</v>
          </cell>
          <cell r="U1812">
            <v>4169.21</v>
          </cell>
          <cell r="V1812">
            <v>0</v>
          </cell>
          <cell r="W1812">
            <v>-1694.71</v>
          </cell>
        </row>
        <row r="1813">
          <cell r="A1813">
            <v>1321040</v>
          </cell>
          <cell r="B1813">
            <v>202001</v>
          </cell>
          <cell r="C1813">
            <v>1</v>
          </cell>
          <cell r="D1813">
            <v>132</v>
          </cell>
          <cell r="E1813" t="str">
            <v>AEPX-3312r201509</v>
          </cell>
          <cell r="F1813" t="str">
            <v>Retired</v>
          </cell>
          <cell r="G1813">
            <v>321059</v>
          </cell>
          <cell r="H1813" t="str">
            <v>AEPX-3312r201509</v>
          </cell>
          <cell r="I1813" t="str">
            <v>Retired</v>
          </cell>
          <cell r="J1813">
            <v>4906</v>
          </cell>
          <cell r="K1813" t="str">
            <v xml:space="preserve">4906-Progress Rail </v>
          </cell>
          <cell r="L1813" t="str">
            <v>842 Operating Leases</v>
          </cell>
          <cell r="M1813" t="str">
            <v>Indiana Michigan Power - Gen</v>
          </cell>
          <cell r="N1813">
            <v>-4383.6400000000003</v>
          </cell>
          <cell r="O1813">
            <v>4383.6400000000003</v>
          </cell>
          <cell r="P1813">
            <v>4383.6400000000003</v>
          </cell>
          <cell r="Q1813">
            <v>1909.14</v>
          </cell>
          <cell r="R1813">
            <v>1699.29</v>
          </cell>
          <cell r="S1813">
            <v>0</v>
          </cell>
          <cell r="T1813">
            <v>0</v>
          </cell>
          <cell r="U1813">
            <v>4169.21</v>
          </cell>
          <cell r="V1813">
            <v>0</v>
          </cell>
          <cell r="W1813">
            <v>-1694.71</v>
          </cell>
        </row>
        <row r="1814">
          <cell r="A1814">
            <v>1321041</v>
          </cell>
          <cell r="B1814">
            <v>202001</v>
          </cell>
          <cell r="C1814">
            <v>1</v>
          </cell>
          <cell r="D1814">
            <v>132</v>
          </cell>
          <cell r="E1814" t="str">
            <v>AEPX-3316r201509</v>
          </cell>
          <cell r="F1814" t="str">
            <v>Retired</v>
          </cell>
          <cell r="G1814">
            <v>321062</v>
          </cell>
          <cell r="H1814" t="str">
            <v>AEPX-3316r201509</v>
          </cell>
          <cell r="I1814" t="str">
            <v>Retired</v>
          </cell>
          <cell r="J1814">
            <v>4906</v>
          </cell>
          <cell r="K1814" t="str">
            <v xml:space="preserve">4906-Progress Rail </v>
          </cell>
          <cell r="L1814" t="str">
            <v>842 Operating Leases</v>
          </cell>
          <cell r="M1814" t="str">
            <v>Indiana Michigan Power - Gen</v>
          </cell>
          <cell r="N1814">
            <v>-4383.6400000000003</v>
          </cell>
          <cell r="O1814">
            <v>4383.6400000000003</v>
          </cell>
          <cell r="P1814">
            <v>4383.6400000000003</v>
          </cell>
          <cell r="Q1814">
            <v>1909.14</v>
          </cell>
          <cell r="R1814">
            <v>1699.29</v>
          </cell>
          <cell r="S1814">
            <v>0</v>
          </cell>
          <cell r="T1814">
            <v>0</v>
          </cell>
          <cell r="U1814">
            <v>4169.21</v>
          </cell>
          <cell r="V1814">
            <v>0</v>
          </cell>
          <cell r="W1814">
            <v>-1694.71</v>
          </cell>
        </row>
        <row r="1815">
          <cell r="A1815">
            <v>1321042</v>
          </cell>
          <cell r="B1815">
            <v>202001</v>
          </cell>
          <cell r="C1815">
            <v>1</v>
          </cell>
          <cell r="D1815">
            <v>132</v>
          </cell>
          <cell r="E1815" t="str">
            <v>AEPX-3320r201509</v>
          </cell>
          <cell r="F1815" t="str">
            <v>Retired</v>
          </cell>
          <cell r="G1815">
            <v>321066</v>
          </cell>
          <cell r="H1815" t="str">
            <v>AEPX-3320r201509</v>
          </cell>
          <cell r="I1815" t="str">
            <v>Retired</v>
          </cell>
          <cell r="J1815">
            <v>4906</v>
          </cell>
          <cell r="K1815" t="str">
            <v xml:space="preserve">4906-Progress Rail </v>
          </cell>
          <cell r="L1815" t="str">
            <v>842 Operating Leases</v>
          </cell>
          <cell r="M1815" t="str">
            <v>Indiana Michigan Power - Gen</v>
          </cell>
          <cell r="N1815">
            <v>-4383.6400000000003</v>
          </cell>
          <cell r="O1815">
            <v>4383.6400000000003</v>
          </cell>
          <cell r="P1815">
            <v>4383.6400000000003</v>
          </cell>
          <cell r="Q1815">
            <v>1909.14</v>
          </cell>
          <cell r="R1815">
            <v>1699.29</v>
          </cell>
          <cell r="S1815">
            <v>0</v>
          </cell>
          <cell r="T1815">
            <v>0</v>
          </cell>
          <cell r="U1815">
            <v>4169.21</v>
          </cell>
          <cell r="V1815">
            <v>0</v>
          </cell>
          <cell r="W1815">
            <v>-1694.71</v>
          </cell>
        </row>
        <row r="1816">
          <cell r="A1816">
            <v>1321043</v>
          </cell>
          <cell r="B1816">
            <v>202001</v>
          </cell>
          <cell r="C1816">
            <v>1</v>
          </cell>
          <cell r="D1816">
            <v>132</v>
          </cell>
          <cell r="E1816" t="str">
            <v>AEPX-3328r201509</v>
          </cell>
          <cell r="F1816" t="str">
            <v>Retired</v>
          </cell>
          <cell r="G1816">
            <v>321074</v>
          </cell>
          <cell r="H1816" t="str">
            <v>AEPX-3328r201509</v>
          </cell>
          <cell r="I1816" t="str">
            <v>Retired</v>
          </cell>
          <cell r="J1816">
            <v>4906</v>
          </cell>
          <cell r="K1816" t="str">
            <v xml:space="preserve">4906-Progress Rail </v>
          </cell>
          <cell r="L1816" t="str">
            <v>842 Operating Leases</v>
          </cell>
          <cell r="M1816" t="str">
            <v>Indiana Michigan Power - Gen</v>
          </cell>
          <cell r="N1816">
            <v>-4383.6400000000003</v>
          </cell>
          <cell r="O1816">
            <v>4383.6400000000003</v>
          </cell>
          <cell r="P1816">
            <v>4383.6400000000003</v>
          </cell>
          <cell r="Q1816">
            <v>1909.14</v>
          </cell>
          <cell r="R1816">
            <v>1699.29</v>
          </cell>
          <cell r="S1816">
            <v>0</v>
          </cell>
          <cell r="T1816">
            <v>0</v>
          </cell>
          <cell r="U1816">
            <v>4169.21</v>
          </cell>
          <cell r="V1816">
            <v>0</v>
          </cell>
          <cell r="W1816">
            <v>-1694.71</v>
          </cell>
        </row>
        <row r="1817">
          <cell r="A1817">
            <v>1321044</v>
          </cell>
          <cell r="B1817">
            <v>202001</v>
          </cell>
          <cell r="C1817">
            <v>1</v>
          </cell>
          <cell r="D1817">
            <v>132</v>
          </cell>
          <cell r="E1817" t="str">
            <v>AEPX-3338r201509</v>
          </cell>
          <cell r="F1817" t="str">
            <v>Retired</v>
          </cell>
          <cell r="G1817">
            <v>321082</v>
          </cell>
          <cell r="H1817" t="str">
            <v>AEPX-3338r201509</v>
          </cell>
          <cell r="I1817" t="str">
            <v>Retired</v>
          </cell>
          <cell r="J1817">
            <v>4906</v>
          </cell>
          <cell r="K1817" t="str">
            <v xml:space="preserve">4906-Progress Rail </v>
          </cell>
          <cell r="L1817" t="str">
            <v>842 Operating Leases</v>
          </cell>
          <cell r="M1817" t="str">
            <v>Indiana Michigan Power - Gen</v>
          </cell>
          <cell r="N1817">
            <v>-4383.6400000000003</v>
          </cell>
          <cell r="O1817">
            <v>4383.6400000000003</v>
          </cell>
          <cell r="P1817">
            <v>4383.6400000000003</v>
          </cell>
          <cell r="Q1817">
            <v>1909.14</v>
          </cell>
          <cell r="R1817">
            <v>1699.29</v>
          </cell>
          <cell r="S1817">
            <v>0</v>
          </cell>
          <cell r="T1817">
            <v>0</v>
          </cell>
          <cell r="U1817">
            <v>4169.21</v>
          </cell>
          <cell r="V1817">
            <v>0</v>
          </cell>
          <cell r="W1817">
            <v>-1694.71</v>
          </cell>
        </row>
        <row r="1818">
          <cell r="A1818">
            <v>1321045</v>
          </cell>
          <cell r="B1818">
            <v>202001</v>
          </cell>
          <cell r="C1818">
            <v>1</v>
          </cell>
          <cell r="D1818">
            <v>132</v>
          </cell>
          <cell r="E1818" t="str">
            <v>AEPX-3210r201509</v>
          </cell>
          <cell r="F1818" t="str">
            <v>Retired</v>
          </cell>
          <cell r="G1818">
            <v>320983</v>
          </cell>
          <cell r="H1818" t="str">
            <v>AEPX-3210r201509</v>
          </cell>
          <cell r="I1818" t="str">
            <v>Retired</v>
          </cell>
          <cell r="J1818">
            <v>4906</v>
          </cell>
          <cell r="K1818" t="str">
            <v xml:space="preserve">4906-Progress Rail </v>
          </cell>
          <cell r="L1818" t="str">
            <v>842 Operating Leases</v>
          </cell>
          <cell r="M1818" t="str">
            <v>Indiana Michigan Power - Gen</v>
          </cell>
          <cell r="N1818">
            <v>-4383.6400000000003</v>
          </cell>
          <cell r="O1818">
            <v>4383.6400000000003</v>
          </cell>
          <cell r="P1818">
            <v>4383.6400000000003</v>
          </cell>
          <cell r="Q1818">
            <v>1909.14</v>
          </cell>
          <cell r="R1818">
            <v>1699.29</v>
          </cell>
          <cell r="S1818">
            <v>0</v>
          </cell>
          <cell r="T1818">
            <v>0</v>
          </cell>
          <cell r="U1818">
            <v>4169.21</v>
          </cell>
          <cell r="V1818">
            <v>0</v>
          </cell>
          <cell r="W1818">
            <v>-1694.71</v>
          </cell>
        </row>
        <row r="1819">
          <cell r="A1819">
            <v>1321046</v>
          </cell>
          <cell r="B1819">
            <v>202001</v>
          </cell>
          <cell r="C1819">
            <v>1</v>
          </cell>
          <cell r="D1819">
            <v>132</v>
          </cell>
          <cell r="E1819" t="str">
            <v>AEPX-3223r201509</v>
          </cell>
          <cell r="F1819" t="str">
            <v>Retired</v>
          </cell>
          <cell r="G1819">
            <v>320994</v>
          </cell>
          <cell r="H1819" t="str">
            <v>AEPX-3223r201509</v>
          </cell>
          <cell r="I1819" t="str">
            <v>Retired</v>
          </cell>
          <cell r="J1819">
            <v>4906</v>
          </cell>
          <cell r="K1819" t="str">
            <v xml:space="preserve">4906-Progress Rail </v>
          </cell>
          <cell r="L1819" t="str">
            <v>842 Operating Leases</v>
          </cell>
          <cell r="M1819" t="str">
            <v>Indiana Michigan Power - Gen</v>
          </cell>
          <cell r="N1819">
            <v>-4383.6400000000003</v>
          </cell>
          <cell r="O1819">
            <v>4383.6400000000003</v>
          </cell>
          <cell r="P1819">
            <v>4383.6400000000003</v>
          </cell>
          <cell r="Q1819">
            <v>1909.14</v>
          </cell>
          <cell r="R1819">
            <v>1699.29</v>
          </cell>
          <cell r="S1819">
            <v>0</v>
          </cell>
          <cell r="T1819">
            <v>0</v>
          </cell>
          <cell r="U1819">
            <v>4169.21</v>
          </cell>
          <cell r="V1819">
            <v>0</v>
          </cell>
          <cell r="W1819">
            <v>-1694.71</v>
          </cell>
        </row>
        <row r="1820">
          <cell r="A1820">
            <v>1321047</v>
          </cell>
          <cell r="B1820">
            <v>202001</v>
          </cell>
          <cell r="C1820">
            <v>1</v>
          </cell>
          <cell r="D1820">
            <v>132</v>
          </cell>
          <cell r="E1820" t="str">
            <v>AEPX-3228r201509</v>
          </cell>
          <cell r="F1820" t="str">
            <v>Retired</v>
          </cell>
          <cell r="G1820">
            <v>320998</v>
          </cell>
          <cell r="H1820" t="str">
            <v>AEPX-3228r201509</v>
          </cell>
          <cell r="I1820" t="str">
            <v>Retired</v>
          </cell>
          <cell r="J1820">
            <v>4906</v>
          </cell>
          <cell r="K1820" t="str">
            <v xml:space="preserve">4906-Progress Rail </v>
          </cell>
          <cell r="L1820" t="str">
            <v>842 Operating Leases</v>
          </cell>
          <cell r="M1820" t="str">
            <v>Indiana Michigan Power - Gen</v>
          </cell>
          <cell r="N1820">
            <v>-4383.6400000000003</v>
          </cell>
          <cell r="O1820">
            <v>4383.6400000000003</v>
          </cell>
          <cell r="P1820">
            <v>4383.6400000000003</v>
          </cell>
          <cell r="Q1820">
            <v>1909.14</v>
          </cell>
          <cell r="R1820">
            <v>1699.29</v>
          </cell>
          <cell r="S1820">
            <v>0</v>
          </cell>
          <cell r="T1820">
            <v>0</v>
          </cell>
          <cell r="U1820">
            <v>4169.21</v>
          </cell>
          <cell r="V1820">
            <v>0</v>
          </cell>
          <cell r="W1820">
            <v>-1694.71</v>
          </cell>
        </row>
        <row r="1821">
          <cell r="A1821">
            <v>1321048</v>
          </cell>
          <cell r="B1821">
            <v>202001</v>
          </cell>
          <cell r="C1821">
            <v>1</v>
          </cell>
          <cell r="D1821">
            <v>132</v>
          </cell>
          <cell r="E1821" t="str">
            <v>AEPX-3245r201509</v>
          </cell>
          <cell r="F1821" t="str">
            <v>Retired</v>
          </cell>
          <cell r="G1821">
            <v>321010</v>
          </cell>
          <cell r="H1821" t="str">
            <v>AEPX-3245r201509</v>
          </cell>
          <cell r="I1821" t="str">
            <v>Retired</v>
          </cell>
          <cell r="J1821">
            <v>4906</v>
          </cell>
          <cell r="K1821" t="str">
            <v xml:space="preserve">4906-Progress Rail </v>
          </cell>
          <cell r="L1821" t="str">
            <v>842 Operating Leases</v>
          </cell>
          <cell r="M1821" t="str">
            <v>Indiana Michigan Power - Gen</v>
          </cell>
          <cell r="N1821">
            <v>-4383.6400000000003</v>
          </cell>
          <cell r="O1821">
            <v>4383.6400000000003</v>
          </cell>
          <cell r="P1821">
            <v>4383.6400000000003</v>
          </cell>
          <cell r="Q1821">
            <v>1909.14</v>
          </cell>
          <cell r="R1821">
            <v>1699.29</v>
          </cell>
          <cell r="S1821">
            <v>0</v>
          </cell>
          <cell r="T1821">
            <v>0</v>
          </cell>
          <cell r="U1821">
            <v>4169.21</v>
          </cell>
          <cell r="V1821">
            <v>0</v>
          </cell>
          <cell r="W1821">
            <v>-1694.71</v>
          </cell>
        </row>
        <row r="1822">
          <cell r="A1822">
            <v>1321049</v>
          </cell>
          <cell r="B1822">
            <v>202001</v>
          </cell>
          <cell r="C1822">
            <v>1</v>
          </cell>
          <cell r="D1822">
            <v>132</v>
          </cell>
          <cell r="E1822" t="str">
            <v>AEPX-3275r201509</v>
          </cell>
          <cell r="F1822" t="str">
            <v>Retired</v>
          </cell>
          <cell r="G1822">
            <v>321033</v>
          </cell>
          <cell r="H1822" t="str">
            <v>AEPX-3275r201509</v>
          </cell>
          <cell r="I1822" t="str">
            <v>Retired</v>
          </cell>
          <cell r="J1822">
            <v>4906</v>
          </cell>
          <cell r="K1822" t="str">
            <v xml:space="preserve">4906-Progress Rail </v>
          </cell>
          <cell r="L1822" t="str">
            <v>842 Operating Leases</v>
          </cell>
          <cell r="M1822" t="str">
            <v>Indiana Michigan Power - Gen</v>
          </cell>
          <cell r="N1822">
            <v>-4383.6400000000003</v>
          </cell>
          <cell r="O1822">
            <v>4383.6400000000003</v>
          </cell>
          <cell r="P1822">
            <v>4383.6400000000003</v>
          </cell>
          <cell r="Q1822">
            <v>1909.14</v>
          </cell>
          <cell r="R1822">
            <v>1699.29</v>
          </cell>
          <cell r="S1822">
            <v>0</v>
          </cell>
          <cell r="T1822">
            <v>0</v>
          </cell>
          <cell r="U1822">
            <v>4169.21</v>
          </cell>
          <cell r="V1822">
            <v>0</v>
          </cell>
          <cell r="W1822">
            <v>-1694.71</v>
          </cell>
        </row>
        <row r="1823">
          <cell r="A1823">
            <v>1321050</v>
          </cell>
          <cell r="B1823">
            <v>202001</v>
          </cell>
          <cell r="C1823">
            <v>1</v>
          </cell>
          <cell r="D1823">
            <v>132</v>
          </cell>
          <cell r="E1823" t="str">
            <v>AEPX-3293r201509</v>
          </cell>
          <cell r="F1823" t="str">
            <v>Retired</v>
          </cell>
          <cell r="G1823">
            <v>321046</v>
          </cell>
          <cell r="H1823" t="str">
            <v>AEPX-3293r201509</v>
          </cell>
          <cell r="I1823" t="str">
            <v>Retired</v>
          </cell>
          <cell r="J1823">
            <v>4906</v>
          </cell>
          <cell r="K1823" t="str">
            <v xml:space="preserve">4906-Progress Rail </v>
          </cell>
          <cell r="L1823" t="str">
            <v>842 Operating Leases</v>
          </cell>
          <cell r="M1823" t="str">
            <v>Indiana Michigan Power - Gen</v>
          </cell>
          <cell r="N1823">
            <v>-4383.6400000000003</v>
          </cell>
          <cell r="O1823">
            <v>4383.6400000000003</v>
          </cell>
          <cell r="P1823">
            <v>4383.6400000000003</v>
          </cell>
          <cell r="Q1823">
            <v>1909.14</v>
          </cell>
          <cell r="R1823">
            <v>1699.29</v>
          </cell>
          <cell r="S1823">
            <v>0</v>
          </cell>
          <cell r="T1823">
            <v>0</v>
          </cell>
          <cell r="U1823">
            <v>4169.21</v>
          </cell>
          <cell r="V1823">
            <v>0</v>
          </cell>
          <cell r="W1823">
            <v>-1694.71</v>
          </cell>
        </row>
        <row r="1824">
          <cell r="A1824">
            <v>1321051</v>
          </cell>
          <cell r="B1824">
            <v>202001</v>
          </cell>
          <cell r="C1824">
            <v>1</v>
          </cell>
          <cell r="D1824">
            <v>132</v>
          </cell>
          <cell r="E1824" t="str">
            <v>AEPX-3321r201509</v>
          </cell>
          <cell r="F1824" t="str">
            <v>Retired</v>
          </cell>
          <cell r="G1824">
            <v>321067</v>
          </cell>
          <cell r="H1824" t="str">
            <v>AEPX-3321r201509</v>
          </cell>
          <cell r="I1824" t="str">
            <v>Retired</v>
          </cell>
          <cell r="J1824">
            <v>4906</v>
          </cell>
          <cell r="K1824" t="str">
            <v xml:space="preserve">4906-Progress Rail </v>
          </cell>
          <cell r="L1824" t="str">
            <v>842 Operating Leases</v>
          </cell>
          <cell r="M1824" t="str">
            <v>Indiana Michigan Power - Gen</v>
          </cell>
          <cell r="N1824">
            <v>-4383.6400000000003</v>
          </cell>
          <cell r="O1824">
            <v>4383.6400000000003</v>
          </cell>
          <cell r="P1824">
            <v>4383.6400000000003</v>
          </cell>
          <cell r="Q1824">
            <v>1909.14</v>
          </cell>
          <cell r="R1824">
            <v>1699.29</v>
          </cell>
          <cell r="S1824">
            <v>0</v>
          </cell>
          <cell r="T1824">
            <v>0</v>
          </cell>
          <cell r="U1824">
            <v>4169.21</v>
          </cell>
          <cell r="V1824">
            <v>0</v>
          </cell>
          <cell r="W1824">
            <v>-1694.71</v>
          </cell>
        </row>
        <row r="1825">
          <cell r="A1825">
            <v>1321052</v>
          </cell>
          <cell r="B1825">
            <v>202001</v>
          </cell>
          <cell r="C1825">
            <v>1</v>
          </cell>
          <cell r="D1825">
            <v>132</v>
          </cell>
          <cell r="E1825" t="str">
            <v>AEPX-3329r201509</v>
          </cell>
          <cell r="F1825" t="str">
            <v>Retired</v>
          </cell>
          <cell r="G1825">
            <v>321075</v>
          </cell>
          <cell r="H1825" t="str">
            <v>AEPX-3329r201509</v>
          </cell>
          <cell r="I1825" t="str">
            <v>Retired</v>
          </cell>
          <cell r="J1825">
            <v>4906</v>
          </cell>
          <cell r="K1825" t="str">
            <v xml:space="preserve">4906-Progress Rail </v>
          </cell>
          <cell r="L1825" t="str">
            <v>842 Operating Leases</v>
          </cell>
          <cell r="M1825" t="str">
            <v>Indiana Michigan Power - Gen</v>
          </cell>
          <cell r="N1825">
            <v>-4383.6400000000003</v>
          </cell>
          <cell r="O1825">
            <v>4383.6400000000003</v>
          </cell>
          <cell r="P1825">
            <v>4383.6400000000003</v>
          </cell>
          <cell r="Q1825">
            <v>1909.14</v>
          </cell>
          <cell r="R1825">
            <v>1699.29</v>
          </cell>
          <cell r="S1825">
            <v>0</v>
          </cell>
          <cell r="T1825">
            <v>0</v>
          </cell>
          <cell r="U1825">
            <v>4169.21</v>
          </cell>
          <cell r="V1825">
            <v>0</v>
          </cell>
          <cell r="W1825">
            <v>-1694.71</v>
          </cell>
        </row>
        <row r="1826">
          <cell r="A1826">
            <v>1321054</v>
          </cell>
          <cell r="B1826">
            <v>202001</v>
          </cell>
          <cell r="C1826">
            <v>1</v>
          </cell>
          <cell r="D1826">
            <v>132</v>
          </cell>
          <cell r="E1826" t="str">
            <v>AEPX-3205r201509</v>
          </cell>
          <cell r="F1826" t="str">
            <v>Retired</v>
          </cell>
          <cell r="G1826">
            <v>320980</v>
          </cell>
          <cell r="H1826" t="str">
            <v>AEPX-3205r201509</v>
          </cell>
          <cell r="I1826" t="str">
            <v>Retired</v>
          </cell>
          <cell r="J1826">
            <v>4906</v>
          </cell>
          <cell r="K1826" t="str">
            <v xml:space="preserve">4906-Progress Rail </v>
          </cell>
          <cell r="L1826" t="str">
            <v>842 Operating Leases</v>
          </cell>
          <cell r="M1826" t="str">
            <v>Indiana Michigan Power - Gen</v>
          </cell>
          <cell r="N1826">
            <v>-4383.6400000000003</v>
          </cell>
          <cell r="O1826">
            <v>4383.6400000000003</v>
          </cell>
          <cell r="P1826">
            <v>4383.6400000000003</v>
          </cell>
          <cell r="Q1826">
            <v>1909.14</v>
          </cell>
          <cell r="R1826">
            <v>1699.29</v>
          </cell>
          <cell r="S1826">
            <v>0</v>
          </cell>
          <cell r="T1826">
            <v>0</v>
          </cell>
          <cell r="U1826">
            <v>4169.21</v>
          </cell>
          <cell r="V1826">
            <v>0</v>
          </cell>
          <cell r="W1826">
            <v>-1694.71</v>
          </cell>
        </row>
        <row r="1827">
          <cell r="A1827">
            <v>1321055</v>
          </cell>
          <cell r="B1827">
            <v>202001</v>
          </cell>
          <cell r="C1827">
            <v>1</v>
          </cell>
          <cell r="D1827">
            <v>132</v>
          </cell>
          <cell r="E1827" t="str">
            <v>AEPX-3206r201509</v>
          </cell>
          <cell r="F1827" t="str">
            <v>Retired</v>
          </cell>
          <cell r="G1827">
            <v>320981</v>
          </cell>
          <cell r="H1827" t="str">
            <v>AEPX-3206r201509</v>
          </cell>
          <cell r="I1827" t="str">
            <v>Retired</v>
          </cell>
          <cell r="J1827">
            <v>4906</v>
          </cell>
          <cell r="K1827" t="str">
            <v xml:space="preserve">4906-Progress Rail </v>
          </cell>
          <cell r="L1827" t="str">
            <v>842 Operating Leases</v>
          </cell>
          <cell r="M1827" t="str">
            <v>Indiana Michigan Power - Gen</v>
          </cell>
          <cell r="N1827">
            <v>-4383.6400000000003</v>
          </cell>
          <cell r="O1827">
            <v>4383.6400000000003</v>
          </cell>
          <cell r="P1827">
            <v>4383.6400000000003</v>
          </cell>
          <cell r="Q1827">
            <v>1909.14</v>
          </cell>
          <cell r="R1827">
            <v>1699.29</v>
          </cell>
          <cell r="S1827">
            <v>0</v>
          </cell>
          <cell r="T1827">
            <v>0</v>
          </cell>
          <cell r="U1827">
            <v>4169.21</v>
          </cell>
          <cell r="V1827">
            <v>0</v>
          </cell>
          <cell r="W1827">
            <v>-1694.71</v>
          </cell>
        </row>
        <row r="1828">
          <cell r="A1828">
            <v>1321056</v>
          </cell>
          <cell r="B1828">
            <v>202001</v>
          </cell>
          <cell r="C1828">
            <v>1</v>
          </cell>
          <cell r="D1828">
            <v>132</v>
          </cell>
          <cell r="E1828" t="str">
            <v>AEPX-3215r201509</v>
          </cell>
          <cell r="F1828" t="str">
            <v>Retired</v>
          </cell>
          <cell r="G1828">
            <v>320987</v>
          </cell>
          <cell r="H1828" t="str">
            <v>AEPX-3215r201509</v>
          </cell>
          <cell r="I1828" t="str">
            <v>Retired</v>
          </cell>
          <cell r="J1828">
            <v>4906</v>
          </cell>
          <cell r="K1828" t="str">
            <v xml:space="preserve">4906-Progress Rail </v>
          </cell>
          <cell r="L1828" t="str">
            <v>842 Operating Leases</v>
          </cell>
          <cell r="M1828" t="str">
            <v>Indiana Michigan Power - Gen</v>
          </cell>
          <cell r="N1828">
            <v>-4383.6400000000003</v>
          </cell>
          <cell r="O1828">
            <v>4383.6400000000003</v>
          </cell>
          <cell r="P1828">
            <v>4383.6400000000003</v>
          </cell>
          <cell r="Q1828">
            <v>1909.14</v>
          </cell>
          <cell r="R1828">
            <v>1699.29</v>
          </cell>
          <cell r="S1828">
            <v>0</v>
          </cell>
          <cell r="T1828">
            <v>0</v>
          </cell>
          <cell r="U1828">
            <v>4169.21</v>
          </cell>
          <cell r="V1828">
            <v>0</v>
          </cell>
          <cell r="W1828">
            <v>-1694.71</v>
          </cell>
        </row>
        <row r="1829">
          <cell r="A1829">
            <v>1321057</v>
          </cell>
          <cell r="B1829">
            <v>202001</v>
          </cell>
          <cell r="C1829">
            <v>1</v>
          </cell>
          <cell r="D1829">
            <v>132</v>
          </cell>
          <cell r="E1829" t="str">
            <v>AEPX-3222r201509</v>
          </cell>
          <cell r="F1829" t="str">
            <v>Retired</v>
          </cell>
          <cell r="G1829">
            <v>320993</v>
          </cell>
          <cell r="H1829" t="str">
            <v>AEPX-3222r201509</v>
          </cell>
          <cell r="I1829" t="str">
            <v>Retired</v>
          </cell>
          <cell r="J1829">
            <v>4906</v>
          </cell>
          <cell r="K1829" t="str">
            <v xml:space="preserve">4906-Progress Rail </v>
          </cell>
          <cell r="L1829" t="str">
            <v>842 Operating Leases</v>
          </cell>
          <cell r="M1829" t="str">
            <v>Indiana Michigan Power - Gen</v>
          </cell>
          <cell r="N1829">
            <v>-4383.6400000000003</v>
          </cell>
          <cell r="O1829">
            <v>4383.6400000000003</v>
          </cell>
          <cell r="P1829">
            <v>4383.6400000000003</v>
          </cell>
          <cell r="Q1829">
            <v>1909.14</v>
          </cell>
          <cell r="R1829">
            <v>1699.29</v>
          </cell>
          <cell r="S1829">
            <v>0</v>
          </cell>
          <cell r="T1829">
            <v>0</v>
          </cell>
          <cell r="U1829">
            <v>4169.21</v>
          </cell>
          <cell r="V1829">
            <v>0</v>
          </cell>
          <cell r="W1829">
            <v>-1694.71</v>
          </cell>
        </row>
        <row r="1830">
          <cell r="A1830">
            <v>1321058</v>
          </cell>
          <cell r="B1830">
            <v>202001</v>
          </cell>
          <cell r="C1830">
            <v>1</v>
          </cell>
          <cell r="D1830">
            <v>132</v>
          </cell>
          <cell r="E1830" t="str">
            <v>AEPX-3242r201509</v>
          </cell>
          <cell r="F1830" t="str">
            <v>Retired</v>
          </cell>
          <cell r="G1830">
            <v>321008</v>
          </cell>
          <cell r="H1830" t="str">
            <v>AEPX-3242r201509</v>
          </cell>
          <cell r="I1830" t="str">
            <v>Retired</v>
          </cell>
          <cell r="J1830">
            <v>4906</v>
          </cell>
          <cell r="K1830" t="str">
            <v xml:space="preserve">4906-Progress Rail </v>
          </cell>
          <cell r="L1830" t="str">
            <v>842 Operating Leases</v>
          </cell>
          <cell r="M1830" t="str">
            <v>Indiana Michigan Power - Gen</v>
          </cell>
          <cell r="N1830">
            <v>-4383.6400000000003</v>
          </cell>
          <cell r="O1830">
            <v>4383.6400000000003</v>
          </cell>
          <cell r="P1830">
            <v>4383.6400000000003</v>
          </cell>
          <cell r="Q1830">
            <v>1909.14</v>
          </cell>
          <cell r="R1830">
            <v>1699.29</v>
          </cell>
          <cell r="S1830">
            <v>0</v>
          </cell>
          <cell r="T1830">
            <v>0</v>
          </cell>
          <cell r="U1830">
            <v>4169.21</v>
          </cell>
          <cell r="V1830">
            <v>0</v>
          </cell>
          <cell r="W1830">
            <v>-1694.71</v>
          </cell>
        </row>
        <row r="1831">
          <cell r="A1831">
            <v>1321059</v>
          </cell>
          <cell r="B1831">
            <v>202001</v>
          </cell>
          <cell r="C1831">
            <v>1</v>
          </cell>
          <cell r="D1831">
            <v>132</v>
          </cell>
          <cell r="E1831" t="str">
            <v>AEPX-3258r201509</v>
          </cell>
          <cell r="F1831" t="str">
            <v>Retired</v>
          </cell>
          <cell r="G1831">
            <v>321022</v>
          </cell>
          <cell r="H1831" t="str">
            <v>AEPX-3258r201509</v>
          </cell>
          <cell r="I1831" t="str">
            <v>Retired</v>
          </cell>
          <cell r="J1831">
            <v>4906</v>
          </cell>
          <cell r="K1831" t="str">
            <v xml:space="preserve">4906-Progress Rail </v>
          </cell>
          <cell r="L1831" t="str">
            <v>842 Operating Leases</v>
          </cell>
          <cell r="M1831" t="str">
            <v>Indiana Michigan Power - Gen</v>
          </cell>
          <cell r="N1831">
            <v>-4383.6400000000003</v>
          </cell>
          <cell r="O1831">
            <v>4383.6400000000003</v>
          </cell>
          <cell r="P1831">
            <v>4383.6400000000003</v>
          </cell>
          <cell r="Q1831">
            <v>1909.14</v>
          </cell>
          <cell r="R1831">
            <v>1699.29</v>
          </cell>
          <cell r="S1831">
            <v>0</v>
          </cell>
          <cell r="T1831">
            <v>0</v>
          </cell>
          <cell r="U1831">
            <v>4169.21</v>
          </cell>
          <cell r="V1831">
            <v>0</v>
          </cell>
          <cell r="W1831">
            <v>-1694.71</v>
          </cell>
        </row>
        <row r="1832">
          <cell r="A1832">
            <v>1321060</v>
          </cell>
          <cell r="B1832">
            <v>202001</v>
          </cell>
          <cell r="C1832">
            <v>1</v>
          </cell>
          <cell r="D1832">
            <v>132</v>
          </cell>
          <cell r="E1832" t="str">
            <v>AEPX-3260r201509</v>
          </cell>
          <cell r="F1832" t="str">
            <v>Retired</v>
          </cell>
          <cell r="G1832">
            <v>321024</v>
          </cell>
          <cell r="H1832" t="str">
            <v>AEPX-3260r201509</v>
          </cell>
          <cell r="I1832" t="str">
            <v>Retired</v>
          </cell>
          <cell r="J1832">
            <v>4906</v>
          </cell>
          <cell r="K1832" t="str">
            <v xml:space="preserve">4906-Progress Rail </v>
          </cell>
          <cell r="L1832" t="str">
            <v>842 Operating Leases</v>
          </cell>
          <cell r="M1832" t="str">
            <v>Indiana Michigan Power - Gen</v>
          </cell>
          <cell r="N1832">
            <v>-4383.6400000000003</v>
          </cell>
          <cell r="O1832">
            <v>4383.6400000000003</v>
          </cell>
          <cell r="P1832">
            <v>4383.6400000000003</v>
          </cell>
          <cell r="Q1832">
            <v>1909.14</v>
          </cell>
          <cell r="R1832">
            <v>1699.29</v>
          </cell>
          <cell r="S1832">
            <v>0</v>
          </cell>
          <cell r="T1832">
            <v>0</v>
          </cell>
          <cell r="U1832">
            <v>4169.21</v>
          </cell>
          <cell r="V1832">
            <v>0</v>
          </cell>
          <cell r="W1832">
            <v>-1694.71</v>
          </cell>
        </row>
        <row r="1833">
          <cell r="A1833">
            <v>1321061</v>
          </cell>
          <cell r="B1833">
            <v>202001</v>
          </cell>
          <cell r="C1833">
            <v>1</v>
          </cell>
          <cell r="D1833">
            <v>132</v>
          </cell>
          <cell r="E1833" t="str">
            <v>AEPX-3281r201509</v>
          </cell>
          <cell r="F1833" t="str">
            <v>Retired</v>
          </cell>
          <cell r="G1833">
            <v>321037</v>
          </cell>
          <cell r="H1833" t="str">
            <v>AEPX-3281r201509</v>
          </cell>
          <cell r="I1833" t="str">
            <v>Retired</v>
          </cell>
          <cell r="J1833">
            <v>4906</v>
          </cell>
          <cell r="K1833" t="str">
            <v xml:space="preserve">4906-Progress Rail </v>
          </cell>
          <cell r="L1833" t="str">
            <v>842 Operating Leases</v>
          </cell>
          <cell r="M1833" t="str">
            <v>Indiana Michigan Power - Gen</v>
          </cell>
          <cell r="N1833">
            <v>-4383.6400000000003</v>
          </cell>
          <cell r="O1833">
            <v>4383.6400000000003</v>
          </cell>
          <cell r="P1833">
            <v>4383.6400000000003</v>
          </cell>
          <cell r="Q1833">
            <v>1909.14</v>
          </cell>
          <cell r="R1833">
            <v>1699.29</v>
          </cell>
          <cell r="S1833">
            <v>0</v>
          </cell>
          <cell r="T1833">
            <v>0</v>
          </cell>
          <cell r="U1833">
            <v>4169.21</v>
          </cell>
          <cell r="V1833">
            <v>0</v>
          </cell>
          <cell r="W1833">
            <v>-1694.71</v>
          </cell>
        </row>
        <row r="1834">
          <cell r="A1834">
            <v>1321062</v>
          </cell>
          <cell r="B1834">
            <v>202001</v>
          </cell>
          <cell r="C1834">
            <v>1</v>
          </cell>
          <cell r="D1834">
            <v>132</v>
          </cell>
          <cell r="E1834" t="str">
            <v>AEPX-3291r201509</v>
          </cell>
          <cell r="F1834" t="str">
            <v>Retired</v>
          </cell>
          <cell r="G1834">
            <v>321045</v>
          </cell>
          <cell r="H1834" t="str">
            <v>AEPX-3291r201509</v>
          </cell>
          <cell r="I1834" t="str">
            <v>Retired</v>
          </cell>
          <cell r="J1834">
            <v>4906</v>
          </cell>
          <cell r="K1834" t="str">
            <v xml:space="preserve">4906-Progress Rail </v>
          </cell>
          <cell r="L1834" t="str">
            <v>842 Operating Leases</v>
          </cell>
          <cell r="M1834" t="str">
            <v>Indiana Michigan Power - Gen</v>
          </cell>
          <cell r="N1834">
            <v>-4383.6400000000003</v>
          </cell>
          <cell r="O1834">
            <v>4383.6400000000003</v>
          </cell>
          <cell r="P1834">
            <v>4383.6400000000003</v>
          </cell>
          <cell r="Q1834">
            <v>1909.14</v>
          </cell>
          <cell r="R1834">
            <v>1699.29</v>
          </cell>
          <cell r="S1834">
            <v>0</v>
          </cell>
          <cell r="T1834">
            <v>0</v>
          </cell>
          <cell r="U1834">
            <v>4169.21</v>
          </cell>
          <cell r="V1834">
            <v>0</v>
          </cell>
          <cell r="W1834">
            <v>-1694.71</v>
          </cell>
        </row>
        <row r="1835">
          <cell r="A1835">
            <v>1321063</v>
          </cell>
          <cell r="B1835">
            <v>202001</v>
          </cell>
          <cell r="C1835">
            <v>1</v>
          </cell>
          <cell r="D1835">
            <v>132</v>
          </cell>
          <cell r="E1835" t="str">
            <v>AEPX-3322r201509</v>
          </cell>
          <cell r="F1835" t="str">
            <v>Retired</v>
          </cell>
          <cell r="G1835">
            <v>321068</v>
          </cell>
          <cell r="H1835" t="str">
            <v>AEPX-3322r201509</v>
          </cell>
          <cell r="I1835" t="str">
            <v>Retired</v>
          </cell>
          <cell r="J1835">
            <v>4906</v>
          </cell>
          <cell r="K1835" t="str">
            <v xml:space="preserve">4906-Progress Rail </v>
          </cell>
          <cell r="L1835" t="str">
            <v>842 Operating Leases</v>
          </cell>
          <cell r="M1835" t="str">
            <v>Indiana Michigan Power - Gen</v>
          </cell>
          <cell r="N1835">
            <v>-4383.6400000000003</v>
          </cell>
          <cell r="O1835">
            <v>4383.6400000000003</v>
          </cell>
          <cell r="P1835">
            <v>4383.6400000000003</v>
          </cell>
          <cell r="Q1835">
            <v>1909.14</v>
          </cell>
          <cell r="R1835">
            <v>1699.29</v>
          </cell>
          <cell r="S1835">
            <v>0</v>
          </cell>
          <cell r="T1835">
            <v>0</v>
          </cell>
          <cell r="U1835">
            <v>4169.21</v>
          </cell>
          <cell r="V1835">
            <v>0</v>
          </cell>
          <cell r="W1835">
            <v>-1694.71</v>
          </cell>
        </row>
        <row r="1836">
          <cell r="A1836">
            <v>1321064</v>
          </cell>
          <cell r="B1836">
            <v>202001</v>
          </cell>
          <cell r="C1836">
            <v>1</v>
          </cell>
          <cell r="D1836">
            <v>132</v>
          </cell>
          <cell r="E1836" t="str">
            <v>AEPX-3324r201509</v>
          </cell>
          <cell r="F1836" t="str">
            <v>Retired</v>
          </cell>
          <cell r="G1836">
            <v>321070</v>
          </cell>
          <cell r="H1836" t="str">
            <v>AEPX-3324r201509</v>
          </cell>
          <cell r="I1836" t="str">
            <v>Retired</v>
          </cell>
          <cell r="J1836">
            <v>4906</v>
          </cell>
          <cell r="K1836" t="str">
            <v xml:space="preserve">4906-Progress Rail </v>
          </cell>
          <cell r="L1836" t="str">
            <v>842 Operating Leases</v>
          </cell>
          <cell r="M1836" t="str">
            <v>Indiana Michigan Power - Gen</v>
          </cell>
          <cell r="N1836">
            <v>-4383.6400000000003</v>
          </cell>
          <cell r="O1836">
            <v>4383.6400000000003</v>
          </cell>
          <cell r="P1836">
            <v>4383.6400000000003</v>
          </cell>
          <cell r="Q1836">
            <v>1909.14</v>
          </cell>
          <cell r="R1836">
            <v>1699.29</v>
          </cell>
          <cell r="S1836">
            <v>0</v>
          </cell>
          <cell r="T1836">
            <v>0</v>
          </cell>
          <cell r="U1836">
            <v>4169.21</v>
          </cell>
          <cell r="V1836">
            <v>0</v>
          </cell>
          <cell r="W1836">
            <v>-1694.71</v>
          </cell>
        </row>
        <row r="1837">
          <cell r="A1837">
            <v>1321065</v>
          </cell>
          <cell r="B1837">
            <v>202001</v>
          </cell>
          <cell r="C1837">
            <v>1</v>
          </cell>
          <cell r="D1837">
            <v>132</v>
          </cell>
          <cell r="E1837" t="str">
            <v>AEPX-3335r201509</v>
          </cell>
          <cell r="F1837" t="str">
            <v>Retired</v>
          </cell>
          <cell r="G1837">
            <v>321080</v>
          </cell>
          <cell r="H1837" t="str">
            <v>AEPX-3335r201509</v>
          </cell>
          <cell r="I1837" t="str">
            <v>Retired</v>
          </cell>
          <cell r="J1837">
            <v>4906</v>
          </cell>
          <cell r="K1837" t="str">
            <v xml:space="preserve">4906-Progress Rail </v>
          </cell>
          <cell r="L1837" t="str">
            <v>842 Operating Leases</v>
          </cell>
          <cell r="M1837" t="str">
            <v>Indiana Michigan Power - Gen</v>
          </cell>
          <cell r="N1837">
            <v>-4383.6400000000003</v>
          </cell>
          <cell r="O1837">
            <v>4383.6400000000003</v>
          </cell>
          <cell r="P1837">
            <v>4383.6400000000003</v>
          </cell>
          <cell r="Q1837">
            <v>1909.14</v>
          </cell>
          <cell r="R1837">
            <v>1699.29</v>
          </cell>
          <cell r="S1837">
            <v>0</v>
          </cell>
          <cell r="T1837">
            <v>0</v>
          </cell>
          <cell r="U1837">
            <v>4169.21</v>
          </cell>
          <cell r="V1837">
            <v>0</v>
          </cell>
          <cell r="W1837">
            <v>-1694.71</v>
          </cell>
        </row>
        <row r="1838">
          <cell r="A1838">
            <v>1321067</v>
          </cell>
          <cell r="B1838">
            <v>202001</v>
          </cell>
          <cell r="C1838">
            <v>1</v>
          </cell>
          <cell r="D1838">
            <v>132</v>
          </cell>
          <cell r="E1838" t="str">
            <v>AEPX-3212r201509</v>
          </cell>
          <cell r="F1838" t="str">
            <v>Retired</v>
          </cell>
          <cell r="G1838">
            <v>320985</v>
          </cell>
          <cell r="H1838" t="str">
            <v>AEPX-3212r201509</v>
          </cell>
          <cell r="I1838" t="str">
            <v>Retired</v>
          </cell>
          <cell r="J1838">
            <v>4906</v>
          </cell>
          <cell r="K1838" t="str">
            <v xml:space="preserve">4906-Progress Rail </v>
          </cell>
          <cell r="L1838" t="str">
            <v>842 Operating Leases</v>
          </cell>
          <cell r="M1838" t="str">
            <v>Indiana Michigan Power - Gen</v>
          </cell>
          <cell r="N1838">
            <v>-4383.6400000000003</v>
          </cell>
          <cell r="O1838">
            <v>4383.6400000000003</v>
          </cell>
          <cell r="P1838">
            <v>4383.6400000000003</v>
          </cell>
          <cell r="Q1838">
            <v>1909.14</v>
          </cell>
          <cell r="R1838">
            <v>1699.29</v>
          </cell>
          <cell r="S1838">
            <v>0</v>
          </cell>
          <cell r="T1838">
            <v>0</v>
          </cell>
          <cell r="U1838">
            <v>4169.21</v>
          </cell>
          <cell r="V1838">
            <v>0</v>
          </cell>
          <cell r="W1838">
            <v>-1694.71</v>
          </cell>
        </row>
        <row r="1839">
          <cell r="A1839">
            <v>1321068</v>
          </cell>
          <cell r="B1839">
            <v>202001</v>
          </cell>
          <cell r="C1839">
            <v>1</v>
          </cell>
          <cell r="D1839">
            <v>132</v>
          </cell>
          <cell r="E1839" t="str">
            <v>AEPX-3217r201509</v>
          </cell>
          <cell r="F1839" t="str">
            <v>Retired</v>
          </cell>
          <cell r="G1839">
            <v>320989</v>
          </cell>
          <cell r="H1839" t="str">
            <v>AEPX-3217r201509</v>
          </cell>
          <cell r="I1839" t="str">
            <v>Retired</v>
          </cell>
          <cell r="J1839">
            <v>4906</v>
          </cell>
          <cell r="K1839" t="str">
            <v xml:space="preserve">4906-Progress Rail </v>
          </cell>
          <cell r="L1839" t="str">
            <v>842 Operating Leases</v>
          </cell>
          <cell r="M1839" t="str">
            <v>Indiana Michigan Power - Gen</v>
          </cell>
          <cell r="N1839">
            <v>-4383.6400000000003</v>
          </cell>
          <cell r="O1839">
            <v>4383.6400000000003</v>
          </cell>
          <cell r="P1839">
            <v>4383.6400000000003</v>
          </cell>
          <cell r="Q1839">
            <v>1909.14</v>
          </cell>
          <cell r="R1839">
            <v>1699.29</v>
          </cell>
          <cell r="S1839">
            <v>0</v>
          </cell>
          <cell r="T1839">
            <v>0</v>
          </cell>
          <cell r="U1839">
            <v>4169.21</v>
          </cell>
          <cell r="V1839">
            <v>0</v>
          </cell>
          <cell r="W1839">
            <v>-1694.71</v>
          </cell>
        </row>
        <row r="1840">
          <cell r="A1840">
            <v>1321069</v>
          </cell>
          <cell r="B1840">
            <v>202001</v>
          </cell>
          <cell r="C1840">
            <v>1</v>
          </cell>
          <cell r="D1840">
            <v>132</v>
          </cell>
          <cell r="E1840" t="str">
            <v>AEPX-3221r201509</v>
          </cell>
          <cell r="F1840" t="str">
            <v>Retired</v>
          </cell>
          <cell r="G1840">
            <v>320992</v>
          </cell>
          <cell r="H1840" t="str">
            <v>AEPX-3221r201509</v>
          </cell>
          <cell r="I1840" t="str">
            <v>Retired</v>
          </cell>
          <cell r="J1840">
            <v>4906</v>
          </cell>
          <cell r="K1840" t="str">
            <v xml:space="preserve">4906-Progress Rail </v>
          </cell>
          <cell r="L1840" t="str">
            <v>842 Operating Leases</v>
          </cell>
          <cell r="M1840" t="str">
            <v>Indiana Michigan Power - Gen</v>
          </cell>
          <cell r="N1840">
            <v>-4383.6400000000003</v>
          </cell>
          <cell r="O1840">
            <v>4383.6400000000003</v>
          </cell>
          <cell r="P1840">
            <v>4383.6400000000003</v>
          </cell>
          <cell r="Q1840">
            <v>1909.14</v>
          </cell>
          <cell r="R1840">
            <v>1699.29</v>
          </cell>
          <cell r="S1840">
            <v>0</v>
          </cell>
          <cell r="T1840">
            <v>0</v>
          </cell>
          <cell r="U1840">
            <v>4169.21</v>
          </cell>
          <cell r="V1840">
            <v>0</v>
          </cell>
          <cell r="W1840">
            <v>-1694.71</v>
          </cell>
        </row>
        <row r="1841">
          <cell r="A1841">
            <v>1321071</v>
          </cell>
          <cell r="B1841">
            <v>202001</v>
          </cell>
          <cell r="C1841">
            <v>1</v>
          </cell>
          <cell r="D1841">
            <v>132</v>
          </cell>
          <cell r="E1841" t="str">
            <v>AEPX-3243r201509</v>
          </cell>
          <cell r="F1841" t="str">
            <v>Retired</v>
          </cell>
          <cell r="G1841">
            <v>321009</v>
          </cell>
          <cell r="H1841" t="str">
            <v>AEPX-3243r201509</v>
          </cell>
          <cell r="I1841" t="str">
            <v>Retired</v>
          </cell>
          <cell r="J1841">
            <v>4906</v>
          </cell>
          <cell r="K1841" t="str">
            <v xml:space="preserve">4906-Progress Rail </v>
          </cell>
          <cell r="L1841" t="str">
            <v>842 Operating Leases</v>
          </cell>
          <cell r="M1841" t="str">
            <v>Indiana Michigan Power - Gen</v>
          </cell>
          <cell r="N1841">
            <v>-4383.6400000000003</v>
          </cell>
          <cell r="O1841">
            <v>4383.6400000000003</v>
          </cell>
          <cell r="P1841">
            <v>4383.6400000000003</v>
          </cell>
          <cell r="Q1841">
            <v>1909.14</v>
          </cell>
          <cell r="R1841">
            <v>1699.29</v>
          </cell>
          <cell r="S1841">
            <v>0</v>
          </cell>
          <cell r="T1841">
            <v>0</v>
          </cell>
          <cell r="U1841">
            <v>4169.21</v>
          </cell>
          <cell r="V1841">
            <v>0</v>
          </cell>
          <cell r="W1841">
            <v>-1694.71</v>
          </cell>
        </row>
        <row r="1842">
          <cell r="A1842">
            <v>1321072</v>
          </cell>
          <cell r="B1842">
            <v>202001</v>
          </cell>
          <cell r="C1842">
            <v>1</v>
          </cell>
          <cell r="D1842">
            <v>132</v>
          </cell>
          <cell r="E1842" t="str">
            <v>AEPX-3247r201509</v>
          </cell>
          <cell r="F1842" t="str">
            <v>Retired</v>
          </cell>
          <cell r="G1842">
            <v>321012</v>
          </cell>
          <cell r="H1842" t="str">
            <v>AEPX-3247r201509</v>
          </cell>
          <cell r="I1842" t="str">
            <v>Retired</v>
          </cell>
          <cell r="J1842">
            <v>4906</v>
          </cell>
          <cell r="K1842" t="str">
            <v xml:space="preserve">4906-Progress Rail </v>
          </cell>
          <cell r="L1842" t="str">
            <v>842 Operating Leases</v>
          </cell>
          <cell r="M1842" t="str">
            <v>Indiana Michigan Power - Gen</v>
          </cell>
          <cell r="N1842">
            <v>-4383.6400000000003</v>
          </cell>
          <cell r="O1842">
            <v>4383.6400000000003</v>
          </cell>
          <cell r="P1842">
            <v>4383.6400000000003</v>
          </cell>
          <cell r="Q1842">
            <v>1909.14</v>
          </cell>
          <cell r="R1842">
            <v>1699.29</v>
          </cell>
          <cell r="S1842">
            <v>0</v>
          </cell>
          <cell r="T1842">
            <v>0</v>
          </cell>
          <cell r="U1842">
            <v>4169.21</v>
          </cell>
          <cell r="V1842">
            <v>0</v>
          </cell>
          <cell r="W1842">
            <v>-1694.71</v>
          </cell>
        </row>
        <row r="1843">
          <cell r="A1843">
            <v>1321073</v>
          </cell>
          <cell r="B1843">
            <v>202001</v>
          </cell>
          <cell r="C1843">
            <v>1</v>
          </cell>
          <cell r="D1843">
            <v>132</v>
          </cell>
          <cell r="E1843" t="str">
            <v>AEPX-3252r201509</v>
          </cell>
          <cell r="F1843" t="str">
            <v>Retired</v>
          </cell>
          <cell r="G1843">
            <v>321016</v>
          </cell>
          <cell r="H1843" t="str">
            <v>AEPX-3252r201509</v>
          </cell>
          <cell r="I1843" t="str">
            <v>Retired</v>
          </cell>
          <cell r="J1843">
            <v>4906</v>
          </cell>
          <cell r="K1843" t="str">
            <v xml:space="preserve">4906-Progress Rail </v>
          </cell>
          <cell r="L1843" t="str">
            <v>842 Operating Leases</v>
          </cell>
          <cell r="M1843" t="str">
            <v>Indiana Michigan Power - Gen</v>
          </cell>
          <cell r="N1843">
            <v>-4383.6400000000003</v>
          </cell>
          <cell r="O1843">
            <v>4383.6400000000003</v>
          </cell>
          <cell r="P1843">
            <v>4383.6400000000003</v>
          </cell>
          <cell r="Q1843">
            <v>1909.14</v>
          </cell>
          <cell r="R1843">
            <v>1699.29</v>
          </cell>
          <cell r="S1843">
            <v>0</v>
          </cell>
          <cell r="T1843">
            <v>0</v>
          </cell>
          <cell r="U1843">
            <v>4169.21</v>
          </cell>
          <cell r="V1843">
            <v>0</v>
          </cell>
          <cell r="W1843">
            <v>-1694.71</v>
          </cell>
        </row>
        <row r="1844">
          <cell r="A1844">
            <v>1321074</v>
          </cell>
          <cell r="B1844">
            <v>202001</v>
          </cell>
          <cell r="C1844">
            <v>1</v>
          </cell>
          <cell r="D1844">
            <v>132</v>
          </cell>
          <cell r="E1844" t="str">
            <v>AEPX-3262r201509</v>
          </cell>
          <cell r="F1844" t="str">
            <v>Retired</v>
          </cell>
          <cell r="G1844">
            <v>321025</v>
          </cell>
          <cell r="H1844" t="str">
            <v>AEPX-3262r201509</v>
          </cell>
          <cell r="I1844" t="str">
            <v>Retired</v>
          </cell>
          <cell r="J1844">
            <v>4906</v>
          </cell>
          <cell r="K1844" t="str">
            <v xml:space="preserve">4906-Progress Rail </v>
          </cell>
          <cell r="L1844" t="str">
            <v>842 Operating Leases</v>
          </cell>
          <cell r="M1844" t="str">
            <v>Indiana Michigan Power - Gen</v>
          </cell>
          <cell r="N1844">
            <v>-4383.6400000000003</v>
          </cell>
          <cell r="O1844">
            <v>4383.6400000000003</v>
          </cell>
          <cell r="P1844">
            <v>4383.6400000000003</v>
          </cell>
          <cell r="Q1844">
            <v>1909.14</v>
          </cell>
          <cell r="R1844">
            <v>1699.29</v>
          </cell>
          <cell r="S1844">
            <v>0</v>
          </cell>
          <cell r="T1844">
            <v>0</v>
          </cell>
          <cell r="U1844">
            <v>4169.21</v>
          </cell>
          <cell r="V1844">
            <v>0</v>
          </cell>
          <cell r="W1844">
            <v>-1694.71</v>
          </cell>
        </row>
        <row r="1845">
          <cell r="A1845">
            <v>1321075</v>
          </cell>
          <cell r="B1845">
            <v>202001</v>
          </cell>
          <cell r="C1845">
            <v>1</v>
          </cell>
          <cell r="D1845">
            <v>132</v>
          </cell>
          <cell r="E1845" t="str">
            <v>AEPX-3283r201509</v>
          </cell>
          <cell r="F1845" t="str">
            <v>Retired</v>
          </cell>
          <cell r="G1845">
            <v>321039</v>
          </cell>
          <cell r="H1845" t="str">
            <v>AEPX-3283r201509</v>
          </cell>
          <cell r="I1845" t="str">
            <v>Retired</v>
          </cell>
          <cell r="J1845">
            <v>4906</v>
          </cell>
          <cell r="K1845" t="str">
            <v xml:space="preserve">4906-Progress Rail </v>
          </cell>
          <cell r="L1845" t="str">
            <v>842 Operating Leases</v>
          </cell>
          <cell r="M1845" t="str">
            <v>Indiana Michigan Power - Gen</v>
          </cell>
          <cell r="N1845">
            <v>-4383.6400000000003</v>
          </cell>
          <cell r="O1845">
            <v>4383.6400000000003</v>
          </cell>
          <cell r="P1845">
            <v>4383.6400000000003</v>
          </cell>
          <cell r="Q1845">
            <v>1909.14</v>
          </cell>
          <cell r="R1845">
            <v>1699.29</v>
          </cell>
          <cell r="S1845">
            <v>0</v>
          </cell>
          <cell r="T1845">
            <v>0</v>
          </cell>
          <cell r="U1845">
            <v>4169.21</v>
          </cell>
          <cell r="V1845">
            <v>0</v>
          </cell>
          <cell r="W1845">
            <v>-1694.71</v>
          </cell>
        </row>
        <row r="1846">
          <cell r="A1846">
            <v>1321076</v>
          </cell>
          <cell r="B1846">
            <v>202001</v>
          </cell>
          <cell r="C1846">
            <v>1</v>
          </cell>
          <cell r="D1846">
            <v>132</v>
          </cell>
          <cell r="E1846" t="str">
            <v>AEPX-3290r201509</v>
          </cell>
          <cell r="F1846" t="str">
            <v>Retired</v>
          </cell>
          <cell r="G1846">
            <v>321044</v>
          </cell>
          <cell r="H1846" t="str">
            <v>AEPX-3290r201509</v>
          </cell>
          <cell r="I1846" t="str">
            <v>Retired</v>
          </cell>
          <cell r="J1846">
            <v>4906</v>
          </cell>
          <cell r="K1846" t="str">
            <v xml:space="preserve">4906-Progress Rail </v>
          </cell>
          <cell r="L1846" t="str">
            <v>842 Operating Leases</v>
          </cell>
          <cell r="M1846" t="str">
            <v>Indiana Michigan Power - Gen</v>
          </cell>
          <cell r="N1846">
            <v>-4383.6400000000003</v>
          </cell>
          <cell r="O1846">
            <v>4383.6400000000003</v>
          </cell>
          <cell r="P1846">
            <v>4383.6400000000003</v>
          </cell>
          <cell r="Q1846">
            <v>1909.14</v>
          </cell>
          <cell r="R1846">
            <v>1699.29</v>
          </cell>
          <cell r="S1846">
            <v>0</v>
          </cell>
          <cell r="T1846">
            <v>0</v>
          </cell>
          <cell r="U1846">
            <v>4169.21</v>
          </cell>
          <cell r="V1846">
            <v>0</v>
          </cell>
          <cell r="W1846">
            <v>-1694.71</v>
          </cell>
        </row>
        <row r="1847">
          <cell r="A1847">
            <v>1321077</v>
          </cell>
          <cell r="B1847">
            <v>202001</v>
          </cell>
          <cell r="C1847">
            <v>1</v>
          </cell>
          <cell r="D1847">
            <v>132</v>
          </cell>
          <cell r="E1847" t="str">
            <v>AEPX-3302r201509</v>
          </cell>
          <cell r="F1847" t="str">
            <v>Retired</v>
          </cell>
          <cell r="G1847">
            <v>321052</v>
          </cell>
          <cell r="H1847" t="str">
            <v>AEPX-3302r201509</v>
          </cell>
          <cell r="I1847" t="str">
            <v>Retired</v>
          </cell>
          <cell r="J1847">
            <v>4906</v>
          </cell>
          <cell r="K1847" t="str">
            <v xml:space="preserve">4906-Progress Rail </v>
          </cell>
          <cell r="L1847" t="str">
            <v>842 Operating Leases</v>
          </cell>
          <cell r="M1847" t="str">
            <v>Indiana Michigan Power - Gen</v>
          </cell>
          <cell r="N1847">
            <v>-4383.6400000000003</v>
          </cell>
          <cell r="O1847">
            <v>4383.6400000000003</v>
          </cell>
          <cell r="P1847">
            <v>4383.6400000000003</v>
          </cell>
          <cell r="Q1847">
            <v>1909.14</v>
          </cell>
          <cell r="R1847">
            <v>1699.29</v>
          </cell>
          <cell r="S1847">
            <v>0</v>
          </cell>
          <cell r="T1847">
            <v>0</v>
          </cell>
          <cell r="U1847">
            <v>4169.21</v>
          </cell>
          <cell r="V1847">
            <v>0</v>
          </cell>
          <cell r="W1847">
            <v>-1694.71</v>
          </cell>
        </row>
        <row r="1848">
          <cell r="A1848">
            <v>1321078</v>
          </cell>
          <cell r="B1848">
            <v>202001</v>
          </cell>
          <cell r="C1848">
            <v>1</v>
          </cell>
          <cell r="D1848">
            <v>132</v>
          </cell>
          <cell r="E1848" t="str">
            <v>AEPX-3304r201509</v>
          </cell>
          <cell r="F1848" t="str">
            <v>Retired</v>
          </cell>
          <cell r="G1848">
            <v>321054</v>
          </cell>
          <cell r="H1848" t="str">
            <v>AEPX-3304r201509</v>
          </cell>
          <cell r="I1848" t="str">
            <v>Retired</v>
          </cell>
          <cell r="J1848">
            <v>4906</v>
          </cell>
          <cell r="K1848" t="str">
            <v xml:space="preserve">4906-Progress Rail </v>
          </cell>
          <cell r="L1848" t="str">
            <v>842 Operating Leases</v>
          </cell>
          <cell r="M1848" t="str">
            <v>Indiana Michigan Power - Gen</v>
          </cell>
          <cell r="N1848">
            <v>-4383.6400000000003</v>
          </cell>
          <cell r="O1848">
            <v>4383.6400000000003</v>
          </cell>
          <cell r="P1848">
            <v>4383.6400000000003</v>
          </cell>
          <cell r="Q1848">
            <v>1909.14</v>
          </cell>
          <cell r="R1848">
            <v>1699.29</v>
          </cell>
          <cell r="S1848">
            <v>0</v>
          </cell>
          <cell r="T1848">
            <v>0</v>
          </cell>
          <cell r="U1848">
            <v>4169.21</v>
          </cell>
          <cell r="V1848">
            <v>0</v>
          </cell>
          <cell r="W1848">
            <v>-1694.71</v>
          </cell>
        </row>
        <row r="1849">
          <cell r="A1849">
            <v>1321079</v>
          </cell>
          <cell r="B1849">
            <v>202001</v>
          </cell>
          <cell r="C1849">
            <v>1</v>
          </cell>
          <cell r="D1849">
            <v>132</v>
          </cell>
          <cell r="E1849" t="str">
            <v>AEPX-3315r201509</v>
          </cell>
          <cell r="F1849" t="str">
            <v>Retired</v>
          </cell>
          <cell r="G1849">
            <v>321061</v>
          </cell>
          <cell r="H1849" t="str">
            <v>AEPX-3315r201509</v>
          </cell>
          <cell r="I1849" t="str">
            <v>Retired</v>
          </cell>
          <cell r="J1849">
            <v>4906</v>
          </cell>
          <cell r="K1849" t="str">
            <v xml:space="preserve">4906-Progress Rail </v>
          </cell>
          <cell r="L1849" t="str">
            <v>842 Operating Leases</v>
          </cell>
          <cell r="M1849" t="str">
            <v>Indiana Michigan Power - Gen</v>
          </cell>
          <cell r="N1849">
            <v>-4383.6400000000003</v>
          </cell>
          <cell r="O1849">
            <v>4383.6400000000003</v>
          </cell>
          <cell r="P1849">
            <v>4383.6400000000003</v>
          </cell>
          <cell r="Q1849">
            <v>1909.14</v>
          </cell>
          <cell r="R1849">
            <v>1699.29</v>
          </cell>
          <cell r="S1849">
            <v>0</v>
          </cell>
          <cell r="T1849">
            <v>0</v>
          </cell>
          <cell r="U1849">
            <v>4169.21</v>
          </cell>
          <cell r="V1849">
            <v>0</v>
          </cell>
          <cell r="W1849">
            <v>-1694.71</v>
          </cell>
        </row>
        <row r="1850">
          <cell r="A1850">
            <v>1321080</v>
          </cell>
          <cell r="B1850">
            <v>202001</v>
          </cell>
          <cell r="C1850">
            <v>1</v>
          </cell>
          <cell r="D1850">
            <v>132</v>
          </cell>
          <cell r="E1850" t="str">
            <v>AEPX-3326r201509</v>
          </cell>
          <cell r="F1850" t="str">
            <v>Retired</v>
          </cell>
          <cell r="G1850">
            <v>321072</v>
          </cell>
          <cell r="H1850" t="str">
            <v>AEPX-3326r201509</v>
          </cell>
          <cell r="I1850" t="str">
            <v>Retired</v>
          </cell>
          <cell r="J1850">
            <v>4906</v>
          </cell>
          <cell r="K1850" t="str">
            <v xml:space="preserve">4906-Progress Rail </v>
          </cell>
          <cell r="L1850" t="str">
            <v>842 Operating Leases</v>
          </cell>
          <cell r="M1850" t="str">
            <v>Indiana Michigan Power - Gen</v>
          </cell>
          <cell r="N1850">
            <v>-4383.6400000000003</v>
          </cell>
          <cell r="O1850">
            <v>4383.6400000000003</v>
          </cell>
          <cell r="P1850">
            <v>4383.6400000000003</v>
          </cell>
          <cell r="Q1850">
            <v>1909.14</v>
          </cell>
          <cell r="R1850">
            <v>1699.29</v>
          </cell>
          <cell r="S1850">
            <v>0</v>
          </cell>
          <cell r="T1850">
            <v>0</v>
          </cell>
          <cell r="U1850">
            <v>4169.21</v>
          </cell>
          <cell r="V1850">
            <v>0</v>
          </cell>
          <cell r="W1850">
            <v>-1694.71</v>
          </cell>
        </row>
        <row r="1851">
          <cell r="A1851">
            <v>1321083</v>
          </cell>
          <cell r="B1851">
            <v>202001</v>
          </cell>
          <cell r="C1851">
            <v>1</v>
          </cell>
          <cell r="D1851">
            <v>132</v>
          </cell>
          <cell r="E1851" t="str">
            <v>AEPX-3213r201509</v>
          </cell>
          <cell r="F1851" t="str">
            <v>Retired</v>
          </cell>
          <cell r="G1851">
            <v>320986</v>
          </cell>
          <cell r="H1851" t="str">
            <v>AEPX-3213r201509</v>
          </cell>
          <cell r="I1851" t="str">
            <v>Retired</v>
          </cell>
          <cell r="J1851">
            <v>4906</v>
          </cell>
          <cell r="K1851" t="str">
            <v xml:space="preserve">4906-Progress Rail </v>
          </cell>
          <cell r="L1851" t="str">
            <v>842 Operating Leases</v>
          </cell>
          <cell r="M1851" t="str">
            <v>Indiana Michigan Power - Gen</v>
          </cell>
          <cell r="N1851">
            <v>-4383.6400000000003</v>
          </cell>
          <cell r="O1851">
            <v>4383.6400000000003</v>
          </cell>
          <cell r="P1851">
            <v>4383.6400000000003</v>
          </cell>
          <cell r="Q1851">
            <v>1909.14</v>
          </cell>
          <cell r="R1851">
            <v>1699.29</v>
          </cell>
          <cell r="S1851">
            <v>0</v>
          </cell>
          <cell r="T1851">
            <v>0</v>
          </cell>
          <cell r="U1851">
            <v>4169.21</v>
          </cell>
          <cell r="V1851">
            <v>0</v>
          </cell>
          <cell r="W1851">
            <v>-1694.71</v>
          </cell>
        </row>
        <row r="1852">
          <cell r="A1852">
            <v>1321084</v>
          </cell>
          <cell r="B1852">
            <v>202001</v>
          </cell>
          <cell r="C1852">
            <v>1</v>
          </cell>
          <cell r="D1852">
            <v>132</v>
          </cell>
          <cell r="E1852" t="str">
            <v>AEPX-3218r201509</v>
          </cell>
          <cell r="F1852" t="str">
            <v>Retired</v>
          </cell>
          <cell r="G1852">
            <v>320990</v>
          </cell>
          <cell r="H1852" t="str">
            <v>AEPX-3218r201509</v>
          </cell>
          <cell r="I1852" t="str">
            <v>Retired</v>
          </cell>
          <cell r="J1852">
            <v>4906</v>
          </cell>
          <cell r="K1852" t="str">
            <v xml:space="preserve">4906-Progress Rail </v>
          </cell>
          <cell r="L1852" t="str">
            <v>842 Operating Leases</v>
          </cell>
          <cell r="M1852" t="str">
            <v>Indiana Michigan Power - Gen</v>
          </cell>
          <cell r="N1852">
            <v>-4383.6400000000003</v>
          </cell>
          <cell r="O1852">
            <v>4383.6400000000003</v>
          </cell>
          <cell r="P1852">
            <v>4383.6400000000003</v>
          </cell>
          <cell r="Q1852">
            <v>1909.14</v>
          </cell>
          <cell r="R1852">
            <v>1699.29</v>
          </cell>
          <cell r="S1852">
            <v>0</v>
          </cell>
          <cell r="T1852">
            <v>0</v>
          </cell>
          <cell r="U1852">
            <v>4169.21</v>
          </cell>
          <cell r="V1852">
            <v>0</v>
          </cell>
          <cell r="W1852">
            <v>-1694.71</v>
          </cell>
        </row>
        <row r="1853">
          <cell r="A1853">
            <v>1321085</v>
          </cell>
          <cell r="B1853">
            <v>202001</v>
          </cell>
          <cell r="C1853">
            <v>1</v>
          </cell>
          <cell r="D1853">
            <v>132</v>
          </cell>
          <cell r="E1853" t="str">
            <v>AEPX-3225r201509</v>
          </cell>
          <cell r="F1853" t="str">
            <v>Retired</v>
          </cell>
          <cell r="G1853">
            <v>320995</v>
          </cell>
          <cell r="H1853" t="str">
            <v>AEPX-3225r201509</v>
          </cell>
          <cell r="I1853" t="str">
            <v>Retired</v>
          </cell>
          <cell r="J1853">
            <v>4906</v>
          </cell>
          <cell r="K1853" t="str">
            <v xml:space="preserve">4906-Progress Rail </v>
          </cell>
          <cell r="L1853" t="str">
            <v>842 Operating Leases</v>
          </cell>
          <cell r="M1853" t="str">
            <v>Indiana Michigan Power - Gen</v>
          </cell>
          <cell r="N1853">
            <v>-4383.6400000000003</v>
          </cell>
          <cell r="O1853">
            <v>4383.6400000000003</v>
          </cell>
          <cell r="P1853">
            <v>4383.6400000000003</v>
          </cell>
          <cell r="Q1853">
            <v>1909.14</v>
          </cell>
          <cell r="R1853">
            <v>1699.29</v>
          </cell>
          <cell r="S1853">
            <v>0</v>
          </cell>
          <cell r="T1853">
            <v>0</v>
          </cell>
          <cell r="U1853">
            <v>4169.21</v>
          </cell>
          <cell r="V1853">
            <v>0</v>
          </cell>
          <cell r="W1853">
            <v>-1694.71</v>
          </cell>
        </row>
        <row r="1854">
          <cell r="A1854">
            <v>1321086</v>
          </cell>
          <cell r="B1854">
            <v>202001</v>
          </cell>
          <cell r="C1854">
            <v>1</v>
          </cell>
          <cell r="D1854">
            <v>132</v>
          </cell>
          <cell r="E1854" t="str">
            <v>AEPX-3230r201509</v>
          </cell>
          <cell r="F1854" t="str">
            <v>Retired</v>
          </cell>
          <cell r="G1854">
            <v>320999</v>
          </cell>
          <cell r="H1854" t="str">
            <v>AEPX-3230r201509</v>
          </cell>
          <cell r="I1854" t="str">
            <v>Retired</v>
          </cell>
          <cell r="J1854">
            <v>4906</v>
          </cell>
          <cell r="K1854" t="str">
            <v xml:space="preserve">4906-Progress Rail </v>
          </cell>
          <cell r="L1854" t="str">
            <v>842 Operating Leases</v>
          </cell>
          <cell r="M1854" t="str">
            <v>Indiana Michigan Power - Gen</v>
          </cell>
          <cell r="N1854">
            <v>-4383.6400000000003</v>
          </cell>
          <cell r="O1854">
            <v>4383.6400000000003</v>
          </cell>
          <cell r="P1854">
            <v>4383.6400000000003</v>
          </cell>
          <cell r="Q1854">
            <v>1909.14</v>
          </cell>
          <cell r="R1854">
            <v>1699.29</v>
          </cell>
          <cell r="S1854">
            <v>0</v>
          </cell>
          <cell r="T1854">
            <v>0</v>
          </cell>
          <cell r="U1854">
            <v>4169.21</v>
          </cell>
          <cell r="V1854">
            <v>0</v>
          </cell>
          <cell r="W1854">
            <v>-1694.71</v>
          </cell>
        </row>
        <row r="1855">
          <cell r="A1855">
            <v>1321087</v>
          </cell>
          <cell r="B1855">
            <v>202001</v>
          </cell>
          <cell r="C1855">
            <v>1</v>
          </cell>
          <cell r="D1855">
            <v>132</v>
          </cell>
          <cell r="E1855" t="str">
            <v>AEPX-3236r201509</v>
          </cell>
          <cell r="F1855" t="str">
            <v>Retired</v>
          </cell>
          <cell r="G1855">
            <v>321004</v>
          </cell>
          <cell r="H1855" t="str">
            <v>AEPX-3236r201509</v>
          </cell>
          <cell r="I1855" t="str">
            <v>Retired</v>
          </cell>
          <cell r="J1855">
            <v>4906</v>
          </cell>
          <cell r="K1855" t="str">
            <v xml:space="preserve">4906-Progress Rail </v>
          </cell>
          <cell r="L1855" t="str">
            <v>842 Operating Leases</v>
          </cell>
          <cell r="M1855" t="str">
            <v>Indiana Michigan Power - Gen</v>
          </cell>
          <cell r="N1855">
            <v>-4383.6400000000003</v>
          </cell>
          <cell r="O1855">
            <v>4383.6400000000003</v>
          </cell>
          <cell r="P1855">
            <v>4383.6400000000003</v>
          </cell>
          <cell r="Q1855">
            <v>1909.14</v>
          </cell>
          <cell r="R1855">
            <v>1699.29</v>
          </cell>
          <cell r="S1855">
            <v>0</v>
          </cell>
          <cell r="T1855">
            <v>0</v>
          </cell>
          <cell r="U1855">
            <v>4169.21</v>
          </cell>
          <cell r="V1855">
            <v>0</v>
          </cell>
          <cell r="W1855">
            <v>-1694.71</v>
          </cell>
        </row>
        <row r="1856">
          <cell r="A1856">
            <v>1321088</v>
          </cell>
          <cell r="B1856">
            <v>202001</v>
          </cell>
          <cell r="C1856">
            <v>1</v>
          </cell>
          <cell r="D1856">
            <v>132</v>
          </cell>
          <cell r="E1856" t="str">
            <v>AEPX-3254r201509</v>
          </cell>
          <cell r="F1856" t="str">
            <v>Retired</v>
          </cell>
          <cell r="G1856">
            <v>321018</v>
          </cell>
          <cell r="H1856" t="str">
            <v>AEPX-3254r201509</v>
          </cell>
          <cell r="I1856" t="str">
            <v>Retired</v>
          </cell>
          <cell r="J1856">
            <v>4906</v>
          </cell>
          <cell r="K1856" t="str">
            <v xml:space="preserve">4906-Progress Rail </v>
          </cell>
          <cell r="L1856" t="str">
            <v>842 Operating Leases</v>
          </cell>
          <cell r="M1856" t="str">
            <v>Indiana Michigan Power - Gen</v>
          </cell>
          <cell r="N1856">
            <v>-4383.6400000000003</v>
          </cell>
          <cell r="O1856">
            <v>4383.6400000000003</v>
          </cell>
          <cell r="P1856">
            <v>4383.6400000000003</v>
          </cell>
          <cell r="Q1856">
            <v>1909.14</v>
          </cell>
          <cell r="R1856">
            <v>1699.29</v>
          </cell>
          <cell r="S1856">
            <v>0</v>
          </cell>
          <cell r="T1856">
            <v>0</v>
          </cell>
          <cell r="U1856">
            <v>4169.21</v>
          </cell>
          <cell r="V1856">
            <v>0</v>
          </cell>
          <cell r="W1856">
            <v>-1694.71</v>
          </cell>
        </row>
        <row r="1857">
          <cell r="A1857">
            <v>1321089</v>
          </cell>
          <cell r="B1857">
            <v>202001</v>
          </cell>
          <cell r="C1857">
            <v>1</v>
          </cell>
          <cell r="D1857">
            <v>132</v>
          </cell>
          <cell r="E1857" t="str">
            <v>AEPX-3264r201509</v>
          </cell>
          <cell r="F1857" t="str">
            <v>Retired</v>
          </cell>
          <cell r="G1857">
            <v>321026</v>
          </cell>
          <cell r="H1857" t="str">
            <v>AEPX-3264r201509</v>
          </cell>
          <cell r="I1857" t="str">
            <v>Retired</v>
          </cell>
          <cell r="J1857">
            <v>4906</v>
          </cell>
          <cell r="K1857" t="str">
            <v xml:space="preserve">4906-Progress Rail </v>
          </cell>
          <cell r="L1857" t="str">
            <v>842 Operating Leases</v>
          </cell>
          <cell r="M1857" t="str">
            <v>Indiana Michigan Power - Gen</v>
          </cell>
          <cell r="N1857">
            <v>-4383.6400000000003</v>
          </cell>
          <cell r="O1857">
            <v>4383.6400000000003</v>
          </cell>
          <cell r="P1857">
            <v>4383.6400000000003</v>
          </cell>
          <cell r="Q1857">
            <v>1909.14</v>
          </cell>
          <cell r="R1857">
            <v>1699.29</v>
          </cell>
          <cell r="S1857">
            <v>0</v>
          </cell>
          <cell r="T1857">
            <v>0</v>
          </cell>
          <cell r="U1857">
            <v>4169.21</v>
          </cell>
          <cell r="V1857">
            <v>0</v>
          </cell>
          <cell r="W1857">
            <v>-1694.71</v>
          </cell>
        </row>
        <row r="1858">
          <cell r="A1858">
            <v>1321090</v>
          </cell>
          <cell r="B1858">
            <v>202001</v>
          </cell>
          <cell r="C1858">
            <v>1</v>
          </cell>
          <cell r="D1858">
            <v>132</v>
          </cell>
          <cell r="E1858" t="str">
            <v>AEPX-3273r201509</v>
          </cell>
          <cell r="F1858" t="str">
            <v>Retired</v>
          </cell>
          <cell r="G1858">
            <v>321031</v>
          </cell>
          <cell r="H1858" t="str">
            <v>AEPX-3273r201509</v>
          </cell>
          <cell r="I1858" t="str">
            <v>Retired</v>
          </cell>
          <cell r="J1858">
            <v>4906</v>
          </cell>
          <cell r="K1858" t="str">
            <v xml:space="preserve">4906-Progress Rail </v>
          </cell>
          <cell r="L1858" t="str">
            <v>842 Operating Leases</v>
          </cell>
          <cell r="M1858" t="str">
            <v>Indiana Michigan Power - Gen</v>
          </cell>
          <cell r="N1858">
            <v>-4383.6400000000003</v>
          </cell>
          <cell r="O1858">
            <v>4383.6400000000003</v>
          </cell>
          <cell r="P1858">
            <v>4383.6400000000003</v>
          </cell>
          <cell r="Q1858">
            <v>1909.14</v>
          </cell>
          <cell r="R1858">
            <v>1699.29</v>
          </cell>
          <cell r="S1858">
            <v>0</v>
          </cell>
          <cell r="T1858">
            <v>0</v>
          </cell>
          <cell r="U1858">
            <v>4169.21</v>
          </cell>
          <cell r="V1858">
            <v>0</v>
          </cell>
          <cell r="W1858">
            <v>-1694.71</v>
          </cell>
        </row>
        <row r="1859">
          <cell r="A1859">
            <v>1321091</v>
          </cell>
          <cell r="B1859">
            <v>202001</v>
          </cell>
          <cell r="C1859">
            <v>1</v>
          </cell>
          <cell r="D1859">
            <v>132</v>
          </cell>
          <cell r="E1859" t="str">
            <v>AEPX-3280r201509</v>
          </cell>
          <cell r="F1859" t="str">
            <v>Retired</v>
          </cell>
          <cell r="G1859">
            <v>321036</v>
          </cell>
          <cell r="H1859" t="str">
            <v>AEPX-3280r201509</v>
          </cell>
          <cell r="I1859" t="str">
            <v>Retired</v>
          </cell>
          <cell r="J1859">
            <v>4906</v>
          </cell>
          <cell r="K1859" t="str">
            <v xml:space="preserve">4906-Progress Rail </v>
          </cell>
          <cell r="L1859" t="str">
            <v>842 Operating Leases</v>
          </cell>
          <cell r="M1859" t="str">
            <v>Indiana Michigan Power - Gen</v>
          </cell>
          <cell r="N1859">
            <v>-4383.6400000000003</v>
          </cell>
          <cell r="O1859">
            <v>4383.6400000000003</v>
          </cell>
          <cell r="P1859">
            <v>4383.6400000000003</v>
          </cell>
          <cell r="Q1859">
            <v>1909.14</v>
          </cell>
          <cell r="R1859">
            <v>1699.29</v>
          </cell>
          <cell r="S1859">
            <v>0</v>
          </cell>
          <cell r="T1859">
            <v>0</v>
          </cell>
          <cell r="U1859">
            <v>4169.21</v>
          </cell>
          <cell r="V1859">
            <v>0</v>
          </cell>
          <cell r="W1859">
            <v>-1694.71</v>
          </cell>
        </row>
        <row r="1860">
          <cell r="A1860">
            <v>1321093</v>
          </cell>
          <cell r="B1860">
            <v>202001</v>
          </cell>
          <cell r="C1860">
            <v>1</v>
          </cell>
          <cell r="D1860">
            <v>132</v>
          </cell>
          <cell r="E1860" t="str">
            <v>AEPX-3295r201509</v>
          </cell>
          <cell r="F1860" t="str">
            <v>Retired</v>
          </cell>
          <cell r="G1860">
            <v>321048</v>
          </cell>
          <cell r="H1860" t="str">
            <v>AEPX-3295r201509</v>
          </cell>
          <cell r="I1860" t="str">
            <v>Retired</v>
          </cell>
          <cell r="J1860">
            <v>4906</v>
          </cell>
          <cell r="K1860" t="str">
            <v xml:space="preserve">4906-Progress Rail </v>
          </cell>
          <cell r="L1860" t="str">
            <v>842 Operating Leases</v>
          </cell>
          <cell r="M1860" t="str">
            <v>Indiana Michigan Power - Gen</v>
          </cell>
          <cell r="N1860">
            <v>-4383.6400000000003</v>
          </cell>
          <cell r="O1860">
            <v>4383.6400000000003</v>
          </cell>
          <cell r="P1860">
            <v>4383.6400000000003</v>
          </cell>
          <cell r="Q1860">
            <v>1909.14</v>
          </cell>
          <cell r="R1860">
            <v>1699.29</v>
          </cell>
          <cell r="S1860">
            <v>0</v>
          </cell>
          <cell r="T1860">
            <v>0</v>
          </cell>
          <cell r="U1860">
            <v>4169.21</v>
          </cell>
          <cell r="V1860">
            <v>0</v>
          </cell>
          <cell r="W1860">
            <v>-1694.71</v>
          </cell>
        </row>
        <row r="1861">
          <cell r="A1861">
            <v>1321094</v>
          </cell>
          <cell r="B1861">
            <v>202001</v>
          </cell>
          <cell r="C1861">
            <v>1</v>
          </cell>
          <cell r="D1861">
            <v>132</v>
          </cell>
          <cell r="E1861" t="str">
            <v>AEPX-3319r201509</v>
          </cell>
          <cell r="F1861" t="str">
            <v>Retired</v>
          </cell>
          <cell r="G1861">
            <v>321065</v>
          </cell>
          <cell r="H1861" t="str">
            <v>AEPX-3319r201509</v>
          </cell>
          <cell r="I1861" t="str">
            <v>Retired</v>
          </cell>
          <cell r="J1861">
            <v>4906</v>
          </cell>
          <cell r="K1861" t="str">
            <v xml:space="preserve">4906-Progress Rail </v>
          </cell>
          <cell r="L1861" t="str">
            <v>842 Operating Leases</v>
          </cell>
          <cell r="M1861" t="str">
            <v>Indiana Michigan Power - Gen</v>
          </cell>
          <cell r="N1861">
            <v>-4383.6400000000003</v>
          </cell>
          <cell r="O1861">
            <v>4383.6400000000003</v>
          </cell>
          <cell r="P1861">
            <v>4383.6400000000003</v>
          </cell>
          <cell r="Q1861">
            <v>1909.14</v>
          </cell>
          <cell r="R1861">
            <v>1699.29</v>
          </cell>
          <cell r="S1861">
            <v>0</v>
          </cell>
          <cell r="T1861">
            <v>0</v>
          </cell>
          <cell r="U1861">
            <v>4169.21</v>
          </cell>
          <cell r="V1861">
            <v>0</v>
          </cell>
          <cell r="W1861">
            <v>-1694.71</v>
          </cell>
        </row>
        <row r="1862">
          <cell r="A1862">
            <v>1321095</v>
          </cell>
          <cell r="B1862">
            <v>202001</v>
          </cell>
          <cell r="C1862">
            <v>1</v>
          </cell>
          <cell r="D1862">
            <v>132</v>
          </cell>
          <cell r="E1862" t="str">
            <v>AEPX-3325r201509</v>
          </cell>
          <cell r="F1862" t="str">
            <v>Retired</v>
          </cell>
          <cell r="G1862">
            <v>321071</v>
          </cell>
          <cell r="H1862" t="str">
            <v>AEPX-3325r201509</v>
          </cell>
          <cell r="I1862" t="str">
            <v>Retired</v>
          </cell>
          <cell r="J1862">
            <v>4906</v>
          </cell>
          <cell r="K1862" t="str">
            <v xml:space="preserve">4906-Progress Rail </v>
          </cell>
          <cell r="L1862" t="str">
            <v>842 Operating Leases</v>
          </cell>
          <cell r="M1862" t="str">
            <v>Indiana Michigan Power - Gen</v>
          </cell>
          <cell r="N1862">
            <v>-4383.6400000000003</v>
          </cell>
          <cell r="O1862">
            <v>4383.6400000000003</v>
          </cell>
          <cell r="P1862">
            <v>4383.6400000000003</v>
          </cell>
          <cell r="Q1862">
            <v>1909.14</v>
          </cell>
          <cell r="R1862">
            <v>1699.29</v>
          </cell>
          <cell r="S1862">
            <v>0</v>
          </cell>
          <cell r="T1862">
            <v>0</v>
          </cell>
          <cell r="U1862">
            <v>4169.21</v>
          </cell>
          <cell r="V1862">
            <v>0</v>
          </cell>
          <cell r="W1862">
            <v>-1694.71</v>
          </cell>
        </row>
        <row r="1863">
          <cell r="A1863">
            <v>1321096</v>
          </cell>
          <cell r="B1863">
            <v>202001</v>
          </cell>
          <cell r="C1863">
            <v>1</v>
          </cell>
          <cell r="D1863">
            <v>132</v>
          </cell>
          <cell r="E1863" t="str">
            <v>AEPX-3334r201509</v>
          </cell>
          <cell r="F1863" t="str">
            <v>Retired</v>
          </cell>
          <cell r="G1863">
            <v>321079</v>
          </cell>
          <cell r="H1863" t="str">
            <v>AEPX-3334r201509</v>
          </cell>
          <cell r="I1863" t="str">
            <v>Retired</v>
          </cell>
          <cell r="J1863">
            <v>4906</v>
          </cell>
          <cell r="K1863" t="str">
            <v xml:space="preserve">4906-Progress Rail </v>
          </cell>
          <cell r="L1863" t="str">
            <v>842 Operating Leases</v>
          </cell>
          <cell r="M1863" t="str">
            <v>Indiana Michigan Power - Gen</v>
          </cell>
          <cell r="N1863">
            <v>-4383.6400000000003</v>
          </cell>
          <cell r="O1863">
            <v>4383.6400000000003</v>
          </cell>
          <cell r="P1863">
            <v>4383.6400000000003</v>
          </cell>
          <cell r="Q1863">
            <v>1909.14</v>
          </cell>
          <cell r="R1863">
            <v>1699.29</v>
          </cell>
          <cell r="S1863">
            <v>0</v>
          </cell>
          <cell r="T1863">
            <v>0</v>
          </cell>
          <cell r="U1863">
            <v>4169.21</v>
          </cell>
          <cell r="V1863">
            <v>0</v>
          </cell>
          <cell r="W1863">
            <v>-1694.71</v>
          </cell>
        </row>
        <row r="1864">
          <cell r="A1864">
            <v>1321097</v>
          </cell>
          <cell r="B1864">
            <v>202001</v>
          </cell>
          <cell r="C1864">
            <v>1</v>
          </cell>
          <cell r="D1864">
            <v>132</v>
          </cell>
          <cell r="E1864" t="str">
            <v>AEPX-3216r201509</v>
          </cell>
          <cell r="F1864" t="str">
            <v>Retired</v>
          </cell>
          <cell r="G1864">
            <v>320988</v>
          </cell>
          <cell r="H1864" t="str">
            <v>AEPX-3216r201509</v>
          </cell>
          <cell r="I1864" t="str">
            <v>Retired</v>
          </cell>
          <cell r="J1864">
            <v>4906</v>
          </cell>
          <cell r="K1864" t="str">
            <v xml:space="preserve">4906-Progress Rail </v>
          </cell>
          <cell r="L1864" t="str">
            <v>842 Operating Leases</v>
          </cell>
          <cell r="M1864" t="str">
            <v>Indiana Michigan Power - Gen</v>
          </cell>
          <cell r="N1864">
            <v>-4383.6400000000003</v>
          </cell>
          <cell r="O1864">
            <v>4383.6400000000003</v>
          </cell>
          <cell r="P1864">
            <v>4383.6400000000003</v>
          </cell>
          <cell r="Q1864">
            <v>1909.14</v>
          </cell>
          <cell r="R1864">
            <v>1699.29</v>
          </cell>
          <cell r="S1864">
            <v>0</v>
          </cell>
          <cell r="T1864">
            <v>0</v>
          </cell>
          <cell r="U1864">
            <v>4169.21</v>
          </cell>
          <cell r="V1864">
            <v>0</v>
          </cell>
          <cell r="W1864">
            <v>-1694.71</v>
          </cell>
        </row>
        <row r="1865">
          <cell r="A1865">
            <v>1321098</v>
          </cell>
          <cell r="B1865">
            <v>202001</v>
          </cell>
          <cell r="C1865">
            <v>1</v>
          </cell>
          <cell r="D1865">
            <v>132</v>
          </cell>
          <cell r="E1865" t="str">
            <v>AEPX-3234r201509</v>
          </cell>
          <cell r="F1865" t="str">
            <v>Retired</v>
          </cell>
          <cell r="G1865">
            <v>321003</v>
          </cell>
          <cell r="H1865" t="str">
            <v>AEPX-3234r201509</v>
          </cell>
          <cell r="I1865" t="str">
            <v>Retired</v>
          </cell>
          <cell r="J1865">
            <v>4906</v>
          </cell>
          <cell r="K1865" t="str">
            <v xml:space="preserve">4906-Progress Rail </v>
          </cell>
          <cell r="L1865" t="str">
            <v>842 Operating Leases</v>
          </cell>
          <cell r="M1865" t="str">
            <v>Indiana Michigan Power - Gen</v>
          </cell>
          <cell r="N1865">
            <v>-4383.6400000000003</v>
          </cell>
          <cell r="O1865">
            <v>4383.6400000000003</v>
          </cell>
          <cell r="P1865">
            <v>4383.6400000000003</v>
          </cell>
          <cell r="Q1865">
            <v>1909.14</v>
          </cell>
          <cell r="R1865">
            <v>1699.29</v>
          </cell>
          <cell r="S1865">
            <v>0</v>
          </cell>
          <cell r="T1865">
            <v>0</v>
          </cell>
          <cell r="U1865">
            <v>4169.21</v>
          </cell>
          <cell r="V1865">
            <v>0</v>
          </cell>
          <cell r="W1865">
            <v>-1694.71</v>
          </cell>
        </row>
        <row r="1866">
          <cell r="A1866">
            <v>1321100</v>
          </cell>
          <cell r="B1866">
            <v>202001</v>
          </cell>
          <cell r="C1866">
            <v>1</v>
          </cell>
          <cell r="D1866">
            <v>132</v>
          </cell>
          <cell r="E1866" t="str">
            <v>AEPX-3248r201509</v>
          </cell>
          <cell r="F1866" t="str">
            <v>Retired</v>
          </cell>
          <cell r="G1866">
            <v>321013</v>
          </cell>
          <cell r="H1866" t="str">
            <v>AEPX-3248r201509</v>
          </cell>
          <cell r="I1866" t="str">
            <v>Retired</v>
          </cell>
          <cell r="J1866">
            <v>4906</v>
          </cell>
          <cell r="K1866" t="str">
            <v xml:space="preserve">4906-Progress Rail </v>
          </cell>
          <cell r="L1866" t="str">
            <v>842 Operating Leases</v>
          </cell>
          <cell r="M1866" t="str">
            <v>Indiana Michigan Power - Gen</v>
          </cell>
          <cell r="N1866">
            <v>-4383.6400000000003</v>
          </cell>
          <cell r="O1866">
            <v>4383.6400000000003</v>
          </cell>
          <cell r="P1866">
            <v>4383.6400000000003</v>
          </cell>
          <cell r="Q1866">
            <v>1909.14</v>
          </cell>
          <cell r="R1866">
            <v>1699.29</v>
          </cell>
          <cell r="S1866">
            <v>0</v>
          </cell>
          <cell r="T1866">
            <v>0</v>
          </cell>
          <cell r="U1866">
            <v>4169.21</v>
          </cell>
          <cell r="V1866">
            <v>0</v>
          </cell>
          <cell r="W1866">
            <v>-1694.71</v>
          </cell>
        </row>
        <row r="1867">
          <cell r="A1867">
            <v>1321101</v>
          </cell>
          <cell r="B1867">
            <v>202001</v>
          </cell>
          <cell r="C1867">
            <v>1</v>
          </cell>
          <cell r="D1867">
            <v>132</v>
          </cell>
          <cell r="E1867" t="str">
            <v>AEPX-3249r201509</v>
          </cell>
          <cell r="F1867" t="str">
            <v>Retired</v>
          </cell>
          <cell r="G1867">
            <v>321014</v>
          </cell>
          <cell r="H1867" t="str">
            <v>AEPX-3249r201509</v>
          </cell>
          <cell r="I1867" t="str">
            <v>Retired</v>
          </cell>
          <cell r="J1867">
            <v>4906</v>
          </cell>
          <cell r="K1867" t="str">
            <v xml:space="preserve">4906-Progress Rail </v>
          </cell>
          <cell r="L1867" t="str">
            <v>842 Operating Leases</v>
          </cell>
          <cell r="M1867" t="str">
            <v>Indiana Michigan Power - Gen</v>
          </cell>
          <cell r="N1867">
            <v>-4383.6400000000003</v>
          </cell>
          <cell r="O1867">
            <v>4383.6400000000003</v>
          </cell>
          <cell r="P1867">
            <v>4383.6400000000003</v>
          </cell>
          <cell r="Q1867">
            <v>1909.14</v>
          </cell>
          <cell r="R1867">
            <v>1699.29</v>
          </cell>
          <cell r="S1867">
            <v>0</v>
          </cell>
          <cell r="T1867">
            <v>0</v>
          </cell>
          <cell r="U1867">
            <v>4169.21</v>
          </cell>
          <cell r="V1867">
            <v>0</v>
          </cell>
          <cell r="W1867">
            <v>-1694.71</v>
          </cell>
        </row>
        <row r="1868">
          <cell r="A1868">
            <v>1321102</v>
          </cell>
          <cell r="B1868">
            <v>202001</v>
          </cell>
          <cell r="C1868">
            <v>1</v>
          </cell>
          <cell r="D1868">
            <v>132</v>
          </cell>
          <cell r="E1868" t="str">
            <v>AEPX-3277r201509</v>
          </cell>
          <cell r="F1868" t="str">
            <v>Retired</v>
          </cell>
          <cell r="G1868">
            <v>321034</v>
          </cell>
          <cell r="H1868" t="str">
            <v>AEPX-3277r201509</v>
          </cell>
          <cell r="I1868" t="str">
            <v>Retired</v>
          </cell>
          <cell r="J1868">
            <v>4906</v>
          </cell>
          <cell r="K1868" t="str">
            <v xml:space="preserve">4906-Progress Rail </v>
          </cell>
          <cell r="L1868" t="str">
            <v>842 Operating Leases</v>
          </cell>
          <cell r="M1868" t="str">
            <v>Indiana Michigan Power - Gen</v>
          </cell>
          <cell r="N1868">
            <v>-4383.6400000000003</v>
          </cell>
          <cell r="O1868">
            <v>4383.6400000000003</v>
          </cell>
          <cell r="P1868">
            <v>4383.6400000000003</v>
          </cell>
          <cell r="Q1868">
            <v>1909.14</v>
          </cell>
          <cell r="R1868">
            <v>1699.29</v>
          </cell>
          <cell r="S1868">
            <v>0</v>
          </cell>
          <cell r="T1868">
            <v>0</v>
          </cell>
          <cell r="U1868">
            <v>4169.21</v>
          </cell>
          <cell r="V1868">
            <v>0</v>
          </cell>
          <cell r="W1868">
            <v>-1694.71</v>
          </cell>
        </row>
        <row r="1869">
          <cell r="A1869">
            <v>1321103</v>
          </cell>
          <cell r="B1869">
            <v>202001</v>
          </cell>
          <cell r="C1869">
            <v>1</v>
          </cell>
          <cell r="D1869">
            <v>132</v>
          </cell>
          <cell r="E1869" t="str">
            <v>AEPX-3279r201509</v>
          </cell>
          <cell r="F1869" t="str">
            <v>Retired</v>
          </cell>
          <cell r="G1869">
            <v>321035</v>
          </cell>
          <cell r="H1869" t="str">
            <v>AEPX-3279r201509</v>
          </cell>
          <cell r="I1869" t="str">
            <v>Retired</v>
          </cell>
          <cell r="J1869">
            <v>4906</v>
          </cell>
          <cell r="K1869" t="str">
            <v xml:space="preserve">4906-Progress Rail </v>
          </cell>
          <cell r="L1869" t="str">
            <v>842 Operating Leases</v>
          </cell>
          <cell r="M1869" t="str">
            <v>Indiana Michigan Power - Gen</v>
          </cell>
          <cell r="N1869">
            <v>-4383.6400000000003</v>
          </cell>
          <cell r="O1869">
            <v>4383.6400000000003</v>
          </cell>
          <cell r="P1869">
            <v>4383.6400000000003</v>
          </cell>
          <cell r="Q1869">
            <v>1909.14</v>
          </cell>
          <cell r="R1869">
            <v>1699.29</v>
          </cell>
          <cell r="S1869">
            <v>0</v>
          </cell>
          <cell r="T1869">
            <v>0</v>
          </cell>
          <cell r="U1869">
            <v>4169.21</v>
          </cell>
          <cell r="V1869">
            <v>0</v>
          </cell>
          <cell r="W1869">
            <v>-1694.71</v>
          </cell>
        </row>
        <row r="1870">
          <cell r="A1870">
            <v>1321104</v>
          </cell>
          <cell r="B1870">
            <v>202001</v>
          </cell>
          <cell r="C1870">
            <v>1</v>
          </cell>
          <cell r="D1870">
            <v>132</v>
          </cell>
          <cell r="E1870" t="str">
            <v>AEPX-3284r201509</v>
          </cell>
          <cell r="F1870" t="str">
            <v>Retired</v>
          </cell>
          <cell r="G1870">
            <v>321040</v>
          </cell>
          <cell r="H1870" t="str">
            <v>AEPX-3284r201509</v>
          </cell>
          <cell r="I1870" t="str">
            <v>Retired</v>
          </cell>
          <cell r="J1870">
            <v>4906</v>
          </cell>
          <cell r="K1870" t="str">
            <v xml:space="preserve">4906-Progress Rail </v>
          </cell>
          <cell r="L1870" t="str">
            <v>842 Operating Leases</v>
          </cell>
          <cell r="M1870" t="str">
            <v>Indiana Michigan Power - Gen</v>
          </cell>
          <cell r="N1870">
            <v>-4383.6400000000003</v>
          </cell>
          <cell r="O1870">
            <v>4383.6400000000003</v>
          </cell>
          <cell r="P1870">
            <v>4383.6400000000003</v>
          </cell>
          <cell r="Q1870">
            <v>1909.14</v>
          </cell>
          <cell r="R1870">
            <v>1699.29</v>
          </cell>
          <cell r="S1870">
            <v>0</v>
          </cell>
          <cell r="T1870">
            <v>0</v>
          </cell>
          <cell r="U1870">
            <v>4169.21</v>
          </cell>
          <cell r="V1870">
            <v>0</v>
          </cell>
          <cell r="W1870">
            <v>-1694.71</v>
          </cell>
        </row>
        <row r="1871">
          <cell r="A1871">
            <v>1321105</v>
          </cell>
          <cell r="B1871">
            <v>202001</v>
          </cell>
          <cell r="C1871">
            <v>1</v>
          </cell>
          <cell r="D1871">
            <v>132</v>
          </cell>
          <cell r="E1871" t="str">
            <v>AEPX-3305r201509</v>
          </cell>
          <cell r="F1871" t="str">
            <v>Retired</v>
          </cell>
          <cell r="G1871">
            <v>321055</v>
          </cell>
          <cell r="H1871" t="str">
            <v>AEPX-3305r201509</v>
          </cell>
          <cell r="I1871" t="str">
            <v>Retired</v>
          </cell>
          <cell r="J1871">
            <v>4906</v>
          </cell>
          <cell r="K1871" t="str">
            <v xml:space="preserve">4906-Progress Rail </v>
          </cell>
          <cell r="L1871" t="str">
            <v>842 Operating Leases</v>
          </cell>
          <cell r="M1871" t="str">
            <v>Indiana Michigan Power - Gen</v>
          </cell>
          <cell r="N1871">
            <v>-4383.6400000000003</v>
          </cell>
          <cell r="O1871">
            <v>4383.6400000000003</v>
          </cell>
          <cell r="P1871">
            <v>4383.6400000000003</v>
          </cell>
          <cell r="Q1871">
            <v>1909.14</v>
          </cell>
          <cell r="R1871">
            <v>1699.29</v>
          </cell>
          <cell r="S1871">
            <v>0</v>
          </cell>
          <cell r="T1871">
            <v>0</v>
          </cell>
          <cell r="U1871">
            <v>4169.21</v>
          </cell>
          <cell r="V1871">
            <v>0</v>
          </cell>
          <cell r="W1871">
            <v>-1694.71</v>
          </cell>
        </row>
        <row r="1872">
          <cell r="A1872">
            <v>1321106</v>
          </cell>
          <cell r="B1872">
            <v>202001</v>
          </cell>
          <cell r="C1872">
            <v>1</v>
          </cell>
          <cell r="D1872">
            <v>132</v>
          </cell>
          <cell r="E1872" t="str">
            <v>AEPX-3318r201509</v>
          </cell>
          <cell r="F1872" t="str">
            <v>Retired</v>
          </cell>
          <cell r="G1872">
            <v>321064</v>
          </cell>
          <cell r="H1872" t="str">
            <v>AEPX-3318r201509</v>
          </cell>
          <cell r="I1872" t="str">
            <v>Retired</v>
          </cell>
          <cell r="J1872">
            <v>4906</v>
          </cell>
          <cell r="K1872" t="str">
            <v xml:space="preserve">4906-Progress Rail </v>
          </cell>
          <cell r="L1872" t="str">
            <v>842 Operating Leases</v>
          </cell>
          <cell r="M1872" t="str">
            <v>Indiana Michigan Power - Gen</v>
          </cell>
          <cell r="N1872">
            <v>-4383.6400000000003</v>
          </cell>
          <cell r="O1872">
            <v>4383.6400000000003</v>
          </cell>
          <cell r="P1872">
            <v>4383.6400000000003</v>
          </cell>
          <cell r="Q1872">
            <v>1909.14</v>
          </cell>
          <cell r="R1872">
            <v>1699.29</v>
          </cell>
          <cell r="S1872">
            <v>0</v>
          </cell>
          <cell r="T1872">
            <v>0</v>
          </cell>
          <cell r="U1872">
            <v>4169.21</v>
          </cell>
          <cell r="V1872">
            <v>0</v>
          </cell>
          <cell r="W1872">
            <v>-1694.71</v>
          </cell>
        </row>
        <row r="1873">
          <cell r="A1873">
            <v>1321109</v>
          </cell>
          <cell r="B1873">
            <v>202001</v>
          </cell>
          <cell r="C1873">
            <v>1</v>
          </cell>
          <cell r="D1873">
            <v>132</v>
          </cell>
          <cell r="E1873" t="str">
            <v>AEPX-3337r201509</v>
          </cell>
          <cell r="F1873" t="str">
            <v>Retired</v>
          </cell>
          <cell r="G1873">
            <v>321081</v>
          </cell>
          <cell r="H1873" t="str">
            <v>AEPX-3337r201509</v>
          </cell>
          <cell r="I1873" t="str">
            <v>Retired</v>
          </cell>
          <cell r="J1873">
            <v>4906</v>
          </cell>
          <cell r="K1873" t="str">
            <v xml:space="preserve">4906-Progress Rail </v>
          </cell>
          <cell r="L1873" t="str">
            <v>842 Operating Leases</v>
          </cell>
          <cell r="M1873" t="str">
            <v>Indiana Michigan Power - Gen</v>
          </cell>
          <cell r="N1873">
            <v>-4383.6400000000003</v>
          </cell>
          <cell r="O1873">
            <v>4383.6400000000003</v>
          </cell>
          <cell r="P1873">
            <v>4383.6400000000003</v>
          </cell>
          <cell r="Q1873">
            <v>1909.14</v>
          </cell>
          <cell r="R1873">
            <v>1699.29</v>
          </cell>
          <cell r="S1873">
            <v>0</v>
          </cell>
          <cell r="T1873">
            <v>0</v>
          </cell>
          <cell r="U1873">
            <v>4169.21</v>
          </cell>
          <cell r="V1873">
            <v>0</v>
          </cell>
          <cell r="W1873">
            <v>-1694.71</v>
          </cell>
        </row>
        <row r="1874">
          <cell r="A1874">
            <v>1321110</v>
          </cell>
          <cell r="B1874">
            <v>202001</v>
          </cell>
          <cell r="C1874">
            <v>1</v>
          </cell>
          <cell r="D1874">
            <v>132</v>
          </cell>
          <cell r="E1874" t="str">
            <v>AEPX-3203r201509</v>
          </cell>
          <cell r="F1874" t="str">
            <v>Retired</v>
          </cell>
          <cell r="G1874">
            <v>320978</v>
          </cell>
          <cell r="H1874" t="str">
            <v>AEPX-3203r201509</v>
          </cell>
          <cell r="I1874" t="str">
            <v>Retired</v>
          </cell>
          <cell r="J1874">
            <v>4906</v>
          </cell>
          <cell r="K1874" t="str">
            <v xml:space="preserve">4906-Progress Rail </v>
          </cell>
          <cell r="L1874" t="str">
            <v>842 Operating Leases</v>
          </cell>
          <cell r="M1874" t="str">
            <v>Indiana Michigan Power - Gen</v>
          </cell>
          <cell r="N1874">
            <v>-4383.6400000000003</v>
          </cell>
          <cell r="O1874">
            <v>4383.6400000000003</v>
          </cell>
          <cell r="P1874">
            <v>4383.6400000000003</v>
          </cell>
          <cell r="Q1874">
            <v>1909.14</v>
          </cell>
          <cell r="R1874">
            <v>1699.29</v>
          </cell>
          <cell r="S1874">
            <v>0</v>
          </cell>
          <cell r="T1874">
            <v>0</v>
          </cell>
          <cell r="U1874">
            <v>4169.21</v>
          </cell>
          <cell r="V1874">
            <v>0</v>
          </cell>
          <cell r="W1874">
            <v>-1694.71</v>
          </cell>
        </row>
        <row r="1875">
          <cell r="A1875">
            <v>1321111</v>
          </cell>
          <cell r="B1875">
            <v>202001</v>
          </cell>
          <cell r="C1875">
            <v>1</v>
          </cell>
          <cell r="D1875">
            <v>132</v>
          </cell>
          <cell r="E1875" t="str">
            <v>AEPX-3226r201509</v>
          </cell>
          <cell r="F1875" t="str">
            <v>Retired</v>
          </cell>
          <cell r="G1875">
            <v>320996</v>
          </cell>
          <cell r="H1875" t="str">
            <v>AEPX-3226r201509</v>
          </cell>
          <cell r="I1875" t="str">
            <v>Retired</v>
          </cell>
          <cell r="J1875">
            <v>4906</v>
          </cell>
          <cell r="K1875" t="str">
            <v xml:space="preserve">4906-Progress Rail </v>
          </cell>
          <cell r="L1875" t="str">
            <v>842 Operating Leases</v>
          </cell>
          <cell r="M1875" t="str">
            <v>Indiana Michigan Power - Gen</v>
          </cell>
          <cell r="N1875">
            <v>-4383.6400000000003</v>
          </cell>
          <cell r="O1875">
            <v>4383.6400000000003</v>
          </cell>
          <cell r="P1875">
            <v>4383.6400000000003</v>
          </cell>
          <cell r="Q1875">
            <v>1909.14</v>
          </cell>
          <cell r="R1875">
            <v>1699.29</v>
          </cell>
          <cell r="S1875">
            <v>0</v>
          </cell>
          <cell r="T1875">
            <v>0</v>
          </cell>
          <cell r="U1875">
            <v>4169.21</v>
          </cell>
          <cell r="V1875">
            <v>0</v>
          </cell>
          <cell r="W1875">
            <v>-1694.71</v>
          </cell>
        </row>
        <row r="1876">
          <cell r="A1876">
            <v>1321112</v>
          </cell>
          <cell r="B1876">
            <v>202001</v>
          </cell>
          <cell r="C1876">
            <v>1</v>
          </cell>
          <cell r="D1876">
            <v>132</v>
          </cell>
          <cell r="E1876" t="str">
            <v>AEPX-3232r201509</v>
          </cell>
          <cell r="F1876" t="str">
            <v>Retired</v>
          </cell>
          <cell r="G1876">
            <v>321001</v>
          </cell>
          <cell r="H1876" t="str">
            <v>AEPX-3232r201509</v>
          </cell>
          <cell r="I1876" t="str">
            <v>Retired</v>
          </cell>
          <cell r="J1876">
            <v>4906</v>
          </cell>
          <cell r="K1876" t="str">
            <v xml:space="preserve">4906-Progress Rail </v>
          </cell>
          <cell r="L1876" t="str">
            <v>842 Operating Leases</v>
          </cell>
          <cell r="M1876" t="str">
            <v>Indiana Michigan Power - Gen</v>
          </cell>
          <cell r="N1876">
            <v>-4383.6400000000003</v>
          </cell>
          <cell r="O1876">
            <v>4383.6400000000003</v>
          </cell>
          <cell r="P1876">
            <v>4383.6400000000003</v>
          </cell>
          <cell r="Q1876">
            <v>1909.14</v>
          </cell>
          <cell r="R1876">
            <v>1699.29</v>
          </cell>
          <cell r="S1876">
            <v>0</v>
          </cell>
          <cell r="T1876">
            <v>0</v>
          </cell>
          <cell r="U1876">
            <v>4169.21</v>
          </cell>
          <cell r="V1876">
            <v>0</v>
          </cell>
          <cell r="W1876">
            <v>-1694.71</v>
          </cell>
        </row>
        <row r="1877">
          <cell r="A1877">
            <v>1321113</v>
          </cell>
          <cell r="B1877">
            <v>202001</v>
          </cell>
          <cell r="C1877">
            <v>1</v>
          </cell>
          <cell r="D1877">
            <v>132</v>
          </cell>
          <cell r="E1877" t="str">
            <v>AEPX-3233r201509</v>
          </cell>
          <cell r="F1877" t="str">
            <v>Retired</v>
          </cell>
          <cell r="G1877">
            <v>321002</v>
          </cell>
          <cell r="H1877" t="str">
            <v>AEPX-3233r201509</v>
          </cell>
          <cell r="I1877" t="str">
            <v>Retired</v>
          </cell>
          <cell r="J1877">
            <v>4906</v>
          </cell>
          <cell r="K1877" t="str">
            <v xml:space="preserve">4906-Progress Rail </v>
          </cell>
          <cell r="L1877" t="str">
            <v>842 Operating Leases</v>
          </cell>
          <cell r="M1877" t="str">
            <v>Indiana Michigan Power - Gen</v>
          </cell>
          <cell r="N1877">
            <v>-4383.6400000000003</v>
          </cell>
          <cell r="O1877">
            <v>4383.6400000000003</v>
          </cell>
          <cell r="P1877">
            <v>4383.6400000000003</v>
          </cell>
          <cell r="Q1877">
            <v>1909.14</v>
          </cell>
          <cell r="R1877">
            <v>1699.29</v>
          </cell>
          <cell r="S1877">
            <v>0</v>
          </cell>
          <cell r="T1877">
            <v>0</v>
          </cell>
          <cell r="U1877">
            <v>4169.21</v>
          </cell>
          <cell r="V1877">
            <v>0</v>
          </cell>
          <cell r="W1877">
            <v>-1694.71</v>
          </cell>
        </row>
        <row r="1878">
          <cell r="A1878">
            <v>1321114</v>
          </cell>
          <cell r="B1878">
            <v>202001</v>
          </cell>
          <cell r="C1878">
            <v>1</v>
          </cell>
          <cell r="D1878">
            <v>132</v>
          </cell>
          <cell r="E1878" t="str">
            <v>AEPX-3257r201509</v>
          </cell>
          <cell r="F1878" t="str">
            <v>Retired</v>
          </cell>
          <cell r="G1878">
            <v>321021</v>
          </cell>
          <cell r="H1878" t="str">
            <v>AEPX-3257r201509</v>
          </cell>
          <cell r="I1878" t="str">
            <v>Retired</v>
          </cell>
          <cell r="J1878">
            <v>4906</v>
          </cell>
          <cell r="K1878" t="str">
            <v xml:space="preserve">4906-Progress Rail </v>
          </cell>
          <cell r="L1878" t="str">
            <v>842 Operating Leases</v>
          </cell>
          <cell r="M1878" t="str">
            <v>Indiana Michigan Power - Gen</v>
          </cell>
          <cell r="N1878">
            <v>-4383.6400000000003</v>
          </cell>
          <cell r="O1878">
            <v>4383.6400000000003</v>
          </cell>
          <cell r="P1878">
            <v>4383.6400000000003</v>
          </cell>
          <cell r="Q1878">
            <v>1909.14</v>
          </cell>
          <cell r="R1878">
            <v>1699.29</v>
          </cell>
          <cell r="S1878">
            <v>0</v>
          </cell>
          <cell r="T1878">
            <v>0</v>
          </cell>
          <cell r="U1878">
            <v>4169.21</v>
          </cell>
          <cell r="V1878">
            <v>0</v>
          </cell>
          <cell r="W1878">
            <v>-1694.71</v>
          </cell>
        </row>
        <row r="1879">
          <cell r="A1879">
            <v>1321116</v>
          </cell>
          <cell r="B1879">
            <v>202001</v>
          </cell>
          <cell r="C1879">
            <v>1</v>
          </cell>
          <cell r="D1879">
            <v>132</v>
          </cell>
          <cell r="E1879" t="str">
            <v>AEPX-3267r201509</v>
          </cell>
          <cell r="F1879" t="str">
            <v>Retired</v>
          </cell>
          <cell r="G1879">
            <v>321027</v>
          </cell>
          <cell r="H1879" t="str">
            <v>AEPX-3267r201509</v>
          </cell>
          <cell r="I1879" t="str">
            <v>Retired</v>
          </cell>
          <cell r="J1879">
            <v>4906</v>
          </cell>
          <cell r="K1879" t="str">
            <v xml:space="preserve">4906-Progress Rail </v>
          </cell>
          <cell r="L1879" t="str">
            <v>842 Operating Leases</v>
          </cell>
          <cell r="M1879" t="str">
            <v>Indiana Michigan Power - Gen</v>
          </cell>
          <cell r="N1879">
            <v>-4383.6400000000003</v>
          </cell>
          <cell r="O1879">
            <v>4383.6400000000003</v>
          </cell>
          <cell r="P1879">
            <v>4383.6400000000003</v>
          </cell>
          <cell r="Q1879">
            <v>1909.14</v>
          </cell>
          <cell r="R1879">
            <v>1699.29</v>
          </cell>
          <cell r="S1879">
            <v>0</v>
          </cell>
          <cell r="T1879">
            <v>0</v>
          </cell>
          <cell r="U1879">
            <v>4169.21</v>
          </cell>
          <cell r="V1879">
            <v>0</v>
          </cell>
          <cell r="W1879">
            <v>-1694.71</v>
          </cell>
        </row>
        <row r="1880">
          <cell r="A1880">
            <v>1321117</v>
          </cell>
          <cell r="B1880">
            <v>202001</v>
          </cell>
          <cell r="C1880">
            <v>1</v>
          </cell>
          <cell r="D1880">
            <v>132</v>
          </cell>
          <cell r="E1880" t="str">
            <v>AEPX-3269r201509</v>
          </cell>
          <cell r="F1880" t="str">
            <v>Retired</v>
          </cell>
          <cell r="G1880">
            <v>321029</v>
          </cell>
          <cell r="H1880" t="str">
            <v>AEPX-3269r201509</v>
          </cell>
          <cell r="I1880" t="str">
            <v>Retired</v>
          </cell>
          <cell r="J1880">
            <v>4906</v>
          </cell>
          <cell r="K1880" t="str">
            <v xml:space="preserve">4906-Progress Rail </v>
          </cell>
          <cell r="L1880" t="str">
            <v>842 Operating Leases</v>
          </cell>
          <cell r="M1880" t="str">
            <v>Indiana Michigan Power - Gen</v>
          </cell>
          <cell r="N1880">
            <v>-4383.6400000000003</v>
          </cell>
          <cell r="O1880">
            <v>4383.6400000000003</v>
          </cell>
          <cell r="P1880">
            <v>4383.6400000000003</v>
          </cell>
          <cell r="Q1880">
            <v>1909.14</v>
          </cell>
          <cell r="R1880">
            <v>1699.29</v>
          </cell>
          <cell r="S1880">
            <v>0</v>
          </cell>
          <cell r="T1880">
            <v>0</v>
          </cell>
          <cell r="U1880">
            <v>4169.21</v>
          </cell>
          <cell r="V1880">
            <v>0</v>
          </cell>
          <cell r="W1880">
            <v>-1694.71</v>
          </cell>
        </row>
        <row r="1881">
          <cell r="A1881">
            <v>1321118</v>
          </cell>
          <cell r="B1881">
            <v>202001</v>
          </cell>
          <cell r="C1881">
            <v>1</v>
          </cell>
          <cell r="D1881">
            <v>132</v>
          </cell>
          <cell r="E1881" t="str">
            <v>AEPX-3274r201509</v>
          </cell>
          <cell r="F1881" t="str">
            <v>Retired</v>
          </cell>
          <cell r="G1881">
            <v>321032</v>
          </cell>
          <cell r="H1881" t="str">
            <v>AEPX-3274r201509</v>
          </cell>
          <cell r="I1881" t="str">
            <v>Retired</v>
          </cell>
          <cell r="J1881">
            <v>4906</v>
          </cell>
          <cell r="K1881" t="str">
            <v xml:space="preserve">4906-Progress Rail </v>
          </cell>
          <cell r="L1881" t="str">
            <v>842 Operating Leases</v>
          </cell>
          <cell r="M1881" t="str">
            <v>Indiana Michigan Power - Gen</v>
          </cell>
          <cell r="N1881">
            <v>-4383.6400000000003</v>
          </cell>
          <cell r="O1881">
            <v>4383.6400000000003</v>
          </cell>
          <cell r="P1881">
            <v>4383.6400000000003</v>
          </cell>
          <cell r="Q1881">
            <v>1909.14</v>
          </cell>
          <cell r="R1881">
            <v>1699.29</v>
          </cell>
          <cell r="S1881">
            <v>0</v>
          </cell>
          <cell r="T1881">
            <v>0</v>
          </cell>
          <cell r="U1881">
            <v>4169.21</v>
          </cell>
          <cell r="V1881">
            <v>0</v>
          </cell>
          <cell r="W1881">
            <v>-1694.71</v>
          </cell>
        </row>
        <row r="1882">
          <cell r="A1882">
            <v>1321119</v>
          </cell>
          <cell r="B1882">
            <v>202001</v>
          </cell>
          <cell r="C1882">
            <v>1</v>
          </cell>
          <cell r="D1882">
            <v>132</v>
          </cell>
          <cell r="E1882" t="str">
            <v>AEPX-3286r201509</v>
          </cell>
          <cell r="F1882" t="str">
            <v>Retired</v>
          </cell>
          <cell r="G1882">
            <v>321041</v>
          </cell>
          <cell r="H1882" t="str">
            <v>AEPX-3286r201509</v>
          </cell>
          <cell r="I1882" t="str">
            <v>Retired</v>
          </cell>
          <cell r="J1882">
            <v>4906</v>
          </cell>
          <cell r="K1882" t="str">
            <v xml:space="preserve">4906-Progress Rail </v>
          </cell>
          <cell r="L1882" t="str">
            <v>842 Operating Leases</v>
          </cell>
          <cell r="M1882" t="str">
            <v>Indiana Michigan Power - Gen</v>
          </cell>
          <cell r="N1882">
            <v>-4383.6400000000003</v>
          </cell>
          <cell r="O1882">
            <v>4383.6400000000003</v>
          </cell>
          <cell r="P1882">
            <v>4383.6400000000003</v>
          </cell>
          <cell r="Q1882">
            <v>1909.14</v>
          </cell>
          <cell r="R1882">
            <v>1699.29</v>
          </cell>
          <cell r="S1882">
            <v>0</v>
          </cell>
          <cell r="T1882">
            <v>0</v>
          </cell>
          <cell r="U1882">
            <v>4169.21</v>
          </cell>
          <cell r="V1882">
            <v>0</v>
          </cell>
          <cell r="W1882">
            <v>-1694.71</v>
          </cell>
        </row>
        <row r="1883">
          <cell r="A1883">
            <v>1321120</v>
          </cell>
          <cell r="B1883">
            <v>202001</v>
          </cell>
          <cell r="C1883">
            <v>1</v>
          </cell>
          <cell r="D1883">
            <v>132</v>
          </cell>
          <cell r="E1883" t="str">
            <v>AEPX-3306r201509</v>
          </cell>
          <cell r="F1883" t="str">
            <v>Retired</v>
          </cell>
          <cell r="G1883">
            <v>321056</v>
          </cell>
          <cell r="H1883" t="str">
            <v>AEPX-3306r201509</v>
          </cell>
          <cell r="I1883" t="str">
            <v>Retired</v>
          </cell>
          <cell r="J1883">
            <v>4906</v>
          </cell>
          <cell r="K1883" t="str">
            <v xml:space="preserve">4906-Progress Rail </v>
          </cell>
          <cell r="L1883" t="str">
            <v>842 Operating Leases</v>
          </cell>
          <cell r="M1883" t="str">
            <v>Indiana Michigan Power - Gen</v>
          </cell>
          <cell r="N1883">
            <v>-4383.6400000000003</v>
          </cell>
          <cell r="O1883">
            <v>4383.6400000000003</v>
          </cell>
          <cell r="P1883">
            <v>4383.6400000000003</v>
          </cell>
          <cell r="Q1883">
            <v>1909.14</v>
          </cell>
          <cell r="R1883">
            <v>1699.29</v>
          </cell>
          <cell r="S1883">
            <v>0</v>
          </cell>
          <cell r="T1883">
            <v>0</v>
          </cell>
          <cell r="U1883">
            <v>4169.21</v>
          </cell>
          <cell r="V1883">
            <v>0</v>
          </cell>
          <cell r="W1883">
            <v>-1694.71</v>
          </cell>
        </row>
        <row r="1884">
          <cell r="A1884">
            <v>1321121</v>
          </cell>
          <cell r="B1884">
            <v>202001</v>
          </cell>
          <cell r="C1884">
            <v>1</v>
          </cell>
          <cell r="D1884">
            <v>132</v>
          </cell>
          <cell r="E1884" t="str">
            <v>AEPX-3327r201509</v>
          </cell>
          <cell r="F1884" t="str">
            <v>Retired</v>
          </cell>
          <cell r="G1884">
            <v>321073</v>
          </cell>
          <cell r="H1884" t="str">
            <v>AEPX-3327r201509</v>
          </cell>
          <cell r="I1884" t="str">
            <v>Retired</v>
          </cell>
          <cell r="J1884">
            <v>4906</v>
          </cell>
          <cell r="K1884" t="str">
            <v xml:space="preserve">4906-Progress Rail </v>
          </cell>
          <cell r="L1884" t="str">
            <v>842 Operating Leases</v>
          </cell>
          <cell r="M1884" t="str">
            <v>Indiana Michigan Power - Gen</v>
          </cell>
          <cell r="N1884">
            <v>-4383.6400000000003</v>
          </cell>
          <cell r="O1884">
            <v>4383.6400000000003</v>
          </cell>
          <cell r="P1884">
            <v>4383.6400000000003</v>
          </cell>
          <cell r="Q1884">
            <v>1909.14</v>
          </cell>
          <cell r="R1884">
            <v>1699.29</v>
          </cell>
          <cell r="S1884">
            <v>0</v>
          </cell>
          <cell r="T1884">
            <v>0</v>
          </cell>
          <cell r="U1884">
            <v>4169.21</v>
          </cell>
          <cell r="V1884">
            <v>0</v>
          </cell>
          <cell r="W1884">
            <v>-1694.71</v>
          </cell>
        </row>
        <row r="1885">
          <cell r="A1885">
            <v>1321122</v>
          </cell>
          <cell r="B1885">
            <v>202001</v>
          </cell>
          <cell r="C1885">
            <v>1</v>
          </cell>
          <cell r="D1885">
            <v>132</v>
          </cell>
          <cell r="E1885" t="str">
            <v>AEPX-3340r201509</v>
          </cell>
          <cell r="F1885" t="str">
            <v>Retired</v>
          </cell>
          <cell r="G1885">
            <v>321084</v>
          </cell>
          <cell r="H1885" t="str">
            <v>AEPX-3340r201509</v>
          </cell>
          <cell r="I1885" t="str">
            <v>Retired</v>
          </cell>
          <cell r="J1885">
            <v>4906</v>
          </cell>
          <cell r="K1885" t="str">
            <v xml:space="preserve">4906-Progress Rail </v>
          </cell>
          <cell r="L1885" t="str">
            <v>842 Operating Leases</v>
          </cell>
          <cell r="M1885" t="str">
            <v>Indiana Michigan Power - Gen</v>
          </cell>
          <cell r="N1885">
            <v>-4383.6400000000003</v>
          </cell>
          <cell r="O1885">
            <v>4383.6400000000003</v>
          </cell>
          <cell r="P1885">
            <v>4383.6400000000003</v>
          </cell>
          <cell r="Q1885">
            <v>1909.14</v>
          </cell>
          <cell r="R1885">
            <v>1699.29</v>
          </cell>
          <cell r="S1885">
            <v>0</v>
          </cell>
          <cell r="T1885">
            <v>0</v>
          </cell>
          <cell r="U1885">
            <v>4169.21</v>
          </cell>
          <cell r="V1885">
            <v>0</v>
          </cell>
          <cell r="W1885">
            <v>-1694.71</v>
          </cell>
        </row>
        <row r="1886">
          <cell r="A1886">
            <v>1321123</v>
          </cell>
          <cell r="B1886">
            <v>202001</v>
          </cell>
          <cell r="C1886">
            <v>1</v>
          </cell>
          <cell r="D1886">
            <v>132</v>
          </cell>
          <cell r="E1886" t="str">
            <v>AEPX-3359r201509</v>
          </cell>
          <cell r="F1886" t="str">
            <v>Retired</v>
          </cell>
          <cell r="G1886">
            <v>321102</v>
          </cell>
          <cell r="H1886" t="str">
            <v>AEPX-3359r201509</v>
          </cell>
          <cell r="I1886" t="str">
            <v>Retired</v>
          </cell>
          <cell r="J1886">
            <v>4906</v>
          </cell>
          <cell r="K1886" t="str">
            <v xml:space="preserve">4906-Progress Rail </v>
          </cell>
          <cell r="L1886" t="str">
            <v>842 Operating Leases</v>
          </cell>
          <cell r="M1886" t="str">
            <v>Indiana Michigan Power - Gen</v>
          </cell>
          <cell r="N1886">
            <v>-4383.6400000000003</v>
          </cell>
          <cell r="O1886">
            <v>4383.6400000000003</v>
          </cell>
          <cell r="P1886">
            <v>4383.6400000000003</v>
          </cell>
          <cell r="Q1886">
            <v>1909.14</v>
          </cell>
          <cell r="R1886">
            <v>1699.29</v>
          </cell>
          <cell r="S1886">
            <v>0</v>
          </cell>
          <cell r="T1886">
            <v>0</v>
          </cell>
          <cell r="U1886">
            <v>4169.21</v>
          </cell>
          <cell r="V1886">
            <v>0</v>
          </cell>
          <cell r="W1886">
            <v>-1694.71</v>
          </cell>
        </row>
        <row r="1887">
          <cell r="A1887">
            <v>1321124</v>
          </cell>
          <cell r="B1887">
            <v>202001</v>
          </cell>
          <cell r="C1887">
            <v>1</v>
          </cell>
          <cell r="D1887">
            <v>132</v>
          </cell>
          <cell r="E1887" t="str">
            <v>AEPX-3363r201509</v>
          </cell>
          <cell r="F1887" t="str">
            <v>Retired</v>
          </cell>
          <cell r="G1887">
            <v>321106</v>
          </cell>
          <cell r="H1887" t="str">
            <v>AEPX-3363r201509</v>
          </cell>
          <cell r="I1887" t="str">
            <v>Retired</v>
          </cell>
          <cell r="J1887">
            <v>4906</v>
          </cell>
          <cell r="K1887" t="str">
            <v xml:space="preserve">4906-Progress Rail </v>
          </cell>
          <cell r="L1887" t="str">
            <v>842 Operating Leases</v>
          </cell>
          <cell r="M1887" t="str">
            <v>Indiana Michigan Power - Gen</v>
          </cell>
          <cell r="N1887">
            <v>-4383.6400000000003</v>
          </cell>
          <cell r="O1887">
            <v>4383.6400000000003</v>
          </cell>
          <cell r="P1887">
            <v>4383.6400000000003</v>
          </cell>
          <cell r="Q1887">
            <v>1909.14</v>
          </cell>
          <cell r="R1887">
            <v>1699.29</v>
          </cell>
          <cell r="S1887">
            <v>0</v>
          </cell>
          <cell r="T1887">
            <v>0</v>
          </cell>
          <cell r="U1887">
            <v>4169.21</v>
          </cell>
          <cell r="V1887">
            <v>0</v>
          </cell>
          <cell r="W1887">
            <v>-1694.71</v>
          </cell>
        </row>
        <row r="1888">
          <cell r="A1888">
            <v>1321125</v>
          </cell>
          <cell r="B1888">
            <v>202001</v>
          </cell>
          <cell r="C1888">
            <v>1</v>
          </cell>
          <cell r="D1888">
            <v>132</v>
          </cell>
          <cell r="E1888" t="str">
            <v>AEPX-3370r201509</v>
          </cell>
          <cell r="F1888" t="str">
            <v>Retired</v>
          </cell>
          <cell r="G1888">
            <v>321113</v>
          </cell>
          <cell r="H1888" t="str">
            <v>AEPX-3370r201509</v>
          </cell>
          <cell r="I1888" t="str">
            <v>Retired</v>
          </cell>
          <cell r="J1888">
            <v>4906</v>
          </cell>
          <cell r="K1888" t="str">
            <v xml:space="preserve">4906-Progress Rail </v>
          </cell>
          <cell r="L1888" t="str">
            <v>842 Operating Leases</v>
          </cell>
          <cell r="M1888" t="str">
            <v>Indiana Michigan Power - Gen</v>
          </cell>
          <cell r="N1888">
            <v>-4383.6400000000003</v>
          </cell>
          <cell r="O1888">
            <v>4383.6400000000003</v>
          </cell>
          <cell r="P1888">
            <v>4383.6400000000003</v>
          </cell>
          <cell r="Q1888">
            <v>1909.14</v>
          </cell>
          <cell r="R1888">
            <v>1699.29</v>
          </cell>
          <cell r="S1888">
            <v>0</v>
          </cell>
          <cell r="T1888">
            <v>0</v>
          </cell>
          <cell r="U1888">
            <v>4169.21</v>
          </cell>
          <cell r="V1888">
            <v>0</v>
          </cell>
          <cell r="W1888">
            <v>-1694.71</v>
          </cell>
        </row>
        <row r="1889">
          <cell r="A1889">
            <v>1321126</v>
          </cell>
          <cell r="B1889">
            <v>202001</v>
          </cell>
          <cell r="C1889">
            <v>1</v>
          </cell>
          <cell r="D1889">
            <v>132</v>
          </cell>
          <cell r="E1889" t="str">
            <v>AEPX-3374r201509</v>
          </cell>
          <cell r="F1889" t="str">
            <v>Retired</v>
          </cell>
          <cell r="G1889">
            <v>321115</v>
          </cell>
          <cell r="H1889" t="str">
            <v>AEPX-3374r201509</v>
          </cell>
          <cell r="I1889" t="str">
            <v>Retired</v>
          </cell>
          <cell r="J1889">
            <v>4906</v>
          </cell>
          <cell r="K1889" t="str">
            <v xml:space="preserve">4906-Progress Rail </v>
          </cell>
          <cell r="L1889" t="str">
            <v>842 Operating Leases</v>
          </cell>
          <cell r="M1889" t="str">
            <v>Indiana Michigan Power - Gen</v>
          </cell>
          <cell r="N1889">
            <v>-4383.6400000000003</v>
          </cell>
          <cell r="O1889">
            <v>4383.6400000000003</v>
          </cell>
          <cell r="P1889">
            <v>4383.6400000000003</v>
          </cell>
          <cell r="Q1889">
            <v>1909.14</v>
          </cell>
          <cell r="R1889">
            <v>1699.29</v>
          </cell>
          <cell r="S1889">
            <v>0</v>
          </cell>
          <cell r="T1889">
            <v>0</v>
          </cell>
          <cell r="U1889">
            <v>4169.21</v>
          </cell>
          <cell r="V1889">
            <v>0</v>
          </cell>
          <cell r="W1889">
            <v>-1694.71</v>
          </cell>
        </row>
        <row r="1890">
          <cell r="A1890">
            <v>1321128</v>
          </cell>
          <cell r="B1890">
            <v>202001</v>
          </cell>
          <cell r="C1890">
            <v>1</v>
          </cell>
          <cell r="D1890">
            <v>132</v>
          </cell>
          <cell r="E1890" t="str">
            <v>AEPX-3437r201509</v>
          </cell>
          <cell r="F1890" t="str">
            <v>Retired</v>
          </cell>
          <cell r="G1890">
            <v>321169</v>
          </cell>
          <cell r="H1890" t="str">
            <v>AEPX-3437r201509</v>
          </cell>
          <cell r="I1890" t="str">
            <v>Retired</v>
          </cell>
          <cell r="J1890">
            <v>4906</v>
          </cell>
          <cell r="K1890" t="str">
            <v xml:space="preserve">4906-Progress Rail </v>
          </cell>
          <cell r="L1890" t="str">
            <v>842 Operating Leases</v>
          </cell>
          <cell r="M1890" t="str">
            <v>Indiana Michigan Power - Gen</v>
          </cell>
          <cell r="N1890">
            <v>-4383.6400000000003</v>
          </cell>
          <cell r="O1890">
            <v>4383.6400000000003</v>
          </cell>
          <cell r="P1890">
            <v>4383.6400000000003</v>
          </cell>
          <cell r="Q1890">
            <v>1909.14</v>
          </cell>
          <cell r="R1890">
            <v>1699.29</v>
          </cell>
          <cell r="S1890">
            <v>0</v>
          </cell>
          <cell r="T1890">
            <v>0</v>
          </cell>
          <cell r="U1890">
            <v>4169.21</v>
          </cell>
          <cell r="V1890">
            <v>0</v>
          </cell>
          <cell r="W1890">
            <v>-1694.71</v>
          </cell>
        </row>
        <row r="1891">
          <cell r="A1891">
            <v>1321129</v>
          </cell>
          <cell r="B1891">
            <v>202001</v>
          </cell>
          <cell r="C1891">
            <v>1</v>
          </cell>
          <cell r="D1891">
            <v>132</v>
          </cell>
          <cell r="E1891" t="str">
            <v>AEPX-3442r201509</v>
          </cell>
          <cell r="F1891" t="str">
            <v>Retired</v>
          </cell>
          <cell r="G1891">
            <v>321174</v>
          </cell>
          <cell r="H1891" t="str">
            <v>AEPX-3442r201509</v>
          </cell>
          <cell r="I1891" t="str">
            <v>Retired</v>
          </cell>
          <cell r="J1891">
            <v>4906</v>
          </cell>
          <cell r="K1891" t="str">
            <v xml:space="preserve">4906-Progress Rail </v>
          </cell>
          <cell r="L1891" t="str">
            <v>842 Operating Leases</v>
          </cell>
          <cell r="M1891" t="str">
            <v>Indiana Michigan Power - Gen</v>
          </cell>
          <cell r="N1891">
            <v>-4383.6400000000003</v>
          </cell>
          <cell r="O1891">
            <v>4383.6400000000003</v>
          </cell>
          <cell r="P1891">
            <v>4383.6400000000003</v>
          </cell>
          <cell r="Q1891">
            <v>1909.14</v>
          </cell>
          <cell r="R1891">
            <v>1699.29</v>
          </cell>
          <cell r="S1891">
            <v>0</v>
          </cell>
          <cell r="T1891">
            <v>0</v>
          </cell>
          <cell r="U1891">
            <v>4169.21</v>
          </cell>
          <cell r="V1891">
            <v>0</v>
          </cell>
          <cell r="W1891">
            <v>-1694.71</v>
          </cell>
        </row>
        <row r="1892">
          <cell r="A1892">
            <v>1321130</v>
          </cell>
          <cell r="B1892">
            <v>202001</v>
          </cell>
          <cell r="C1892">
            <v>1</v>
          </cell>
          <cell r="D1892">
            <v>132</v>
          </cell>
          <cell r="E1892" t="str">
            <v>AEPX-3490r201509</v>
          </cell>
          <cell r="F1892" t="str">
            <v>Retired</v>
          </cell>
          <cell r="G1892">
            <v>321217</v>
          </cell>
          <cell r="H1892" t="str">
            <v>AEPX-3490r201509</v>
          </cell>
          <cell r="I1892" t="str">
            <v>Retired</v>
          </cell>
          <cell r="J1892">
            <v>4906</v>
          </cell>
          <cell r="K1892" t="str">
            <v xml:space="preserve">4906-Progress Rail </v>
          </cell>
          <cell r="L1892" t="str">
            <v>842 Operating Leases</v>
          </cell>
          <cell r="M1892" t="str">
            <v>Indiana Michigan Power - Gen</v>
          </cell>
          <cell r="N1892">
            <v>-4383.6400000000003</v>
          </cell>
          <cell r="O1892">
            <v>4383.6400000000003</v>
          </cell>
          <cell r="P1892">
            <v>4383.6400000000003</v>
          </cell>
          <cell r="Q1892">
            <v>1909.14</v>
          </cell>
          <cell r="R1892">
            <v>1699.29</v>
          </cell>
          <cell r="S1892">
            <v>0</v>
          </cell>
          <cell r="T1892">
            <v>0</v>
          </cell>
          <cell r="U1892">
            <v>4169.21</v>
          </cell>
          <cell r="V1892">
            <v>0</v>
          </cell>
          <cell r="W1892">
            <v>-1694.71</v>
          </cell>
        </row>
        <row r="1893">
          <cell r="A1893">
            <v>1321131</v>
          </cell>
          <cell r="B1893">
            <v>202001</v>
          </cell>
          <cell r="C1893">
            <v>1</v>
          </cell>
          <cell r="D1893">
            <v>132</v>
          </cell>
          <cell r="E1893" t="str">
            <v>AEPX-3494r201509</v>
          </cell>
          <cell r="F1893" t="str">
            <v>Retired</v>
          </cell>
          <cell r="G1893">
            <v>321221</v>
          </cell>
          <cell r="H1893" t="str">
            <v>AEPX-3494r201509</v>
          </cell>
          <cell r="I1893" t="str">
            <v>Retired</v>
          </cell>
          <cell r="J1893">
            <v>4906</v>
          </cell>
          <cell r="K1893" t="str">
            <v xml:space="preserve">4906-Progress Rail </v>
          </cell>
          <cell r="L1893" t="str">
            <v>842 Operating Leases</v>
          </cell>
          <cell r="M1893" t="str">
            <v>Indiana Michigan Power - Gen</v>
          </cell>
          <cell r="N1893">
            <v>-4383.6400000000003</v>
          </cell>
          <cell r="O1893">
            <v>4383.6400000000003</v>
          </cell>
          <cell r="P1893">
            <v>4383.6400000000003</v>
          </cell>
          <cell r="Q1893">
            <v>1909.14</v>
          </cell>
          <cell r="R1893">
            <v>1699.29</v>
          </cell>
          <cell r="S1893">
            <v>0</v>
          </cell>
          <cell r="T1893">
            <v>0</v>
          </cell>
          <cell r="U1893">
            <v>4169.21</v>
          </cell>
          <cell r="V1893">
            <v>0</v>
          </cell>
          <cell r="W1893">
            <v>-1694.71</v>
          </cell>
        </row>
        <row r="1894">
          <cell r="A1894">
            <v>1321132</v>
          </cell>
          <cell r="B1894">
            <v>202001</v>
          </cell>
          <cell r="C1894">
            <v>1</v>
          </cell>
          <cell r="D1894">
            <v>132</v>
          </cell>
          <cell r="E1894" t="str">
            <v>AEPX-3505r201509</v>
          </cell>
          <cell r="F1894" t="str">
            <v>Retired</v>
          </cell>
          <cell r="G1894">
            <v>321231</v>
          </cell>
          <cell r="H1894" t="str">
            <v>AEPX-3505r201509</v>
          </cell>
          <cell r="I1894" t="str">
            <v>Retired</v>
          </cell>
          <cell r="J1894">
            <v>4906</v>
          </cell>
          <cell r="K1894" t="str">
            <v xml:space="preserve">4906-Progress Rail </v>
          </cell>
          <cell r="L1894" t="str">
            <v>842 Operating Leases</v>
          </cell>
          <cell r="M1894" t="str">
            <v>Indiana Michigan Power - Gen</v>
          </cell>
          <cell r="N1894">
            <v>-4383.6400000000003</v>
          </cell>
          <cell r="O1894">
            <v>4383.6400000000003</v>
          </cell>
          <cell r="P1894">
            <v>4383.6400000000003</v>
          </cell>
          <cell r="Q1894">
            <v>1909.14</v>
          </cell>
          <cell r="R1894">
            <v>1699.29</v>
          </cell>
          <cell r="S1894">
            <v>0</v>
          </cell>
          <cell r="T1894">
            <v>0</v>
          </cell>
          <cell r="U1894">
            <v>4169.21</v>
          </cell>
          <cell r="V1894">
            <v>0</v>
          </cell>
          <cell r="W1894">
            <v>-1694.71</v>
          </cell>
        </row>
        <row r="1895">
          <cell r="A1895">
            <v>1321133</v>
          </cell>
          <cell r="B1895">
            <v>202001</v>
          </cell>
          <cell r="C1895">
            <v>1</v>
          </cell>
          <cell r="D1895">
            <v>132</v>
          </cell>
          <cell r="E1895" t="str">
            <v>AEPX-3533r201509</v>
          </cell>
          <cell r="F1895" t="str">
            <v>Retired</v>
          </cell>
          <cell r="G1895">
            <v>321256</v>
          </cell>
          <cell r="H1895" t="str">
            <v>AEPX-3533r201509</v>
          </cell>
          <cell r="I1895" t="str">
            <v>Retired</v>
          </cell>
          <cell r="J1895">
            <v>4906</v>
          </cell>
          <cell r="K1895" t="str">
            <v xml:space="preserve">4906-Progress Rail </v>
          </cell>
          <cell r="L1895" t="str">
            <v>842 Operating Leases</v>
          </cell>
          <cell r="M1895" t="str">
            <v>Indiana Michigan Power - Gen</v>
          </cell>
          <cell r="N1895">
            <v>-4383.6400000000003</v>
          </cell>
          <cell r="O1895">
            <v>4383.6400000000003</v>
          </cell>
          <cell r="P1895">
            <v>4383.6400000000003</v>
          </cell>
          <cell r="Q1895">
            <v>1909.14</v>
          </cell>
          <cell r="R1895">
            <v>1699.29</v>
          </cell>
          <cell r="S1895">
            <v>0</v>
          </cell>
          <cell r="T1895">
            <v>0</v>
          </cell>
          <cell r="U1895">
            <v>4169.21</v>
          </cell>
          <cell r="V1895">
            <v>0</v>
          </cell>
          <cell r="W1895">
            <v>-1694.71</v>
          </cell>
        </row>
        <row r="1896">
          <cell r="A1896">
            <v>1321134</v>
          </cell>
          <cell r="B1896">
            <v>202001</v>
          </cell>
          <cell r="C1896">
            <v>1</v>
          </cell>
          <cell r="D1896">
            <v>132</v>
          </cell>
          <cell r="E1896" t="str">
            <v>AEPX-3538r201509</v>
          </cell>
          <cell r="F1896" t="str">
            <v>Retired</v>
          </cell>
          <cell r="G1896">
            <v>321260</v>
          </cell>
          <cell r="H1896" t="str">
            <v>AEPX-3538r201509</v>
          </cell>
          <cell r="I1896" t="str">
            <v>Retired</v>
          </cell>
          <cell r="J1896">
            <v>4906</v>
          </cell>
          <cell r="K1896" t="str">
            <v xml:space="preserve">4906-Progress Rail </v>
          </cell>
          <cell r="L1896" t="str">
            <v>842 Operating Leases</v>
          </cell>
          <cell r="M1896" t="str">
            <v>Indiana Michigan Power - Gen</v>
          </cell>
          <cell r="N1896">
            <v>-4383.6400000000003</v>
          </cell>
          <cell r="O1896">
            <v>4383.6400000000003</v>
          </cell>
          <cell r="P1896">
            <v>4383.6400000000003</v>
          </cell>
          <cell r="Q1896">
            <v>1909.14</v>
          </cell>
          <cell r="R1896">
            <v>1699.29</v>
          </cell>
          <cell r="S1896">
            <v>0</v>
          </cell>
          <cell r="T1896">
            <v>0</v>
          </cell>
          <cell r="U1896">
            <v>4169.21</v>
          </cell>
          <cell r="V1896">
            <v>0</v>
          </cell>
          <cell r="W1896">
            <v>-1694.71</v>
          </cell>
        </row>
        <row r="1897">
          <cell r="A1897">
            <v>1321135</v>
          </cell>
          <cell r="B1897">
            <v>202001</v>
          </cell>
          <cell r="C1897">
            <v>1</v>
          </cell>
          <cell r="D1897">
            <v>132</v>
          </cell>
          <cell r="E1897" t="str">
            <v>AEPX-3550r201509</v>
          </cell>
          <cell r="F1897" t="str">
            <v>Retired</v>
          </cell>
          <cell r="G1897">
            <v>321270</v>
          </cell>
          <cell r="H1897" t="str">
            <v>AEPX-3550r201509</v>
          </cell>
          <cell r="I1897" t="str">
            <v>Retired</v>
          </cell>
          <cell r="J1897">
            <v>4906</v>
          </cell>
          <cell r="K1897" t="str">
            <v xml:space="preserve">4906-Progress Rail </v>
          </cell>
          <cell r="L1897" t="str">
            <v>842 Operating Leases</v>
          </cell>
          <cell r="M1897" t="str">
            <v>Indiana Michigan Power - Gen</v>
          </cell>
          <cell r="N1897">
            <v>-4383.6400000000003</v>
          </cell>
          <cell r="O1897">
            <v>4383.6400000000003</v>
          </cell>
          <cell r="P1897">
            <v>4383.6400000000003</v>
          </cell>
          <cell r="Q1897">
            <v>1909.14</v>
          </cell>
          <cell r="R1897">
            <v>1699.29</v>
          </cell>
          <cell r="S1897">
            <v>0</v>
          </cell>
          <cell r="T1897">
            <v>0</v>
          </cell>
          <cell r="U1897">
            <v>4169.21</v>
          </cell>
          <cell r="V1897">
            <v>0</v>
          </cell>
          <cell r="W1897">
            <v>-1694.71</v>
          </cell>
        </row>
        <row r="1898">
          <cell r="A1898">
            <v>1321136</v>
          </cell>
          <cell r="B1898">
            <v>202001</v>
          </cell>
          <cell r="C1898">
            <v>1</v>
          </cell>
          <cell r="D1898">
            <v>132</v>
          </cell>
          <cell r="E1898" t="str">
            <v>AEPX-3552r201509</v>
          </cell>
          <cell r="F1898" t="str">
            <v>Retired</v>
          </cell>
          <cell r="G1898">
            <v>321272</v>
          </cell>
          <cell r="H1898" t="str">
            <v>AEPX-3552r201509</v>
          </cell>
          <cell r="I1898" t="str">
            <v>Retired</v>
          </cell>
          <cell r="J1898">
            <v>4906</v>
          </cell>
          <cell r="K1898" t="str">
            <v xml:space="preserve">4906-Progress Rail </v>
          </cell>
          <cell r="L1898" t="str">
            <v>842 Operating Leases</v>
          </cell>
          <cell r="M1898" t="str">
            <v>Indiana Michigan Power - Gen</v>
          </cell>
          <cell r="N1898">
            <v>-4383.6400000000003</v>
          </cell>
          <cell r="O1898">
            <v>4383.6400000000003</v>
          </cell>
          <cell r="P1898">
            <v>4383.6400000000003</v>
          </cell>
          <cell r="Q1898">
            <v>1909.14</v>
          </cell>
          <cell r="R1898">
            <v>1699.29</v>
          </cell>
          <cell r="S1898">
            <v>0</v>
          </cell>
          <cell r="T1898">
            <v>0</v>
          </cell>
          <cell r="U1898">
            <v>4169.21</v>
          </cell>
          <cell r="V1898">
            <v>0</v>
          </cell>
          <cell r="W1898">
            <v>-1694.71</v>
          </cell>
        </row>
        <row r="1899">
          <cell r="A1899">
            <v>1321137</v>
          </cell>
          <cell r="B1899">
            <v>202001</v>
          </cell>
          <cell r="C1899">
            <v>1</v>
          </cell>
          <cell r="D1899">
            <v>132</v>
          </cell>
          <cell r="E1899" t="str">
            <v>AEPX-3555r201509</v>
          </cell>
          <cell r="F1899" t="str">
            <v>Retired</v>
          </cell>
          <cell r="G1899">
            <v>321275</v>
          </cell>
          <cell r="H1899" t="str">
            <v>AEPX-3555r201509</v>
          </cell>
          <cell r="I1899" t="str">
            <v>Retired</v>
          </cell>
          <cell r="J1899">
            <v>4906</v>
          </cell>
          <cell r="K1899" t="str">
            <v xml:space="preserve">4906-Progress Rail </v>
          </cell>
          <cell r="L1899" t="str">
            <v>842 Operating Leases</v>
          </cell>
          <cell r="M1899" t="str">
            <v>Indiana Michigan Power - Gen</v>
          </cell>
          <cell r="N1899">
            <v>-4383.6400000000003</v>
          </cell>
          <cell r="O1899">
            <v>4383.6400000000003</v>
          </cell>
          <cell r="P1899">
            <v>4383.6400000000003</v>
          </cell>
          <cell r="Q1899">
            <v>1909.14</v>
          </cell>
          <cell r="R1899">
            <v>1699.29</v>
          </cell>
          <cell r="S1899">
            <v>0</v>
          </cell>
          <cell r="T1899">
            <v>0</v>
          </cell>
          <cell r="U1899">
            <v>4169.21</v>
          </cell>
          <cell r="V1899">
            <v>0</v>
          </cell>
          <cell r="W1899">
            <v>-1694.71</v>
          </cell>
        </row>
        <row r="1900">
          <cell r="A1900">
            <v>1321138</v>
          </cell>
          <cell r="B1900">
            <v>202001</v>
          </cell>
          <cell r="C1900">
            <v>1</v>
          </cell>
          <cell r="D1900">
            <v>132</v>
          </cell>
          <cell r="E1900" t="str">
            <v>AEPX-3594r201509</v>
          </cell>
          <cell r="F1900" t="str">
            <v>Retired</v>
          </cell>
          <cell r="G1900">
            <v>321306</v>
          </cell>
          <cell r="H1900" t="str">
            <v>AEPX-3594r201509</v>
          </cell>
          <cell r="I1900" t="str">
            <v>Retired</v>
          </cell>
          <cell r="J1900">
            <v>4906</v>
          </cell>
          <cell r="K1900" t="str">
            <v xml:space="preserve">4906-Progress Rail </v>
          </cell>
          <cell r="L1900" t="str">
            <v>842 Operating Leases</v>
          </cell>
          <cell r="M1900" t="str">
            <v>Indiana Michigan Power - Gen</v>
          </cell>
          <cell r="N1900">
            <v>-4383.6400000000003</v>
          </cell>
          <cell r="O1900">
            <v>4383.6400000000003</v>
          </cell>
          <cell r="P1900">
            <v>4383.6400000000003</v>
          </cell>
          <cell r="Q1900">
            <v>1909.14</v>
          </cell>
          <cell r="R1900">
            <v>1699.29</v>
          </cell>
          <cell r="S1900">
            <v>0</v>
          </cell>
          <cell r="T1900">
            <v>0</v>
          </cell>
          <cell r="U1900">
            <v>4169.21</v>
          </cell>
          <cell r="V1900">
            <v>0</v>
          </cell>
          <cell r="W1900">
            <v>-1694.71</v>
          </cell>
        </row>
        <row r="1901">
          <cell r="A1901">
            <v>1321139</v>
          </cell>
          <cell r="B1901">
            <v>202001</v>
          </cell>
          <cell r="C1901">
            <v>1</v>
          </cell>
          <cell r="D1901">
            <v>132</v>
          </cell>
          <cell r="E1901" t="str">
            <v>AEPX-3608r201509</v>
          </cell>
          <cell r="F1901" t="str">
            <v>Retired</v>
          </cell>
          <cell r="G1901">
            <v>321316</v>
          </cell>
          <cell r="H1901" t="str">
            <v>AEPX-3608r201509</v>
          </cell>
          <cell r="I1901" t="str">
            <v>Retired</v>
          </cell>
          <cell r="J1901">
            <v>4906</v>
          </cell>
          <cell r="K1901" t="str">
            <v xml:space="preserve">4906-Progress Rail </v>
          </cell>
          <cell r="L1901" t="str">
            <v>842 Operating Leases</v>
          </cell>
          <cell r="M1901" t="str">
            <v>Indiana Michigan Power - Gen</v>
          </cell>
          <cell r="N1901">
            <v>-4383.6400000000003</v>
          </cell>
          <cell r="O1901">
            <v>4383.6400000000003</v>
          </cell>
          <cell r="P1901">
            <v>4383.6400000000003</v>
          </cell>
          <cell r="Q1901">
            <v>1909.14</v>
          </cell>
          <cell r="R1901">
            <v>1699.29</v>
          </cell>
          <cell r="S1901">
            <v>0</v>
          </cell>
          <cell r="T1901">
            <v>0</v>
          </cell>
          <cell r="U1901">
            <v>4169.21</v>
          </cell>
          <cell r="V1901">
            <v>0</v>
          </cell>
          <cell r="W1901">
            <v>-1694.71</v>
          </cell>
        </row>
        <row r="1902">
          <cell r="A1902">
            <v>1321167</v>
          </cell>
          <cell r="B1902">
            <v>202001</v>
          </cell>
          <cell r="C1902">
            <v>1</v>
          </cell>
          <cell r="D1902">
            <v>132</v>
          </cell>
          <cell r="E1902" t="str">
            <v>AEPX-3378r201509</v>
          </cell>
          <cell r="F1902" t="str">
            <v>Retired</v>
          </cell>
          <cell r="G1902">
            <v>321119</v>
          </cell>
          <cell r="H1902" t="str">
            <v>AEPX-3378r201509</v>
          </cell>
          <cell r="I1902" t="str">
            <v>Retired</v>
          </cell>
          <cell r="J1902">
            <v>4906</v>
          </cell>
          <cell r="K1902" t="str">
            <v xml:space="preserve">4906-Progress Rail </v>
          </cell>
          <cell r="L1902" t="str">
            <v>842 Operating Leases</v>
          </cell>
          <cell r="M1902" t="str">
            <v>Indiana Michigan Power - Gen</v>
          </cell>
          <cell r="N1902">
            <v>-4383.6400000000003</v>
          </cell>
          <cell r="O1902">
            <v>4383.6400000000003</v>
          </cell>
          <cell r="P1902">
            <v>4383.6400000000003</v>
          </cell>
          <cell r="Q1902">
            <v>1909.14</v>
          </cell>
          <cell r="R1902">
            <v>1699.29</v>
          </cell>
          <cell r="S1902">
            <v>0</v>
          </cell>
          <cell r="T1902">
            <v>0</v>
          </cell>
          <cell r="U1902">
            <v>4169.21</v>
          </cell>
          <cell r="V1902">
            <v>0</v>
          </cell>
          <cell r="W1902">
            <v>-1694.71</v>
          </cell>
        </row>
        <row r="1903">
          <cell r="A1903">
            <v>1321168</v>
          </cell>
          <cell r="B1903">
            <v>202001</v>
          </cell>
          <cell r="C1903">
            <v>1</v>
          </cell>
          <cell r="D1903">
            <v>132</v>
          </cell>
          <cell r="E1903" t="str">
            <v>AEPX-3509r201509</v>
          </cell>
          <cell r="F1903" t="str">
            <v>Retired</v>
          </cell>
          <cell r="G1903">
            <v>321233</v>
          </cell>
          <cell r="H1903" t="str">
            <v>AEPX-3509r201509</v>
          </cell>
          <cell r="I1903" t="str">
            <v>Retired</v>
          </cell>
          <cell r="J1903">
            <v>4906</v>
          </cell>
          <cell r="K1903" t="str">
            <v xml:space="preserve">4906-Progress Rail </v>
          </cell>
          <cell r="L1903" t="str">
            <v>842 Operating Leases</v>
          </cell>
          <cell r="M1903" t="str">
            <v>Indiana Michigan Power - Gen</v>
          </cell>
          <cell r="N1903">
            <v>-4383.6400000000003</v>
          </cell>
          <cell r="O1903">
            <v>4383.6400000000003</v>
          </cell>
          <cell r="P1903">
            <v>4383.6400000000003</v>
          </cell>
          <cell r="Q1903">
            <v>1909.14</v>
          </cell>
          <cell r="R1903">
            <v>1699.29</v>
          </cell>
          <cell r="S1903">
            <v>0</v>
          </cell>
          <cell r="T1903">
            <v>0</v>
          </cell>
          <cell r="U1903">
            <v>4169.21</v>
          </cell>
          <cell r="V1903">
            <v>0</v>
          </cell>
          <cell r="W1903">
            <v>-1694.71</v>
          </cell>
        </row>
        <row r="1904">
          <cell r="A1904">
            <v>1321169</v>
          </cell>
          <cell r="B1904">
            <v>202001</v>
          </cell>
          <cell r="C1904">
            <v>1</v>
          </cell>
          <cell r="D1904">
            <v>132</v>
          </cell>
          <cell r="E1904" t="str">
            <v>AEPX-3531r201509</v>
          </cell>
          <cell r="F1904" t="str">
            <v>Retired</v>
          </cell>
          <cell r="G1904">
            <v>321254</v>
          </cell>
          <cell r="H1904" t="str">
            <v>AEPX-3531r201509</v>
          </cell>
          <cell r="I1904" t="str">
            <v>Retired</v>
          </cell>
          <cell r="J1904">
            <v>4906</v>
          </cell>
          <cell r="K1904" t="str">
            <v xml:space="preserve">4906-Progress Rail </v>
          </cell>
          <cell r="L1904" t="str">
            <v>842 Operating Leases</v>
          </cell>
          <cell r="M1904" t="str">
            <v>Indiana Michigan Power - Gen</v>
          </cell>
          <cell r="N1904">
            <v>-4383.6400000000003</v>
          </cell>
          <cell r="O1904">
            <v>4383.6400000000003</v>
          </cell>
          <cell r="P1904">
            <v>4383.6400000000003</v>
          </cell>
          <cell r="Q1904">
            <v>1909.14</v>
          </cell>
          <cell r="R1904">
            <v>1699.29</v>
          </cell>
          <cell r="S1904">
            <v>0</v>
          </cell>
          <cell r="T1904">
            <v>0</v>
          </cell>
          <cell r="U1904">
            <v>4169.21</v>
          </cell>
          <cell r="V1904">
            <v>0</v>
          </cell>
          <cell r="W1904">
            <v>-1694.71</v>
          </cell>
        </row>
        <row r="1905">
          <cell r="A1905">
            <v>1321172</v>
          </cell>
          <cell r="B1905">
            <v>202001</v>
          </cell>
          <cell r="C1905">
            <v>1</v>
          </cell>
          <cell r="D1905">
            <v>132</v>
          </cell>
          <cell r="E1905" t="str">
            <v>AEPX-3346r201509</v>
          </cell>
          <cell r="F1905" t="str">
            <v>Retired</v>
          </cell>
          <cell r="G1905">
            <v>321090</v>
          </cell>
          <cell r="H1905" t="str">
            <v>AEPX-3346r201509</v>
          </cell>
          <cell r="I1905" t="str">
            <v>Retired</v>
          </cell>
          <cell r="J1905">
            <v>4906</v>
          </cell>
          <cell r="K1905" t="str">
            <v xml:space="preserve">4906-Progress Rail </v>
          </cell>
          <cell r="L1905" t="str">
            <v>842 Operating Leases</v>
          </cell>
          <cell r="M1905" t="str">
            <v>Indiana Michigan Power - Gen</v>
          </cell>
          <cell r="N1905">
            <v>-4383.6400000000003</v>
          </cell>
          <cell r="O1905">
            <v>4383.6400000000003</v>
          </cell>
          <cell r="P1905">
            <v>4383.6400000000003</v>
          </cell>
          <cell r="Q1905">
            <v>1909.14</v>
          </cell>
          <cell r="R1905">
            <v>1699.29</v>
          </cell>
          <cell r="S1905">
            <v>0</v>
          </cell>
          <cell r="T1905">
            <v>0</v>
          </cell>
          <cell r="U1905">
            <v>4169.21</v>
          </cell>
          <cell r="V1905">
            <v>0</v>
          </cell>
          <cell r="W1905">
            <v>-1694.71</v>
          </cell>
        </row>
        <row r="1906">
          <cell r="A1906">
            <v>1321173</v>
          </cell>
          <cell r="B1906">
            <v>202001</v>
          </cell>
          <cell r="C1906">
            <v>1</v>
          </cell>
          <cell r="D1906">
            <v>132</v>
          </cell>
          <cell r="E1906" t="str">
            <v>AEPX-3352r201509</v>
          </cell>
          <cell r="F1906" t="str">
            <v>Retired</v>
          </cell>
          <cell r="G1906">
            <v>321095</v>
          </cell>
          <cell r="H1906" t="str">
            <v>AEPX-3352r201509</v>
          </cell>
          <cell r="I1906" t="str">
            <v>Retired</v>
          </cell>
          <cell r="J1906">
            <v>4906</v>
          </cell>
          <cell r="K1906" t="str">
            <v xml:space="preserve">4906-Progress Rail </v>
          </cell>
          <cell r="L1906" t="str">
            <v>842 Operating Leases</v>
          </cell>
          <cell r="M1906" t="str">
            <v>Indiana Michigan Power - Gen</v>
          </cell>
          <cell r="N1906">
            <v>-4383.6400000000003</v>
          </cell>
          <cell r="O1906">
            <v>4383.6400000000003</v>
          </cell>
          <cell r="P1906">
            <v>4383.6400000000003</v>
          </cell>
          <cell r="Q1906">
            <v>1909.14</v>
          </cell>
          <cell r="R1906">
            <v>1699.29</v>
          </cell>
          <cell r="S1906">
            <v>0</v>
          </cell>
          <cell r="T1906">
            <v>0</v>
          </cell>
          <cell r="U1906">
            <v>4169.21</v>
          </cell>
          <cell r="V1906">
            <v>0</v>
          </cell>
          <cell r="W1906">
            <v>-1694.71</v>
          </cell>
        </row>
        <row r="1907">
          <cell r="A1907">
            <v>1321174</v>
          </cell>
          <cell r="B1907">
            <v>202001</v>
          </cell>
          <cell r="C1907">
            <v>1</v>
          </cell>
          <cell r="D1907">
            <v>132</v>
          </cell>
          <cell r="E1907" t="str">
            <v>AEPX-3357r201509</v>
          </cell>
          <cell r="F1907" t="str">
            <v>Retired</v>
          </cell>
          <cell r="G1907">
            <v>321100</v>
          </cell>
          <cell r="H1907" t="str">
            <v>AEPX-3357r201509</v>
          </cell>
          <cell r="I1907" t="str">
            <v>Retired</v>
          </cell>
          <cell r="J1907">
            <v>4906</v>
          </cell>
          <cell r="K1907" t="str">
            <v xml:space="preserve">4906-Progress Rail </v>
          </cell>
          <cell r="L1907" t="str">
            <v>842 Operating Leases</v>
          </cell>
          <cell r="M1907" t="str">
            <v>Indiana Michigan Power - Gen</v>
          </cell>
          <cell r="N1907">
            <v>-4383.6400000000003</v>
          </cell>
          <cell r="O1907">
            <v>4383.6400000000003</v>
          </cell>
          <cell r="P1907">
            <v>4383.6400000000003</v>
          </cell>
          <cell r="Q1907">
            <v>1909.14</v>
          </cell>
          <cell r="R1907">
            <v>1699.29</v>
          </cell>
          <cell r="S1907">
            <v>0</v>
          </cell>
          <cell r="T1907">
            <v>0</v>
          </cell>
          <cell r="U1907">
            <v>4169.21</v>
          </cell>
          <cell r="V1907">
            <v>0</v>
          </cell>
          <cell r="W1907">
            <v>-1694.71</v>
          </cell>
        </row>
        <row r="1908">
          <cell r="A1908">
            <v>1321175</v>
          </cell>
          <cell r="B1908">
            <v>202001</v>
          </cell>
          <cell r="C1908">
            <v>1</v>
          </cell>
          <cell r="D1908">
            <v>132</v>
          </cell>
          <cell r="E1908" t="str">
            <v>AEPX-3366r201509</v>
          </cell>
          <cell r="F1908" t="str">
            <v>Retired</v>
          </cell>
          <cell r="G1908">
            <v>321109</v>
          </cell>
          <cell r="H1908" t="str">
            <v>AEPX-3366r201509</v>
          </cell>
          <cell r="I1908" t="str">
            <v>Retired</v>
          </cell>
          <cell r="J1908">
            <v>4906</v>
          </cell>
          <cell r="K1908" t="str">
            <v xml:space="preserve">4906-Progress Rail </v>
          </cell>
          <cell r="L1908" t="str">
            <v>842 Operating Leases</v>
          </cell>
          <cell r="M1908" t="str">
            <v>Indiana Michigan Power - Gen</v>
          </cell>
          <cell r="N1908">
            <v>-4383.6400000000003</v>
          </cell>
          <cell r="O1908">
            <v>4383.6400000000003</v>
          </cell>
          <cell r="P1908">
            <v>4383.6400000000003</v>
          </cell>
          <cell r="Q1908">
            <v>1909.14</v>
          </cell>
          <cell r="R1908">
            <v>1699.29</v>
          </cell>
          <cell r="S1908">
            <v>0</v>
          </cell>
          <cell r="T1908">
            <v>0</v>
          </cell>
          <cell r="U1908">
            <v>4169.21</v>
          </cell>
          <cell r="V1908">
            <v>0</v>
          </cell>
          <cell r="W1908">
            <v>-1694.71</v>
          </cell>
        </row>
        <row r="1909">
          <cell r="A1909">
            <v>1321176</v>
          </cell>
          <cell r="B1909">
            <v>202001</v>
          </cell>
          <cell r="C1909">
            <v>1</v>
          </cell>
          <cell r="D1909">
            <v>132</v>
          </cell>
          <cell r="E1909" t="str">
            <v>AEPX-3375r201509</v>
          </cell>
          <cell r="F1909" t="str">
            <v>Retired</v>
          </cell>
          <cell r="G1909">
            <v>321116</v>
          </cell>
          <cell r="H1909" t="str">
            <v>AEPX-3375r201509</v>
          </cell>
          <cell r="I1909" t="str">
            <v>Retired</v>
          </cell>
          <cell r="J1909">
            <v>4906</v>
          </cell>
          <cell r="K1909" t="str">
            <v xml:space="preserve">4906-Progress Rail </v>
          </cell>
          <cell r="L1909" t="str">
            <v>842 Operating Leases</v>
          </cell>
          <cell r="M1909" t="str">
            <v>Indiana Michigan Power - Gen</v>
          </cell>
          <cell r="N1909">
            <v>-4383.6400000000003</v>
          </cell>
          <cell r="O1909">
            <v>4383.6400000000003</v>
          </cell>
          <cell r="P1909">
            <v>4383.6400000000003</v>
          </cell>
          <cell r="Q1909">
            <v>1909.14</v>
          </cell>
          <cell r="R1909">
            <v>1699.29</v>
          </cell>
          <cell r="S1909">
            <v>0</v>
          </cell>
          <cell r="T1909">
            <v>0</v>
          </cell>
          <cell r="U1909">
            <v>4169.21</v>
          </cell>
          <cell r="V1909">
            <v>0</v>
          </cell>
          <cell r="W1909">
            <v>-1694.71</v>
          </cell>
        </row>
        <row r="1910">
          <cell r="A1910">
            <v>1321177</v>
          </cell>
          <cell r="B1910">
            <v>202001</v>
          </cell>
          <cell r="C1910">
            <v>1</v>
          </cell>
          <cell r="D1910">
            <v>132</v>
          </cell>
          <cell r="E1910" t="str">
            <v>AEPX-3380r201509</v>
          </cell>
          <cell r="F1910" t="str">
            <v>Retired</v>
          </cell>
          <cell r="G1910">
            <v>321121</v>
          </cell>
          <cell r="H1910" t="str">
            <v>AEPX-3380r201509</v>
          </cell>
          <cell r="I1910" t="str">
            <v>Retired</v>
          </cell>
          <cell r="J1910">
            <v>4906</v>
          </cell>
          <cell r="K1910" t="str">
            <v xml:space="preserve">4906-Progress Rail </v>
          </cell>
          <cell r="L1910" t="str">
            <v>842 Operating Leases</v>
          </cell>
          <cell r="M1910" t="str">
            <v>Indiana Michigan Power - Gen</v>
          </cell>
          <cell r="N1910">
            <v>-4383.6400000000003</v>
          </cell>
          <cell r="O1910">
            <v>4383.6400000000003</v>
          </cell>
          <cell r="P1910">
            <v>4383.6400000000003</v>
          </cell>
          <cell r="Q1910">
            <v>1909.14</v>
          </cell>
          <cell r="R1910">
            <v>1699.29</v>
          </cell>
          <cell r="S1910">
            <v>0</v>
          </cell>
          <cell r="T1910">
            <v>0</v>
          </cell>
          <cell r="U1910">
            <v>4169.21</v>
          </cell>
          <cell r="V1910">
            <v>0</v>
          </cell>
          <cell r="W1910">
            <v>-1694.71</v>
          </cell>
        </row>
        <row r="1911">
          <cell r="A1911">
            <v>1321178</v>
          </cell>
          <cell r="B1911">
            <v>202001</v>
          </cell>
          <cell r="C1911">
            <v>1</v>
          </cell>
          <cell r="D1911">
            <v>132</v>
          </cell>
          <cell r="E1911" t="str">
            <v>AEPX-3381r201509</v>
          </cell>
          <cell r="F1911" t="str">
            <v>Retired</v>
          </cell>
          <cell r="G1911">
            <v>321122</v>
          </cell>
          <cell r="H1911" t="str">
            <v>AEPX-3381r201509</v>
          </cell>
          <cell r="I1911" t="str">
            <v>Retired</v>
          </cell>
          <cell r="J1911">
            <v>4906</v>
          </cell>
          <cell r="K1911" t="str">
            <v xml:space="preserve">4906-Progress Rail </v>
          </cell>
          <cell r="L1911" t="str">
            <v>842 Operating Leases</v>
          </cell>
          <cell r="M1911" t="str">
            <v>Indiana Michigan Power - Gen</v>
          </cell>
          <cell r="N1911">
            <v>-4383.6400000000003</v>
          </cell>
          <cell r="O1911">
            <v>4383.6400000000003</v>
          </cell>
          <cell r="P1911">
            <v>4383.6400000000003</v>
          </cell>
          <cell r="Q1911">
            <v>1909.14</v>
          </cell>
          <cell r="R1911">
            <v>1699.29</v>
          </cell>
          <cell r="S1911">
            <v>0</v>
          </cell>
          <cell r="T1911">
            <v>0</v>
          </cell>
          <cell r="U1911">
            <v>4169.21</v>
          </cell>
          <cell r="V1911">
            <v>0</v>
          </cell>
          <cell r="W1911">
            <v>-1694.71</v>
          </cell>
        </row>
        <row r="1912">
          <cell r="A1912">
            <v>1321180</v>
          </cell>
          <cell r="B1912">
            <v>202001</v>
          </cell>
          <cell r="C1912">
            <v>1</v>
          </cell>
          <cell r="D1912">
            <v>132</v>
          </cell>
          <cell r="E1912" t="str">
            <v>AEPX-3405r201509</v>
          </cell>
          <cell r="F1912" t="str">
            <v>Retired</v>
          </cell>
          <cell r="G1912">
            <v>321140</v>
          </cell>
          <cell r="H1912" t="str">
            <v>AEPX-3405r201509</v>
          </cell>
          <cell r="I1912" t="str">
            <v>Retired</v>
          </cell>
          <cell r="J1912">
            <v>4906</v>
          </cell>
          <cell r="K1912" t="str">
            <v xml:space="preserve">4906-Progress Rail </v>
          </cell>
          <cell r="L1912" t="str">
            <v>842 Operating Leases</v>
          </cell>
          <cell r="M1912" t="str">
            <v>Indiana Michigan Power - Gen</v>
          </cell>
          <cell r="N1912">
            <v>-4383.6400000000003</v>
          </cell>
          <cell r="O1912">
            <v>4383.6400000000003</v>
          </cell>
          <cell r="P1912">
            <v>4383.6400000000003</v>
          </cell>
          <cell r="Q1912">
            <v>1909.14</v>
          </cell>
          <cell r="R1912">
            <v>1699.29</v>
          </cell>
          <cell r="S1912">
            <v>0</v>
          </cell>
          <cell r="T1912">
            <v>0</v>
          </cell>
          <cell r="U1912">
            <v>4169.21</v>
          </cell>
          <cell r="V1912">
            <v>0</v>
          </cell>
          <cell r="W1912">
            <v>-1694.71</v>
          </cell>
        </row>
        <row r="1913">
          <cell r="A1913">
            <v>1321181</v>
          </cell>
          <cell r="B1913">
            <v>202001</v>
          </cell>
          <cell r="C1913">
            <v>1</v>
          </cell>
          <cell r="D1913">
            <v>132</v>
          </cell>
          <cell r="E1913" t="str">
            <v>AEPX-3406r201509</v>
          </cell>
          <cell r="F1913" t="str">
            <v>Retired</v>
          </cell>
          <cell r="G1913">
            <v>321141</v>
          </cell>
          <cell r="H1913" t="str">
            <v>AEPX-3406r201509</v>
          </cell>
          <cell r="I1913" t="str">
            <v>Retired</v>
          </cell>
          <cell r="J1913">
            <v>4906</v>
          </cell>
          <cell r="K1913" t="str">
            <v xml:space="preserve">4906-Progress Rail </v>
          </cell>
          <cell r="L1913" t="str">
            <v>842 Operating Leases</v>
          </cell>
          <cell r="M1913" t="str">
            <v>Indiana Michigan Power - Gen</v>
          </cell>
          <cell r="N1913">
            <v>-4383.6400000000003</v>
          </cell>
          <cell r="O1913">
            <v>4383.6400000000003</v>
          </cell>
          <cell r="P1913">
            <v>4383.6400000000003</v>
          </cell>
          <cell r="Q1913">
            <v>1909.14</v>
          </cell>
          <cell r="R1913">
            <v>1699.29</v>
          </cell>
          <cell r="S1913">
            <v>0</v>
          </cell>
          <cell r="T1913">
            <v>0</v>
          </cell>
          <cell r="U1913">
            <v>4169.21</v>
          </cell>
          <cell r="V1913">
            <v>0</v>
          </cell>
          <cell r="W1913">
            <v>-1694.71</v>
          </cell>
        </row>
        <row r="1914">
          <cell r="A1914">
            <v>1321182</v>
          </cell>
          <cell r="B1914">
            <v>202001</v>
          </cell>
          <cell r="C1914">
            <v>1</v>
          </cell>
          <cell r="D1914">
            <v>132</v>
          </cell>
          <cell r="E1914" t="str">
            <v>AEPX-3429r201509</v>
          </cell>
          <cell r="F1914" t="str">
            <v>Retired</v>
          </cell>
          <cell r="G1914">
            <v>321162</v>
          </cell>
          <cell r="H1914" t="str">
            <v>AEPX-3429r201509</v>
          </cell>
          <cell r="I1914" t="str">
            <v>Retired</v>
          </cell>
          <cell r="J1914">
            <v>4906</v>
          </cell>
          <cell r="K1914" t="str">
            <v xml:space="preserve">4906-Progress Rail </v>
          </cell>
          <cell r="L1914" t="str">
            <v>842 Operating Leases</v>
          </cell>
          <cell r="M1914" t="str">
            <v>Indiana Michigan Power - Gen</v>
          </cell>
          <cell r="N1914">
            <v>-4383.6400000000003</v>
          </cell>
          <cell r="O1914">
            <v>4383.6400000000003</v>
          </cell>
          <cell r="P1914">
            <v>4383.6400000000003</v>
          </cell>
          <cell r="Q1914">
            <v>1909.14</v>
          </cell>
          <cell r="R1914">
            <v>1699.29</v>
          </cell>
          <cell r="S1914">
            <v>0</v>
          </cell>
          <cell r="T1914">
            <v>0</v>
          </cell>
          <cell r="U1914">
            <v>4169.21</v>
          </cell>
          <cell r="V1914">
            <v>0</v>
          </cell>
          <cell r="W1914">
            <v>-1694.71</v>
          </cell>
        </row>
        <row r="1915">
          <cell r="A1915">
            <v>1321183</v>
          </cell>
          <cell r="B1915">
            <v>202001</v>
          </cell>
          <cell r="C1915">
            <v>1</v>
          </cell>
          <cell r="D1915">
            <v>132</v>
          </cell>
          <cell r="E1915" t="str">
            <v>AEPX-3441r201509</v>
          </cell>
          <cell r="F1915" t="str">
            <v>Retired</v>
          </cell>
          <cell r="G1915">
            <v>321173</v>
          </cell>
          <cell r="H1915" t="str">
            <v>AEPX-3441r201509</v>
          </cell>
          <cell r="I1915" t="str">
            <v>Retired</v>
          </cell>
          <cell r="J1915">
            <v>4906</v>
          </cell>
          <cell r="K1915" t="str">
            <v xml:space="preserve">4906-Progress Rail </v>
          </cell>
          <cell r="L1915" t="str">
            <v>842 Operating Leases</v>
          </cell>
          <cell r="M1915" t="str">
            <v>Indiana Michigan Power - Gen</v>
          </cell>
          <cell r="N1915">
            <v>-4383.6400000000003</v>
          </cell>
          <cell r="O1915">
            <v>4383.6400000000003</v>
          </cell>
          <cell r="P1915">
            <v>4383.6400000000003</v>
          </cell>
          <cell r="Q1915">
            <v>1909.14</v>
          </cell>
          <cell r="R1915">
            <v>1699.29</v>
          </cell>
          <cell r="S1915">
            <v>0</v>
          </cell>
          <cell r="T1915">
            <v>0</v>
          </cell>
          <cell r="U1915">
            <v>4169.21</v>
          </cell>
          <cell r="V1915">
            <v>0</v>
          </cell>
          <cell r="W1915">
            <v>-1694.71</v>
          </cell>
        </row>
        <row r="1916">
          <cell r="A1916">
            <v>1321184</v>
          </cell>
          <cell r="B1916">
            <v>202001</v>
          </cell>
          <cell r="C1916">
            <v>1</v>
          </cell>
          <cell r="D1916">
            <v>132</v>
          </cell>
          <cell r="E1916" t="str">
            <v>AEPX-3443r201509</v>
          </cell>
          <cell r="F1916" t="str">
            <v>Retired</v>
          </cell>
          <cell r="G1916">
            <v>321175</v>
          </cell>
          <cell r="H1916" t="str">
            <v>AEPX-3443r201509</v>
          </cell>
          <cell r="I1916" t="str">
            <v>Retired</v>
          </cell>
          <cell r="J1916">
            <v>4906</v>
          </cell>
          <cell r="K1916" t="str">
            <v xml:space="preserve">4906-Progress Rail </v>
          </cell>
          <cell r="L1916" t="str">
            <v>842 Operating Leases</v>
          </cell>
          <cell r="M1916" t="str">
            <v>Indiana Michigan Power - Gen</v>
          </cell>
          <cell r="N1916">
            <v>-4383.6400000000003</v>
          </cell>
          <cell r="O1916">
            <v>4383.6400000000003</v>
          </cell>
          <cell r="P1916">
            <v>4383.6400000000003</v>
          </cell>
          <cell r="Q1916">
            <v>1909.14</v>
          </cell>
          <cell r="R1916">
            <v>1699.29</v>
          </cell>
          <cell r="S1916">
            <v>0</v>
          </cell>
          <cell r="T1916">
            <v>0</v>
          </cell>
          <cell r="U1916">
            <v>4169.21</v>
          </cell>
          <cell r="V1916">
            <v>0</v>
          </cell>
          <cell r="W1916">
            <v>-1694.71</v>
          </cell>
        </row>
        <row r="1917">
          <cell r="A1917">
            <v>1321186</v>
          </cell>
          <cell r="B1917">
            <v>202001</v>
          </cell>
          <cell r="C1917">
            <v>1</v>
          </cell>
          <cell r="D1917">
            <v>132</v>
          </cell>
          <cell r="E1917" t="str">
            <v>AEPX-3450r201509</v>
          </cell>
          <cell r="F1917" t="str">
            <v>Retired</v>
          </cell>
          <cell r="G1917">
            <v>321180</v>
          </cell>
          <cell r="H1917" t="str">
            <v>AEPX-3450r201509</v>
          </cell>
          <cell r="I1917" t="str">
            <v>Retired</v>
          </cell>
          <cell r="J1917">
            <v>4906</v>
          </cell>
          <cell r="K1917" t="str">
            <v xml:space="preserve">4906-Progress Rail </v>
          </cell>
          <cell r="L1917" t="str">
            <v>842 Operating Leases</v>
          </cell>
          <cell r="M1917" t="str">
            <v>Indiana Michigan Power - Gen</v>
          </cell>
          <cell r="N1917">
            <v>-4383.6400000000003</v>
          </cell>
          <cell r="O1917">
            <v>4383.6400000000003</v>
          </cell>
          <cell r="P1917">
            <v>4383.6400000000003</v>
          </cell>
          <cell r="Q1917">
            <v>1909.14</v>
          </cell>
          <cell r="R1917">
            <v>1699.29</v>
          </cell>
          <cell r="S1917">
            <v>0</v>
          </cell>
          <cell r="T1917">
            <v>0</v>
          </cell>
          <cell r="U1917">
            <v>4169.21</v>
          </cell>
          <cell r="V1917">
            <v>0</v>
          </cell>
          <cell r="W1917">
            <v>-1694.71</v>
          </cell>
        </row>
        <row r="1918">
          <cell r="A1918">
            <v>1321187</v>
          </cell>
          <cell r="B1918">
            <v>202001</v>
          </cell>
          <cell r="C1918">
            <v>1</v>
          </cell>
          <cell r="D1918">
            <v>132</v>
          </cell>
          <cell r="E1918" t="str">
            <v>AEPX-3453r201509</v>
          </cell>
          <cell r="F1918" t="str">
            <v>Retired</v>
          </cell>
          <cell r="G1918">
            <v>321183</v>
          </cell>
          <cell r="H1918" t="str">
            <v>AEPX-3453r201509</v>
          </cell>
          <cell r="I1918" t="str">
            <v>Retired</v>
          </cell>
          <cell r="J1918">
            <v>4906</v>
          </cell>
          <cell r="K1918" t="str">
            <v xml:space="preserve">4906-Progress Rail </v>
          </cell>
          <cell r="L1918" t="str">
            <v>842 Operating Leases</v>
          </cell>
          <cell r="M1918" t="str">
            <v>Indiana Michigan Power - Gen</v>
          </cell>
          <cell r="N1918">
            <v>-4383.6400000000003</v>
          </cell>
          <cell r="O1918">
            <v>4383.6400000000003</v>
          </cell>
          <cell r="P1918">
            <v>4383.6400000000003</v>
          </cell>
          <cell r="Q1918">
            <v>1909.14</v>
          </cell>
          <cell r="R1918">
            <v>1699.29</v>
          </cell>
          <cell r="S1918">
            <v>0</v>
          </cell>
          <cell r="T1918">
            <v>0</v>
          </cell>
          <cell r="U1918">
            <v>4169.21</v>
          </cell>
          <cell r="V1918">
            <v>0</v>
          </cell>
          <cell r="W1918">
            <v>-1694.71</v>
          </cell>
        </row>
        <row r="1919">
          <cell r="A1919">
            <v>1321188</v>
          </cell>
          <cell r="B1919">
            <v>202001</v>
          </cell>
          <cell r="C1919">
            <v>1</v>
          </cell>
          <cell r="D1919">
            <v>132</v>
          </cell>
          <cell r="E1919" t="str">
            <v>AEPX-3460r201509</v>
          </cell>
          <cell r="F1919" t="str">
            <v>Retired</v>
          </cell>
          <cell r="G1919">
            <v>321190</v>
          </cell>
          <cell r="H1919" t="str">
            <v>AEPX-3460r201509</v>
          </cell>
          <cell r="I1919" t="str">
            <v>Retired</v>
          </cell>
          <cell r="J1919">
            <v>4906</v>
          </cell>
          <cell r="K1919" t="str">
            <v xml:space="preserve">4906-Progress Rail </v>
          </cell>
          <cell r="L1919" t="str">
            <v>842 Operating Leases</v>
          </cell>
          <cell r="M1919" t="str">
            <v>Indiana Michigan Power - Gen</v>
          </cell>
          <cell r="N1919">
            <v>-4383.6400000000003</v>
          </cell>
          <cell r="O1919">
            <v>4383.6400000000003</v>
          </cell>
          <cell r="P1919">
            <v>4383.6400000000003</v>
          </cell>
          <cell r="Q1919">
            <v>1909.14</v>
          </cell>
          <cell r="R1919">
            <v>1699.29</v>
          </cell>
          <cell r="S1919">
            <v>0</v>
          </cell>
          <cell r="T1919">
            <v>0</v>
          </cell>
          <cell r="U1919">
            <v>4169.21</v>
          </cell>
          <cell r="V1919">
            <v>0</v>
          </cell>
          <cell r="W1919">
            <v>-1694.71</v>
          </cell>
        </row>
        <row r="1920">
          <cell r="A1920">
            <v>1321190</v>
          </cell>
          <cell r="B1920">
            <v>202001</v>
          </cell>
          <cell r="C1920">
            <v>1</v>
          </cell>
          <cell r="D1920">
            <v>132</v>
          </cell>
          <cell r="E1920" t="str">
            <v>AEPX-3479r201509</v>
          </cell>
          <cell r="F1920" t="str">
            <v>Retired</v>
          </cell>
          <cell r="G1920">
            <v>321207</v>
          </cell>
          <cell r="H1920" t="str">
            <v>AEPX-3479r201509</v>
          </cell>
          <cell r="I1920" t="str">
            <v>Retired</v>
          </cell>
          <cell r="J1920">
            <v>4906</v>
          </cell>
          <cell r="K1920" t="str">
            <v xml:space="preserve">4906-Progress Rail </v>
          </cell>
          <cell r="L1920" t="str">
            <v>842 Operating Leases</v>
          </cell>
          <cell r="M1920" t="str">
            <v>Indiana Michigan Power - Gen</v>
          </cell>
          <cell r="N1920">
            <v>-4383.6400000000003</v>
          </cell>
          <cell r="O1920">
            <v>4383.6400000000003</v>
          </cell>
          <cell r="P1920">
            <v>4383.6400000000003</v>
          </cell>
          <cell r="Q1920">
            <v>1909.14</v>
          </cell>
          <cell r="R1920">
            <v>1699.29</v>
          </cell>
          <cell r="S1920">
            <v>0</v>
          </cell>
          <cell r="T1920">
            <v>0</v>
          </cell>
          <cell r="U1920">
            <v>4169.21</v>
          </cell>
          <cell r="V1920">
            <v>0</v>
          </cell>
          <cell r="W1920">
            <v>-1694.71</v>
          </cell>
        </row>
        <row r="1921">
          <cell r="A1921">
            <v>1321191</v>
          </cell>
          <cell r="B1921">
            <v>202001</v>
          </cell>
          <cell r="C1921">
            <v>1</v>
          </cell>
          <cell r="D1921">
            <v>132</v>
          </cell>
          <cell r="E1921" t="str">
            <v>AEPX-3482r201509</v>
          </cell>
          <cell r="F1921" t="str">
            <v>Retired</v>
          </cell>
          <cell r="G1921">
            <v>321209</v>
          </cell>
          <cell r="H1921" t="str">
            <v>AEPX-3482r201509</v>
          </cell>
          <cell r="I1921" t="str">
            <v>Retired</v>
          </cell>
          <cell r="J1921">
            <v>4906</v>
          </cell>
          <cell r="K1921" t="str">
            <v xml:space="preserve">4906-Progress Rail </v>
          </cell>
          <cell r="L1921" t="str">
            <v>842 Operating Leases</v>
          </cell>
          <cell r="M1921" t="str">
            <v>Indiana Michigan Power - Gen</v>
          </cell>
          <cell r="N1921">
            <v>-4383.6400000000003</v>
          </cell>
          <cell r="O1921">
            <v>4383.6400000000003</v>
          </cell>
          <cell r="P1921">
            <v>4383.6400000000003</v>
          </cell>
          <cell r="Q1921">
            <v>1909.14</v>
          </cell>
          <cell r="R1921">
            <v>1699.29</v>
          </cell>
          <cell r="S1921">
            <v>0</v>
          </cell>
          <cell r="T1921">
            <v>0</v>
          </cell>
          <cell r="U1921">
            <v>4169.21</v>
          </cell>
          <cell r="V1921">
            <v>0</v>
          </cell>
          <cell r="W1921">
            <v>-1694.71</v>
          </cell>
        </row>
        <row r="1922">
          <cell r="A1922">
            <v>1321192</v>
          </cell>
          <cell r="B1922">
            <v>202001</v>
          </cell>
          <cell r="C1922">
            <v>1</v>
          </cell>
          <cell r="D1922">
            <v>132</v>
          </cell>
          <cell r="E1922" t="str">
            <v>AEPX-3486r201509</v>
          </cell>
          <cell r="F1922" t="str">
            <v>Retired</v>
          </cell>
          <cell r="G1922">
            <v>321213</v>
          </cell>
          <cell r="H1922" t="str">
            <v>AEPX-3486r201509</v>
          </cell>
          <cell r="I1922" t="str">
            <v>Retired</v>
          </cell>
          <cell r="J1922">
            <v>4906</v>
          </cell>
          <cell r="K1922" t="str">
            <v xml:space="preserve">4906-Progress Rail </v>
          </cell>
          <cell r="L1922" t="str">
            <v>842 Operating Leases</v>
          </cell>
          <cell r="M1922" t="str">
            <v>Indiana Michigan Power - Gen</v>
          </cell>
          <cell r="N1922">
            <v>-4383.6400000000003</v>
          </cell>
          <cell r="O1922">
            <v>4383.6400000000003</v>
          </cell>
          <cell r="P1922">
            <v>4383.6400000000003</v>
          </cell>
          <cell r="Q1922">
            <v>1909.14</v>
          </cell>
          <cell r="R1922">
            <v>1699.29</v>
          </cell>
          <cell r="S1922">
            <v>0</v>
          </cell>
          <cell r="T1922">
            <v>0</v>
          </cell>
          <cell r="U1922">
            <v>4169.21</v>
          </cell>
          <cell r="V1922">
            <v>0</v>
          </cell>
          <cell r="W1922">
            <v>-1694.71</v>
          </cell>
        </row>
        <row r="1923">
          <cell r="A1923">
            <v>1321193</v>
          </cell>
          <cell r="B1923">
            <v>202001</v>
          </cell>
          <cell r="C1923">
            <v>1</v>
          </cell>
          <cell r="D1923">
            <v>132</v>
          </cell>
          <cell r="E1923" t="str">
            <v>AEPX-3487r201509</v>
          </cell>
          <cell r="F1923" t="str">
            <v>Retired</v>
          </cell>
          <cell r="G1923">
            <v>321214</v>
          </cell>
          <cell r="H1923" t="str">
            <v>AEPX-3487r201509</v>
          </cell>
          <cell r="I1923" t="str">
            <v>Retired</v>
          </cell>
          <cell r="J1923">
            <v>4906</v>
          </cell>
          <cell r="K1923" t="str">
            <v xml:space="preserve">4906-Progress Rail </v>
          </cell>
          <cell r="L1923" t="str">
            <v>842 Operating Leases</v>
          </cell>
          <cell r="M1923" t="str">
            <v>Indiana Michigan Power - Gen</v>
          </cell>
          <cell r="N1923">
            <v>-4383.6400000000003</v>
          </cell>
          <cell r="O1923">
            <v>4383.6400000000003</v>
          </cell>
          <cell r="P1923">
            <v>4383.6400000000003</v>
          </cell>
          <cell r="Q1923">
            <v>1909.14</v>
          </cell>
          <cell r="R1923">
            <v>1699.29</v>
          </cell>
          <cell r="S1923">
            <v>0</v>
          </cell>
          <cell r="T1923">
            <v>0</v>
          </cell>
          <cell r="U1923">
            <v>4169.21</v>
          </cell>
          <cell r="V1923">
            <v>0</v>
          </cell>
          <cell r="W1923">
            <v>-1694.71</v>
          </cell>
        </row>
        <row r="1924">
          <cell r="A1924">
            <v>1321194</v>
          </cell>
          <cell r="B1924">
            <v>202001</v>
          </cell>
          <cell r="C1924">
            <v>1</v>
          </cell>
          <cell r="D1924">
            <v>132</v>
          </cell>
          <cell r="E1924" t="str">
            <v>AEPX-3503r201509</v>
          </cell>
          <cell r="F1924" t="str">
            <v>Retired</v>
          </cell>
          <cell r="G1924">
            <v>321229</v>
          </cell>
          <cell r="H1924" t="str">
            <v>AEPX-3503r201509</v>
          </cell>
          <cell r="I1924" t="str">
            <v>Retired</v>
          </cell>
          <cell r="J1924">
            <v>4906</v>
          </cell>
          <cell r="K1924" t="str">
            <v xml:space="preserve">4906-Progress Rail </v>
          </cell>
          <cell r="L1924" t="str">
            <v>842 Operating Leases</v>
          </cell>
          <cell r="M1924" t="str">
            <v>Indiana Michigan Power - Gen</v>
          </cell>
          <cell r="N1924">
            <v>-4383.6400000000003</v>
          </cell>
          <cell r="O1924">
            <v>4383.6400000000003</v>
          </cell>
          <cell r="P1924">
            <v>4383.6400000000003</v>
          </cell>
          <cell r="Q1924">
            <v>1909.14</v>
          </cell>
          <cell r="R1924">
            <v>1699.29</v>
          </cell>
          <cell r="S1924">
            <v>0</v>
          </cell>
          <cell r="T1924">
            <v>0</v>
          </cell>
          <cell r="U1924">
            <v>4169.21</v>
          </cell>
          <cell r="V1924">
            <v>0</v>
          </cell>
          <cell r="W1924">
            <v>-1694.71</v>
          </cell>
        </row>
        <row r="1925">
          <cell r="A1925">
            <v>1321196</v>
          </cell>
          <cell r="B1925">
            <v>202001</v>
          </cell>
          <cell r="C1925">
            <v>1</v>
          </cell>
          <cell r="D1925">
            <v>132</v>
          </cell>
          <cell r="E1925" t="str">
            <v>AEPX-3528r201509</v>
          </cell>
          <cell r="F1925" t="str">
            <v>Retired</v>
          </cell>
          <cell r="G1925">
            <v>321251</v>
          </cell>
          <cell r="H1925" t="str">
            <v>AEPX-3528r201509</v>
          </cell>
          <cell r="I1925" t="str">
            <v>Retired</v>
          </cell>
          <cell r="J1925">
            <v>4906</v>
          </cell>
          <cell r="K1925" t="str">
            <v xml:space="preserve">4906-Progress Rail </v>
          </cell>
          <cell r="L1925" t="str">
            <v>842 Operating Leases</v>
          </cell>
          <cell r="M1925" t="str">
            <v>Indiana Michigan Power - Gen</v>
          </cell>
          <cell r="N1925">
            <v>-4383.6400000000003</v>
          </cell>
          <cell r="O1925">
            <v>4383.6400000000003</v>
          </cell>
          <cell r="P1925">
            <v>4383.6400000000003</v>
          </cell>
          <cell r="Q1925">
            <v>1909.14</v>
          </cell>
          <cell r="R1925">
            <v>1699.29</v>
          </cell>
          <cell r="S1925">
            <v>0</v>
          </cell>
          <cell r="T1925">
            <v>0</v>
          </cell>
          <cell r="U1925">
            <v>4169.21</v>
          </cell>
          <cell r="V1925">
            <v>0</v>
          </cell>
          <cell r="W1925">
            <v>-1694.71</v>
          </cell>
        </row>
        <row r="1926">
          <cell r="A1926">
            <v>1321197</v>
          </cell>
          <cell r="B1926">
            <v>202001</v>
          </cell>
          <cell r="C1926">
            <v>1</v>
          </cell>
          <cell r="D1926">
            <v>132</v>
          </cell>
          <cell r="E1926" t="str">
            <v>AEPX-3547r201509</v>
          </cell>
          <cell r="F1926" t="str">
            <v>Retired</v>
          </cell>
          <cell r="G1926">
            <v>321267</v>
          </cell>
          <cell r="H1926" t="str">
            <v>AEPX-3547r201509</v>
          </cell>
          <cell r="I1926" t="str">
            <v>Retired</v>
          </cell>
          <cell r="J1926">
            <v>4906</v>
          </cell>
          <cell r="K1926" t="str">
            <v xml:space="preserve">4906-Progress Rail </v>
          </cell>
          <cell r="L1926" t="str">
            <v>842 Operating Leases</v>
          </cell>
          <cell r="M1926" t="str">
            <v>Indiana Michigan Power - Gen</v>
          </cell>
          <cell r="N1926">
            <v>-4383.6400000000003</v>
          </cell>
          <cell r="O1926">
            <v>4383.6400000000003</v>
          </cell>
          <cell r="P1926">
            <v>4383.6400000000003</v>
          </cell>
          <cell r="Q1926">
            <v>1909.14</v>
          </cell>
          <cell r="R1926">
            <v>1699.29</v>
          </cell>
          <cell r="S1926">
            <v>0</v>
          </cell>
          <cell r="T1926">
            <v>0</v>
          </cell>
          <cell r="U1926">
            <v>4169.21</v>
          </cell>
          <cell r="V1926">
            <v>0</v>
          </cell>
          <cell r="W1926">
            <v>-1694.71</v>
          </cell>
        </row>
        <row r="1927">
          <cell r="A1927">
            <v>1321198</v>
          </cell>
          <cell r="B1927">
            <v>202001</v>
          </cell>
          <cell r="C1927">
            <v>1</v>
          </cell>
          <cell r="D1927">
            <v>132</v>
          </cell>
          <cell r="E1927" t="str">
            <v>AEPX-3553r201509</v>
          </cell>
          <cell r="F1927" t="str">
            <v>Retired</v>
          </cell>
          <cell r="G1927">
            <v>321273</v>
          </cell>
          <cell r="H1927" t="str">
            <v>AEPX-3553r201509</v>
          </cell>
          <cell r="I1927" t="str">
            <v>Retired</v>
          </cell>
          <cell r="J1927">
            <v>4906</v>
          </cell>
          <cell r="K1927" t="str">
            <v xml:space="preserve">4906-Progress Rail </v>
          </cell>
          <cell r="L1927" t="str">
            <v>842 Operating Leases</v>
          </cell>
          <cell r="M1927" t="str">
            <v>Indiana Michigan Power - Gen</v>
          </cell>
          <cell r="N1927">
            <v>-4383.6400000000003</v>
          </cell>
          <cell r="O1927">
            <v>4383.6400000000003</v>
          </cell>
          <cell r="P1927">
            <v>4383.6400000000003</v>
          </cell>
          <cell r="Q1927">
            <v>1909.14</v>
          </cell>
          <cell r="R1927">
            <v>1699.29</v>
          </cell>
          <cell r="S1927">
            <v>0</v>
          </cell>
          <cell r="T1927">
            <v>0</v>
          </cell>
          <cell r="U1927">
            <v>4169.21</v>
          </cell>
          <cell r="V1927">
            <v>0</v>
          </cell>
          <cell r="W1927">
            <v>-1694.71</v>
          </cell>
        </row>
        <row r="1928">
          <cell r="A1928">
            <v>1321199</v>
          </cell>
          <cell r="B1928">
            <v>202001</v>
          </cell>
          <cell r="C1928">
            <v>1</v>
          </cell>
          <cell r="D1928">
            <v>132</v>
          </cell>
          <cell r="E1928" t="str">
            <v>AEPX-3563r201509</v>
          </cell>
          <cell r="F1928" t="str">
            <v>Retired</v>
          </cell>
          <cell r="G1928">
            <v>321281</v>
          </cell>
          <cell r="H1928" t="str">
            <v>AEPX-3563r201509</v>
          </cell>
          <cell r="I1928" t="str">
            <v>Retired</v>
          </cell>
          <cell r="J1928">
            <v>4906</v>
          </cell>
          <cell r="K1928" t="str">
            <v xml:space="preserve">4906-Progress Rail </v>
          </cell>
          <cell r="L1928" t="str">
            <v>842 Operating Leases</v>
          </cell>
          <cell r="M1928" t="str">
            <v>Indiana Michigan Power - Gen</v>
          </cell>
          <cell r="N1928">
            <v>-4383.6400000000003</v>
          </cell>
          <cell r="O1928">
            <v>4383.6400000000003</v>
          </cell>
          <cell r="P1928">
            <v>4383.6400000000003</v>
          </cell>
          <cell r="Q1928">
            <v>1909.14</v>
          </cell>
          <cell r="R1928">
            <v>1699.29</v>
          </cell>
          <cell r="S1928">
            <v>0</v>
          </cell>
          <cell r="T1928">
            <v>0</v>
          </cell>
          <cell r="U1928">
            <v>4169.21</v>
          </cell>
          <cell r="V1928">
            <v>0</v>
          </cell>
          <cell r="W1928">
            <v>-1694.71</v>
          </cell>
        </row>
        <row r="1929">
          <cell r="A1929">
            <v>1321200</v>
          </cell>
          <cell r="B1929">
            <v>202001</v>
          </cell>
          <cell r="C1929">
            <v>1</v>
          </cell>
          <cell r="D1929">
            <v>132</v>
          </cell>
          <cell r="E1929" t="str">
            <v>AEPX-3572r201509</v>
          </cell>
          <cell r="F1929" t="str">
            <v>Retired</v>
          </cell>
          <cell r="G1929">
            <v>321287</v>
          </cell>
          <cell r="H1929" t="str">
            <v>AEPX-3572r201509</v>
          </cell>
          <cell r="I1929" t="str">
            <v>Retired</v>
          </cell>
          <cell r="J1929">
            <v>4906</v>
          </cell>
          <cell r="K1929" t="str">
            <v xml:space="preserve">4906-Progress Rail </v>
          </cell>
          <cell r="L1929" t="str">
            <v>842 Operating Leases</v>
          </cell>
          <cell r="M1929" t="str">
            <v>Indiana Michigan Power - Gen</v>
          </cell>
          <cell r="N1929">
            <v>-4383.6400000000003</v>
          </cell>
          <cell r="O1929">
            <v>4383.6400000000003</v>
          </cell>
          <cell r="P1929">
            <v>4383.6400000000003</v>
          </cell>
          <cell r="Q1929">
            <v>1909.14</v>
          </cell>
          <cell r="R1929">
            <v>1699.29</v>
          </cell>
          <cell r="S1929">
            <v>0</v>
          </cell>
          <cell r="T1929">
            <v>0</v>
          </cell>
          <cell r="U1929">
            <v>4169.21</v>
          </cell>
          <cell r="V1929">
            <v>0</v>
          </cell>
          <cell r="W1929">
            <v>-1694.71</v>
          </cell>
        </row>
        <row r="1930">
          <cell r="A1930">
            <v>1321201</v>
          </cell>
          <cell r="B1930">
            <v>202001</v>
          </cell>
          <cell r="C1930">
            <v>1</v>
          </cell>
          <cell r="D1930">
            <v>132</v>
          </cell>
          <cell r="E1930" t="str">
            <v>AEPX-3590r201509</v>
          </cell>
          <cell r="F1930" t="str">
            <v>Retired</v>
          </cell>
          <cell r="G1930">
            <v>321303</v>
          </cell>
          <cell r="H1930" t="str">
            <v>AEPX-3590r201509</v>
          </cell>
          <cell r="I1930" t="str">
            <v>Retired</v>
          </cell>
          <cell r="J1930">
            <v>4906</v>
          </cell>
          <cell r="K1930" t="str">
            <v xml:space="preserve">4906-Progress Rail </v>
          </cell>
          <cell r="L1930" t="str">
            <v>842 Operating Leases</v>
          </cell>
          <cell r="M1930" t="str">
            <v>Indiana Michigan Power - Gen</v>
          </cell>
          <cell r="N1930">
            <v>-4383.6400000000003</v>
          </cell>
          <cell r="O1930">
            <v>4383.6400000000003</v>
          </cell>
          <cell r="P1930">
            <v>4383.6400000000003</v>
          </cell>
          <cell r="Q1930">
            <v>1909.14</v>
          </cell>
          <cell r="R1930">
            <v>1699.29</v>
          </cell>
          <cell r="S1930">
            <v>0</v>
          </cell>
          <cell r="T1930">
            <v>0</v>
          </cell>
          <cell r="U1930">
            <v>4169.21</v>
          </cell>
          <cell r="V1930">
            <v>0</v>
          </cell>
          <cell r="W1930">
            <v>-1694.71</v>
          </cell>
        </row>
        <row r="1931">
          <cell r="A1931">
            <v>1321202</v>
          </cell>
          <cell r="B1931">
            <v>202001</v>
          </cell>
          <cell r="C1931">
            <v>1</v>
          </cell>
          <cell r="D1931">
            <v>132</v>
          </cell>
          <cell r="E1931" t="str">
            <v>AEPX-3596r201509</v>
          </cell>
          <cell r="F1931" t="str">
            <v>Retired</v>
          </cell>
          <cell r="G1931">
            <v>321308</v>
          </cell>
          <cell r="H1931" t="str">
            <v>AEPX-3596r201509</v>
          </cell>
          <cell r="I1931" t="str">
            <v>Retired</v>
          </cell>
          <cell r="J1931">
            <v>4906</v>
          </cell>
          <cell r="K1931" t="str">
            <v xml:space="preserve">4906-Progress Rail </v>
          </cell>
          <cell r="L1931" t="str">
            <v>842 Operating Leases</v>
          </cell>
          <cell r="M1931" t="str">
            <v>Indiana Michigan Power - Gen</v>
          </cell>
          <cell r="N1931">
            <v>-4383.6400000000003</v>
          </cell>
          <cell r="O1931">
            <v>4383.6400000000003</v>
          </cell>
          <cell r="P1931">
            <v>4383.6400000000003</v>
          </cell>
          <cell r="Q1931">
            <v>1909.14</v>
          </cell>
          <cell r="R1931">
            <v>1699.29</v>
          </cell>
          <cell r="S1931">
            <v>0</v>
          </cell>
          <cell r="T1931">
            <v>0</v>
          </cell>
          <cell r="U1931">
            <v>4169.21</v>
          </cell>
          <cell r="V1931">
            <v>0</v>
          </cell>
          <cell r="W1931">
            <v>-1694.71</v>
          </cell>
        </row>
        <row r="1932">
          <cell r="A1932">
            <v>1321203</v>
          </cell>
          <cell r="B1932">
            <v>202001</v>
          </cell>
          <cell r="C1932">
            <v>1</v>
          </cell>
          <cell r="D1932">
            <v>132</v>
          </cell>
          <cell r="E1932" t="str">
            <v>AEPX-3598r201509</v>
          </cell>
          <cell r="F1932" t="str">
            <v>Retired</v>
          </cell>
          <cell r="G1932">
            <v>321310</v>
          </cell>
          <cell r="H1932" t="str">
            <v>AEPX-3598r201509</v>
          </cell>
          <cell r="I1932" t="str">
            <v>Retired</v>
          </cell>
          <cell r="J1932">
            <v>4906</v>
          </cell>
          <cell r="K1932" t="str">
            <v xml:space="preserve">4906-Progress Rail </v>
          </cell>
          <cell r="L1932" t="str">
            <v>842 Operating Leases</v>
          </cell>
          <cell r="M1932" t="str">
            <v>Indiana Michigan Power - Gen</v>
          </cell>
          <cell r="N1932">
            <v>-4383.6400000000003</v>
          </cell>
          <cell r="O1932">
            <v>4383.6400000000003</v>
          </cell>
          <cell r="P1932">
            <v>4383.6400000000003</v>
          </cell>
          <cell r="Q1932">
            <v>1909.14</v>
          </cell>
          <cell r="R1932">
            <v>1699.29</v>
          </cell>
          <cell r="S1932">
            <v>0</v>
          </cell>
          <cell r="T1932">
            <v>0</v>
          </cell>
          <cell r="U1932">
            <v>4169.21</v>
          </cell>
          <cell r="V1932">
            <v>0</v>
          </cell>
          <cell r="W1932">
            <v>-1694.71</v>
          </cell>
        </row>
        <row r="1933">
          <cell r="A1933">
            <v>1321225</v>
          </cell>
          <cell r="B1933">
            <v>202001</v>
          </cell>
          <cell r="C1933">
            <v>1</v>
          </cell>
          <cell r="D1933">
            <v>132</v>
          </cell>
          <cell r="E1933" t="str">
            <v>AEPX-3396r201509</v>
          </cell>
          <cell r="F1933" t="str">
            <v>Retired</v>
          </cell>
          <cell r="G1933">
            <v>321132</v>
          </cell>
          <cell r="H1933" t="str">
            <v>AEPX-3396r201509</v>
          </cell>
          <cell r="I1933" t="str">
            <v>Retired</v>
          </cell>
          <cell r="J1933">
            <v>4906</v>
          </cell>
          <cell r="K1933" t="str">
            <v xml:space="preserve">4906-Progress Rail </v>
          </cell>
          <cell r="L1933" t="str">
            <v>842 Operating Leases</v>
          </cell>
          <cell r="M1933" t="str">
            <v>Indiana Michigan Power - Gen</v>
          </cell>
          <cell r="N1933">
            <v>-4383.6400000000003</v>
          </cell>
          <cell r="O1933">
            <v>4383.6400000000003</v>
          </cell>
          <cell r="P1933">
            <v>4383.6400000000003</v>
          </cell>
          <cell r="Q1933">
            <v>1909.14</v>
          </cell>
          <cell r="R1933">
            <v>1699.29</v>
          </cell>
          <cell r="S1933">
            <v>0</v>
          </cell>
          <cell r="T1933">
            <v>0</v>
          </cell>
          <cell r="U1933">
            <v>4169.21</v>
          </cell>
          <cell r="V1933">
            <v>0</v>
          </cell>
          <cell r="W1933">
            <v>-1694.71</v>
          </cell>
        </row>
        <row r="1934">
          <cell r="A1934">
            <v>1321226</v>
          </cell>
          <cell r="B1934">
            <v>202001</v>
          </cell>
          <cell r="C1934">
            <v>1</v>
          </cell>
          <cell r="D1934">
            <v>132</v>
          </cell>
          <cell r="E1934" t="str">
            <v>AEPX-3404r201509</v>
          </cell>
          <cell r="F1934" t="str">
            <v>Retired</v>
          </cell>
          <cell r="G1934">
            <v>321139</v>
          </cell>
          <cell r="H1934" t="str">
            <v>AEPX-3404r201509</v>
          </cell>
          <cell r="I1934" t="str">
            <v>Retired</v>
          </cell>
          <cell r="J1934">
            <v>4906</v>
          </cell>
          <cell r="K1934" t="str">
            <v xml:space="preserve">4906-Progress Rail </v>
          </cell>
          <cell r="L1934" t="str">
            <v>842 Operating Leases</v>
          </cell>
          <cell r="M1934" t="str">
            <v>Indiana Michigan Power - Gen</v>
          </cell>
          <cell r="N1934">
            <v>-4383.6400000000003</v>
          </cell>
          <cell r="O1934">
            <v>4383.6400000000003</v>
          </cell>
          <cell r="P1934">
            <v>4383.6400000000003</v>
          </cell>
          <cell r="Q1934">
            <v>1909.14</v>
          </cell>
          <cell r="R1934">
            <v>1699.29</v>
          </cell>
          <cell r="S1934">
            <v>0</v>
          </cell>
          <cell r="T1934">
            <v>0</v>
          </cell>
          <cell r="U1934">
            <v>4169.21</v>
          </cell>
          <cell r="V1934">
            <v>0</v>
          </cell>
          <cell r="W1934">
            <v>-1694.71</v>
          </cell>
        </row>
        <row r="1935">
          <cell r="A1935">
            <v>1321231</v>
          </cell>
          <cell r="B1935">
            <v>202001</v>
          </cell>
          <cell r="C1935">
            <v>1</v>
          </cell>
          <cell r="D1935">
            <v>132</v>
          </cell>
          <cell r="E1935" t="str">
            <v>AEPX-3344r201509</v>
          </cell>
          <cell r="F1935" t="str">
            <v>Retired</v>
          </cell>
          <cell r="G1935">
            <v>321088</v>
          </cell>
          <cell r="H1935" t="str">
            <v>AEPX-3344r201509</v>
          </cell>
          <cell r="I1935" t="str">
            <v>Retired</v>
          </cell>
          <cell r="J1935">
            <v>4906</v>
          </cell>
          <cell r="K1935" t="str">
            <v xml:space="preserve">4906-Progress Rail </v>
          </cell>
          <cell r="L1935" t="str">
            <v>842 Operating Leases</v>
          </cell>
          <cell r="M1935" t="str">
            <v>Indiana Michigan Power - Gen</v>
          </cell>
          <cell r="N1935">
            <v>-4383.6400000000003</v>
          </cell>
          <cell r="O1935">
            <v>4383.6400000000003</v>
          </cell>
          <cell r="P1935">
            <v>4383.6400000000003</v>
          </cell>
          <cell r="Q1935">
            <v>1909.14</v>
          </cell>
          <cell r="R1935">
            <v>1699.29</v>
          </cell>
          <cell r="S1935">
            <v>0</v>
          </cell>
          <cell r="T1935">
            <v>0</v>
          </cell>
          <cell r="U1935">
            <v>4169.21</v>
          </cell>
          <cell r="V1935">
            <v>0</v>
          </cell>
          <cell r="W1935">
            <v>-1694.71</v>
          </cell>
        </row>
        <row r="1936">
          <cell r="A1936">
            <v>1321232</v>
          </cell>
          <cell r="B1936">
            <v>202001</v>
          </cell>
          <cell r="C1936">
            <v>1</v>
          </cell>
          <cell r="D1936">
            <v>132</v>
          </cell>
          <cell r="E1936" t="str">
            <v>AEPX-3345r201509</v>
          </cell>
          <cell r="F1936" t="str">
            <v>Retired</v>
          </cell>
          <cell r="G1936">
            <v>321089</v>
          </cell>
          <cell r="H1936" t="str">
            <v>AEPX-3345r201509</v>
          </cell>
          <cell r="I1936" t="str">
            <v>Retired</v>
          </cell>
          <cell r="J1936">
            <v>4906</v>
          </cell>
          <cell r="K1936" t="str">
            <v xml:space="preserve">4906-Progress Rail </v>
          </cell>
          <cell r="L1936" t="str">
            <v>842 Operating Leases</v>
          </cell>
          <cell r="M1936" t="str">
            <v>Indiana Michigan Power - Gen</v>
          </cell>
          <cell r="N1936">
            <v>-4383.6400000000003</v>
          </cell>
          <cell r="O1936">
            <v>4383.6400000000003</v>
          </cell>
          <cell r="P1936">
            <v>4383.6400000000003</v>
          </cell>
          <cell r="Q1936">
            <v>1909.14</v>
          </cell>
          <cell r="R1936">
            <v>1699.29</v>
          </cell>
          <cell r="S1936">
            <v>0</v>
          </cell>
          <cell r="T1936">
            <v>0</v>
          </cell>
          <cell r="U1936">
            <v>4169.21</v>
          </cell>
          <cell r="V1936">
            <v>0</v>
          </cell>
          <cell r="W1936">
            <v>-1694.71</v>
          </cell>
        </row>
        <row r="1937">
          <cell r="A1937">
            <v>1321233</v>
          </cell>
          <cell r="B1937">
            <v>202001</v>
          </cell>
          <cell r="C1937">
            <v>1</v>
          </cell>
          <cell r="D1937">
            <v>132</v>
          </cell>
          <cell r="E1937" t="str">
            <v>AEPX-3356r201509</v>
          </cell>
          <cell r="F1937" t="str">
            <v>Retired</v>
          </cell>
          <cell r="G1937">
            <v>321099</v>
          </cell>
          <cell r="H1937" t="str">
            <v>AEPX-3356r201509</v>
          </cell>
          <cell r="I1937" t="str">
            <v>Retired</v>
          </cell>
          <cell r="J1937">
            <v>4906</v>
          </cell>
          <cell r="K1937" t="str">
            <v xml:space="preserve">4906-Progress Rail </v>
          </cell>
          <cell r="L1937" t="str">
            <v>842 Operating Leases</v>
          </cell>
          <cell r="M1937" t="str">
            <v>Indiana Michigan Power - Gen</v>
          </cell>
          <cell r="N1937">
            <v>-4383.6400000000003</v>
          </cell>
          <cell r="O1937">
            <v>4383.6400000000003</v>
          </cell>
          <cell r="P1937">
            <v>4383.6400000000003</v>
          </cell>
          <cell r="Q1937">
            <v>1909.14</v>
          </cell>
          <cell r="R1937">
            <v>1699.29</v>
          </cell>
          <cell r="S1937">
            <v>0</v>
          </cell>
          <cell r="T1937">
            <v>0</v>
          </cell>
          <cell r="U1937">
            <v>4169.21</v>
          </cell>
          <cell r="V1937">
            <v>0</v>
          </cell>
          <cell r="W1937">
            <v>-1694.71</v>
          </cell>
        </row>
        <row r="1938">
          <cell r="A1938">
            <v>1321234</v>
          </cell>
          <cell r="B1938">
            <v>202001</v>
          </cell>
          <cell r="C1938">
            <v>1</v>
          </cell>
          <cell r="D1938">
            <v>132</v>
          </cell>
          <cell r="E1938" t="str">
            <v>AEPX-3362r201509</v>
          </cell>
          <cell r="F1938" t="str">
            <v>Retired</v>
          </cell>
          <cell r="G1938">
            <v>321105</v>
          </cell>
          <cell r="H1938" t="str">
            <v>AEPX-3362r201509</v>
          </cell>
          <cell r="I1938" t="str">
            <v>Retired</v>
          </cell>
          <cell r="J1938">
            <v>4906</v>
          </cell>
          <cell r="K1938" t="str">
            <v xml:space="preserve">4906-Progress Rail </v>
          </cell>
          <cell r="L1938" t="str">
            <v>842 Operating Leases</v>
          </cell>
          <cell r="M1938" t="str">
            <v>Indiana Michigan Power - Gen</v>
          </cell>
          <cell r="N1938">
            <v>-4383.6400000000003</v>
          </cell>
          <cell r="O1938">
            <v>4383.6400000000003</v>
          </cell>
          <cell r="P1938">
            <v>4383.6400000000003</v>
          </cell>
          <cell r="Q1938">
            <v>1909.14</v>
          </cell>
          <cell r="R1938">
            <v>1699.29</v>
          </cell>
          <cell r="S1938">
            <v>0</v>
          </cell>
          <cell r="T1938">
            <v>0</v>
          </cell>
          <cell r="U1938">
            <v>4169.21</v>
          </cell>
          <cell r="V1938">
            <v>0</v>
          </cell>
          <cell r="W1938">
            <v>-1694.71</v>
          </cell>
        </row>
        <row r="1939">
          <cell r="A1939">
            <v>1321236</v>
          </cell>
          <cell r="B1939">
            <v>202001</v>
          </cell>
          <cell r="C1939">
            <v>1</v>
          </cell>
          <cell r="D1939">
            <v>132</v>
          </cell>
          <cell r="E1939" t="str">
            <v>AEPX-3367r201509</v>
          </cell>
          <cell r="F1939" t="str">
            <v>Retired</v>
          </cell>
          <cell r="G1939">
            <v>321110</v>
          </cell>
          <cell r="H1939" t="str">
            <v>AEPX-3367r201509</v>
          </cell>
          <cell r="I1939" t="str">
            <v>Retired</v>
          </cell>
          <cell r="J1939">
            <v>4906</v>
          </cell>
          <cell r="K1939" t="str">
            <v xml:space="preserve">4906-Progress Rail </v>
          </cell>
          <cell r="L1939" t="str">
            <v>842 Operating Leases</v>
          </cell>
          <cell r="M1939" t="str">
            <v>Indiana Michigan Power - Gen</v>
          </cell>
          <cell r="N1939">
            <v>-4383.6400000000003</v>
          </cell>
          <cell r="O1939">
            <v>4383.6400000000003</v>
          </cell>
          <cell r="P1939">
            <v>4383.6400000000003</v>
          </cell>
          <cell r="Q1939">
            <v>1909.14</v>
          </cell>
          <cell r="R1939">
            <v>1699.29</v>
          </cell>
          <cell r="S1939">
            <v>0</v>
          </cell>
          <cell r="T1939">
            <v>0</v>
          </cell>
          <cell r="U1939">
            <v>4169.21</v>
          </cell>
          <cell r="V1939">
            <v>0</v>
          </cell>
          <cell r="W1939">
            <v>-1694.71</v>
          </cell>
        </row>
        <row r="1940">
          <cell r="A1940">
            <v>1321237</v>
          </cell>
          <cell r="B1940">
            <v>202001</v>
          </cell>
          <cell r="C1940">
            <v>1</v>
          </cell>
          <cell r="D1940">
            <v>132</v>
          </cell>
          <cell r="E1940" t="str">
            <v>AEPX-3377r201509</v>
          </cell>
          <cell r="F1940" t="str">
            <v>Retired</v>
          </cell>
          <cell r="G1940">
            <v>321118</v>
          </cell>
          <cell r="H1940" t="str">
            <v>AEPX-3377r201509</v>
          </cell>
          <cell r="I1940" t="str">
            <v>Retired</v>
          </cell>
          <cell r="J1940">
            <v>4906</v>
          </cell>
          <cell r="K1940" t="str">
            <v xml:space="preserve">4906-Progress Rail </v>
          </cell>
          <cell r="L1940" t="str">
            <v>842 Operating Leases</v>
          </cell>
          <cell r="M1940" t="str">
            <v>Indiana Michigan Power - Gen</v>
          </cell>
          <cell r="N1940">
            <v>-4383.6400000000003</v>
          </cell>
          <cell r="O1940">
            <v>4383.6400000000003</v>
          </cell>
          <cell r="P1940">
            <v>4383.6400000000003</v>
          </cell>
          <cell r="Q1940">
            <v>1909.14</v>
          </cell>
          <cell r="R1940">
            <v>1699.29</v>
          </cell>
          <cell r="S1940">
            <v>0</v>
          </cell>
          <cell r="T1940">
            <v>0</v>
          </cell>
          <cell r="U1940">
            <v>4169.21</v>
          </cell>
          <cell r="V1940">
            <v>0</v>
          </cell>
          <cell r="W1940">
            <v>-1694.71</v>
          </cell>
        </row>
        <row r="1941">
          <cell r="A1941">
            <v>1321238</v>
          </cell>
          <cell r="B1941">
            <v>202001</v>
          </cell>
          <cell r="C1941">
            <v>1</v>
          </cell>
          <cell r="D1941">
            <v>132</v>
          </cell>
          <cell r="E1941" t="str">
            <v>AEPX-3414r201509</v>
          </cell>
          <cell r="F1941" t="str">
            <v>Retired</v>
          </cell>
          <cell r="G1941">
            <v>321147</v>
          </cell>
          <cell r="H1941" t="str">
            <v>AEPX-3414r201509</v>
          </cell>
          <cell r="I1941" t="str">
            <v>Retired</v>
          </cell>
          <cell r="J1941">
            <v>4906</v>
          </cell>
          <cell r="K1941" t="str">
            <v xml:space="preserve">4906-Progress Rail </v>
          </cell>
          <cell r="L1941" t="str">
            <v>842 Operating Leases</v>
          </cell>
          <cell r="M1941" t="str">
            <v>Indiana Michigan Power - Gen</v>
          </cell>
          <cell r="N1941">
            <v>-4383.6400000000003</v>
          </cell>
          <cell r="O1941">
            <v>4383.6400000000003</v>
          </cell>
          <cell r="P1941">
            <v>4383.6400000000003</v>
          </cell>
          <cell r="Q1941">
            <v>1909.14</v>
          </cell>
          <cell r="R1941">
            <v>1699.29</v>
          </cell>
          <cell r="S1941">
            <v>0</v>
          </cell>
          <cell r="T1941">
            <v>0</v>
          </cell>
          <cell r="U1941">
            <v>4169.21</v>
          </cell>
          <cell r="V1941">
            <v>0</v>
          </cell>
          <cell r="W1941">
            <v>-1694.71</v>
          </cell>
        </row>
        <row r="1942">
          <cell r="A1942">
            <v>1321239</v>
          </cell>
          <cell r="B1942">
            <v>202001</v>
          </cell>
          <cell r="C1942">
            <v>1</v>
          </cell>
          <cell r="D1942">
            <v>132</v>
          </cell>
          <cell r="E1942" t="str">
            <v>AEPX-3435r201509</v>
          </cell>
          <cell r="F1942" t="str">
            <v>Retired</v>
          </cell>
          <cell r="G1942">
            <v>321167</v>
          </cell>
          <cell r="H1942" t="str">
            <v>AEPX-3435r201509</v>
          </cell>
          <cell r="I1942" t="str">
            <v>Retired</v>
          </cell>
          <cell r="J1942">
            <v>4906</v>
          </cell>
          <cell r="K1942" t="str">
            <v xml:space="preserve">4906-Progress Rail </v>
          </cell>
          <cell r="L1942" t="str">
            <v>842 Operating Leases</v>
          </cell>
          <cell r="M1942" t="str">
            <v>Indiana Michigan Power - Gen</v>
          </cell>
          <cell r="N1942">
            <v>-4383.6400000000003</v>
          </cell>
          <cell r="O1942">
            <v>4383.6400000000003</v>
          </cell>
          <cell r="P1942">
            <v>4383.6400000000003</v>
          </cell>
          <cell r="Q1942">
            <v>1909.14</v>
          </cell>
          <cell r="R1942">
            <v>1699.29</v>
          </cell>
          <cell r="S1942">
            <v>0</v>
          </cell>
          <cell r="T1942">
            <v>0</v>
          </cell>
          <cell r="U1942">
            <v>4169.21</v>
          </cell>
          <cell r="V1942">
            <v>0</v>
          </cell>
          <cell r="W1942">
            <v>-1694.71</v>
          </cell>
        </row>
        <row r="1943">
          <cell r="A1943">
            <v>1321240</v>
          </cell>
          <cell r="B1943">
            <v>202001</v>
          </cell>
          <cell r="C1943">
            <v>1</v>
          </cell>
          <cell r="D1943">
            <v>132</v>
          </cell>
          <cell r="E1943" t="str">
            <v>AEPX-3439r201509</v>
          </cell>
          <cell r="F1943" t="str">
            <v>Retired</v>
          </cell>
          <cell r="G1943">
            <v>321171</v>
          </cell>
          <cell r="H1943" t="str">
            <v>AEPX-3439r201509</v>
          </cell>
          <cell r="I1943" t="str">
            <v>Retired</v>
          </cell>
          <cell r="J1943">
            <v>4906</v>
          </cell>
          <cell r="K1943" t="str">
            <v xml:space="preserve">4906-Progress Rail </v>
          </cell>
          <cell r="L1943" t="str">
            <v>842 Operating Leases</v>
          </cell>
          <cell r="M1943" t="str">
            <v>Indiana Michigan Power - Gen</v>
          </cell>
          <cell r="N1943">
            <v>-4383.6400000000003</v>
          </cell>
          <cell r="O1943">
            <v>4383.6400000000003</v>
          </cell>
          <cell r="P1943">
            <v>4383.6400000000003</v>
          </cell>
          <cell r="Q1943">
            <v>1909.14</v>
          </cell>
          <cell r="R1943">
            <v>1699.29</v>
          </cell>
          <cell r="S1943">
            <v>0</v>
          </cell>
          <cell r="T1943">
            <v>0</v>
          </cell>
          <cell r="U1943">
            <v>4169.21</v>
          </cell>
          <cell r="V1943">
            <v>0</v>
          </cell>
          <cell r="W1943">
            <v>-1694.71</v>
          </cell>
        </row>
        <row r="1944">
          <cell r="A1944">
            <v>1321241</v>
          </cell>
          <cell r="B1944">
            <v>202001</v>
          </cell>
          <cell r="C1944">
            <v>1</v>
          </cell>
          <cell r="D1944">
            <v>132</v>
          </cell>
          <cell r="E1944" t="str">
            <v>AEPX-3458r201509</v>
          </cell>
          <cell r="F1944" t="str">
            <v>Retired</v>
          </cell>
          <cell r="G1944">
            <v>321188</v>
          </cell>
          <cell r="H1944" t="str">
            <v>AEPX-3458r201509</v>
          </cell>
          <cell r="I1944" t="str">
            <v>Retired</v>
          </cell>
          <cell r="J1944">
            <v>4906</v>
          </cell>
          <cell r="K1944" t="str">
            <v xml:space="preserve">4906-Progress Rail </v>
          </cell>
          <cell r="L1944" t="str">
            <v>842 Operating Leases</v>
          </cell>
          <cell r="M1944" t="str">
            <v>Indiana Michigan Power - Gen</v>
          </cell>
          <cell r="N1944">
            <v>-4383.6400000000003</v>
          </cell>
          <cell r="O1944">
            <v>4383.6400000000003</v>
          </cell>
          <cell r="P1944">
            <v>4383.6400000000003</v>
          </cell>
          <cell r="Q1944">
            <v>1909.14</v>
          </cell>
          <cell r="R1944">
            <v>1699.29</v>
          </cell>
          <cell r="S1944">
            <v>0</v>
          </cell>
          <cell r="T1944">
            <v>0</v>
          </cell>
          <cell r="U1944">
            <v>4169.21</v>
          </cell>
          <cell r="V1944">
            <v>0</v>
          </cell>
          <cell r="W1944">
            <v>-1694.71</v>
          </cell>
        </row>
        <row r="1945">
          <cell r="A1945">
            <v>1321242</v>
          </cell>
          <cell r="B1945">
            <v>202001</v>
          </cell>
          <cell r="C1945">
            <v>1</v>
          </cell>
          <cell r="D1945">
            <v>132</v>
          </cell>
          <cell r="E1945" t="str">
            <v>AEPX-3462r201509</v>
          </cell>
          <cell r="F1945" t="str">
            <v>Retired</v>
          </cell>
          <cell r="G1945">
            <v>321192</v>
          </cell>
          <cell r="H1945" t="str">
            <v>AEPX-3462r201509</v>
          </cell>
          <cell r="I1945" t="str">
            <v>Retired</v>
          </cell>
          <cell r="J1945">
            <v>4906</v>
          </cell>
          <cell r="K1945" t="str">
            <v xml:space="preserve">4906-Progress Rail </v>
          </cell>
          <cell r="L1945" t="str">
            <v>842 Operating Leases</v>
          </cell>
          <cell r="M1945" t="str">
            <v>Indiana Michigan Power - Gen</v>
          </cell>
          <cell r="N1945">
            <v>-4383.6400000000003</v>
          </cell>
          <cell r="O1945">
            <v>4383.6400000000003</v>
          </cell>
          <cell r="P1945">
            <v>4383.6400000000003</v>
          </cell>
          <cell r="Q1945">
            <v>1909.14</v>
          </cell>
          <cell r="R1945">
            <v>1699.29</v>
          </cell>
          <cell r="S1945">
            <v>0</v>
          </cell>
          <cell r="T1945">
            <v>0</v>
          </cell>
          <cell r="U1945">
            <v>4169.21</v>
          </cell>
          <cell r="V1945">
            <v>0</v>
          </cell>
          <cell r="W1945">
            <v>-1694.71</v>
          </cell>
        </row>
        <row r="1946">
          <cell r="A1946">
            <v>1321243</v>
          </cell>
          <cell r="B1946">
            <v>202001</v>
          </cell>
          <cell r="C1946">
            <v>1</v>
          </cell>
          <cell r="D1946">
            <v>132</v>
          </cell>
          <cell r="E1946" t="str">
            <v>AEPX-3473r201509</v>
          </cell>
          <cell r="F1946" t="str">
            <v>Retired</v>
          </cell>
          <cell r="G1946">
            <v>321202</v>
          </cell>
          <cell r="H1946" t="str">
            <v>AEPX-3473r201509</v>
          </cell>
          <cell r="I1946" t="str">
            <v>Retired</v>
          </cell>
          <cell r="J1946">
            <v>4906</v>
          </cell>
          <cell r="K1946" t="str">
            <v xml:space="preserve">4906-Progress Rail </v>
          </cell>
          <cell r="L1946" t="str">
            <v>842 Operating Leases</v>
          </cell>
          <cell r="M1946" t="str">
            <v>Indiana Michigan Power - Gen</v>
          </cell>
          <cell r="N1946">
            <v>-4383.6400000000003</v>
          </cell>
          <cell r="O1946">
            <v>4383.6400000000003</v>
          </cell>
          <cell r="P1946">
            <v>4383.6400000000003</v>
          </cell>
          <cell r="Q1946">
            <v>1909.14</v>
          </cell>
          <cell r="R1946">
            <v>1699.29</v>
          </cell>
          <cell r="S1946">
            <v>0</v>
          </cell>
          <cell r="T1946">
            <v>0</v>
          </cell>
          <cell r="U1946">
            <v>4169.21</v>
          </cell>
          <cell r="V1946">
            <v>0</v>
          </cell>
          <cell r="W1946">
            <v>-1694.71</v>
          </cell>
        </row>
        <row r="1947">
          <cell r="A1947">
            <v>1321244</v>
          </cell>
          <cell r="B1947">
            <v>202001</v>
          </cell>
          <cell r="C1947">
            <v>1</v>
          </cell>
          <cell r="D1947">
            <v>132</v>
          </cell>
          <cell r="E1947" t="str">
            <v>AEPX-3488r201509</v>
          </cell>
          <cell r="F1947" t="str">
            <v>Retired</v>
          </cell>
          <cell r="G1947">
            <v>321215</v>
          </cell>
          <cell r="H1947" t="str">
            <v>AEPX-3488r201509</v>
          </cell>
          <cell r="I1947" t="str">
            <v>Retired</v>
          </cell>
          <cell r="J1947">
            <v>4906</v>
          </cell>
          <cell r="K1947" t="str">
            <v xml:space="preserve">4906-Progress Rail </v>
          </cell>
          <cell r="L1947" t="str">
            <v>842 Operating Leases</v>
          </cell>
          <cell r="M1947" t="str">
            <v>Indiana Michigan Power - Gen</v>
          </cell>
          <cell r="N1947">
            <v>-4383.6400000000003</v>
          </cell>
          <cell r="O1947">
            <v>4383.6400000000003</v>
          </cell>
          <cell r="P1947">
            <v>4383.6400000000003</v>
          </cell>
          <cell r="Q1947">
            <v>1909.14</v>
          </cell>
          <cell r="R1947">
            <v>1699.29</v>
          </cell>
          <cell r="S1947">
            <v>0</v>
          </cell>
          <cell r="T1947">
            <v>0</v>
          </cell>
          <cell r="U1947">
            <v>4169.21</v>
          </cell>
          <cell r="V1947">
            <v>0</v>
          </cell>
          <cell r="W1947">
            <v>-1694.71</v>
          </cell>
        </row>
        <row r="1948">
          <cell r="A1948">
            <v>1321245</v>
          </cell>
          <cell r="B1948">
            <v>202001</v>
          </cell>
          <cell r="C1948">
            <v>1</v>
          </cell>
          <cell r="D1948">
            <v>132</v>
          </cell>
          <cell r="E1948" t="str">
            <v>AEPX-3501r201509</v>
          </cell>
          <cell r="F1948" t="str">
            <v>Retired</v>
          </cell>
          <cell r="G1948">
            <v>321227</v>
          </cell>
          <cell r="H1948" t="str">
            <v>AEPX-3501r201509</v>
          </cell>
          <cell r="I1948" t="str">
            <v>Retired</v>
          </cell>
          <cell r="J1948">
            <v>4906</v>
          </cell>
          <cell r="K1948" t="str">
            <v xml:space="preserve">4906-Progress Rail </v>
          </cell>
          <cell r="L1948" t="str">
            <v>842 Operating Leases</v>
          </cell>
          <cell r="M1948" t="str">
            <v>Indiana Michigan Power - Gen</v>
          </cell>
          <cell r="N1948">
            <v>-4383.6400000000003</v>
          </cell>
          <cell r="O1948">
            <v>4383.6400000000003</v>
          </cell>
          <cell r="P1948">
            <v>4383.6400000000003</v>
          </cell>
          <cell r="Q1948">
            <v>1909.14</v>
          </cell>
          <cell r="R1948">
            <v>1699.29</v>
          </cell>
          <cell r="S1948">
            <v>0</v>
          </cell>
          <cell r="T1948">
            <v>0</v>
          </cell>
          <cell r="U1948">
            <v>4169.21</v>
          </cell>
          <cell r="V1948">
            <v>0</v>
          </cell>
          <cell r="W1948">
            <v>-1694.71</v>
          </cell>
        </row>
        <row r="1949">
          <cell r="A1949">
            <v>1321246</v>
          </cell>
          <cell r="B1949">
            <v>202001</v>
          </cell>
          <cell r="C1949">
            <v>1</v>
          </cell>
          <cell r="D1949">
            <v>132</v>
          </cell>
          <cell r="E1949" t="str">
            <v>AEPX-3502r201509</v>
          </cell>
          <cell r="F1949" t="str">
            <v>Retired</v>
          </cell>
          <cell r="G1949">
            <v>321228</v>
          </cell>
          <cell r="H1949" t="str">
            <v>AEPX-3502r201509</v>
          </cell>
          <cell r="I1949" t="str">
            <v>Retired</v>
          </cell>
          <cell r="J1949">
            <v>4906</v>
          </cell>
          <cell r="K1949" t="str">
            <v xml:space="preserve">4906-Progress Rail </v>
          </cell>
          <cell r="L1949" t="str">
            <v>842 Operating Leases</v>
          </cell>
          <cell r="M1949" t="str">
            <v>Indiana Michigan Power - Gen</v>
          </cell>
          <cell r="N1949">
            <v>-4383.6400000000003</v>
          </cell>
          <cell r="O1949">
            <v>4383.6400000000003</v>
          </cell>
          <cell r="P1949">
            <v>4383.6400000000003</v>
          </cell>
          <cell r="Q1949">
            <v>1909.14</v>
          </cell>
          <cell r="R1949">
            <v>1699.29</v>
          </cell>
          <cell r="S1949">
            <v>0</v>
          </cell>
          <cell r="T1949">
            <v>0</v>
          </cell>
          <cell r="U1949">
            <v>4169.21</v>
          </cell>
          <cell r="V1949">
            <v>0</v>
          </cell>
          <cell r="W1949">
            <v>-1694.71</v>
          </cell>
        </row>
        <row r="1950">
          <cell r="A1950">
            <v>1321247</v>
          </cell>
          <cell r="B1950">
            <v>202001</v>
          </cell>
          <cell r="C1950">
            <v>1</v>
          </cell>
          <cell r="D1950">
            <v>132</v>
          </cell>
          <cell r="E1950" t="str">
            <v>AEPX-3511r201509</v>
          </cell>
          <cell r="F1950" t="str">
            <v>Retired</v>
          </cell>
          <cell r="G1950">
            <v>321235</v>
          </cell>
          <cell r="H1950" t="str">
            <v>AEPX-3511r201509</v>
          </cell>
          <cell r="I1950" t="str">
            <v>Retired</v>
          </cell>
          <cell r="J1950">
            <v>4906</v>
          </cell>
          <cell r="K1950" t="str">
            <v xml:space="preserve">4906-Progress Rail </v>
          </cell>
          <cell r="L1950" t="str">
            <v>842 Operating Leases</v>
          </cell>
          <cell r="M1950" t="str">
            <v>Indiana Michigan Power - Gen</v>
          </cell>
          <cell r="N1950">
            <v>-4383.6400000000003</v>
          </cell>
          <cell r="O1950">
            <v>4383.6400000000003</v>
          </cell>
          <cell r="P1950">
            <v>4383.6400000000003</v>
          </cell>
          <cell r="Q1950">
            <v>1909.14</v>
          </cell>
          <cell r="R1950">
            <v>1699.29</v>
          </cell>
          <cell r="S1950">
            <v>0</v>
          </cell>
          <cell r="T1950">
            <v>0</v>
          </cell>
          <cell r="U1950">
            <v>4169.21</v>
          </cell>
          <cell r="V1950">
            <v>0</v>
          </cell>
          <cell r="W1950">
            <v>-1694.71</v>
          </cell>
        </row>
        <row r="1951">
          <cell r="A1951">
            <v>1321248</v>
          </cell>
          <cell r="B1951">
            <v>202001</v>
          </cell>
          <cell r="C1951">
            <v>1</v>
          </cell>
          <cell r="D1951">
            <v>132</v>
          </cell>
          <cell r="E1951" t="str">
            <v>AEPX-3514r201509</v>
          </cell>
          <cell r="F1951" t="str">
            <v>Retired</v>
          </cell>
          <cell r="G1951">
            <v>321238</v>
          </cell>
          <cell r="H1951" t="str">
            <v>AEPX-3514r201509</v>
          </cell>
          <cell r="I1951" t="str">
            <v>Retired</v>
          </cell>
          <cell r="J1951">
            <v>4906</v>
          </cell>
          <cell r="K1951" t="str">
            <v xml:space="preserve">4906-Progress Rail </v>
          </cell>
          <cell r="L1951" t="str">
            <v>842 Operating Leases</v>
          </cell>
          <cell r="M1951" t="str">
            <v>Indiana Michigan Power - Gen</v>
          </cell>
          <cell r="N1951">
            <v>-4383.6400000000003</v>
          </cell>
          <cell r="O1951">
            <v>4383.6400000000003</v>
          </cell>
          <cell r="P1951">
            <v>4383.6400000000003</v>
          </cell>
          <cell r="Q1951">
            <v>1909.14</v>
          </cell>
          <cell r="R1951">
            <v>1699.29</v>
          </cell>
          <cell r="S1951">
            <v>0</v>
          </cell>
          <cell r="T1951">
            <v>0</v>
          </cell>
          <cell r="U1951">
            <v>4169.21</v>
          </cell>
          <cell r="V1951">
            <v>0</v>
          </cell>
          <cell r="W1951">
            <v>-1694.71</v>
          </cell>
        </row>
        <row r="1952">
          <cell r="A1952">
            <v>1321249</v>
          </cell>
          <cell r="B1952">
            <v>202001</v>
          </cell>
          <cell r="C1952">
            <v>1</v>
          </cell>
          <cell r="D1952">
            <v>132</v>
          </cell>
          <cell r="E1952" t="str">
            <v>AEPX-3522r201509</v>
          </cell>
          <cell r="F1952" t="str">
            <v>Retired</v>
          </cell>
          <cell r="G1952">
            <v>321245</v>
          </cell>
          <cell r="H1952" t="str">
            <v>AEPX-3522r201509</v>
          </cell>
          <cell r="I1952" t="str">
            <v>Retired</v>
          </cell>
          <cell r="J1952">
            <v>4906</v>
          </cell>
          <cell r="K1952" t="str">
            <v xml:space="preserve">4906-Progress Rail </v>
          </cell>
          <cell r="L1952" t="str">
            <v>842 Operating Leases</v>
          </cell>
          <cell r="M1952" t="str">
            <v>Indiana Michigan Power - Gen</v>
          </cell>
          <cell r="N1952">
            <v>-4383.6400000000003</v>
          </cell>
          <cell r="O1952">
            <v>4383.6400000000003</v>
          </cell>
          <cell r="P1952">
            <v>4383.6400000000003</v>
          </cell>
          <cell r="Q1952">
            <v>1909.14</v>
          </cell>
          <cell r="R1952">
            <v>1699.29</v>
          </cell>
          <cell r="S1952">
            <v>0</v>
          </cell>
          <cell r="T1952">
            <v>0</v>
          </cell>
          <cell r="U1952">
            <v>4169.21</v>
          </cell>
          <cell r="V1952">
            <v>0</v>
          </cell>
          <cell r="W1952">
            <v>-1694.71</v>
          </cell>
        </row>
        <row r="1953">
          <cell r="A1953">
            <v>1321250</v>
          </cell>
          <cell r="B1953">
            <v>202001</v>
          </cell>
          <cell r="C1953">
            <v>1</v>
          </cell>
          <cell r="D1953">
            <v>132</v>
          </cell>
          <cell r="E1953" t="str">
            <v>AEPX-3536r201509</v>
          </cell>
          <cell r="F1953" t="str">
            <v>Retired</v>
          </cell>
          <cell r="G1953">
            <v>321258</v>
          </cell>
          <cell r="H1953" t="str">
            <v>AEPX-3536r201509</v>
          </cell>
          <cell r="I1953" t="str">
            <v>Retired</v>
          </cell>
          <cell r="J1953">
            <v>4906</v>
          </cell>
          <cell r="K1953" t="str">
            <v xml:space="preserve">4906-Progress Rail </v>
          </cell>
          <cell r="L1953" t="str">
            <v>842 Operating Leases</v>
          </cell>
          <cell r="M1953" t="str">
            <v>Indiana Michigan Power - Gen</v>
          </cell>
          <cell r="N1953">
            <v>-4383.6400000000003</v>
          </cell>
          <cell r="O1953">
            <v>4383.6400000000003</v>
          </cell>
          <cell r="P1953">
            <v>4383.6400000000003</v>
          </cell>
          <cell r="Q1953">
            <v>1909.14</v>
          </cell>
          <cell r="R1953">
            <v>1699.29</v>
          </cell>
          <cell r="S1953">
            <v>0</v>
          </cell>
          <cell r="T1953">
            <v>0</v>
          </cell>
          <cell r="U1953">
            <v>4169.21</v>
          </cell>
          <cell r="V1953">
            <v>0</v>
          </cell>
          <cell r="W1953">
            <v>-1694.71</v>
          </cell>
        </row>
        <row r="1954">
          <cell r="A1954">
            <v>1321251</v>
          </cell>
          <cell r="B1954">
            <v>202001</v>
          </cell>
          <cell r="C1954">
            <v>1</v>
          </cell>
          <cell r="D1954">
            <v>132</v>
          </cell>
          <cell r="E1954" t="str">
            <v>AEPX-3543r201509</v>
          </cell>
          <cell r="F1954" t="str">
            <v>Retired</v>
          </cell>
          <cell r="G1954">
            <v>321264</v>
          </cell>
          <cell r="H1954" t="str">
            <v>AEPX-3543r201509</v>
          </cell>
          <cell r="I1954" t="str">
            <v>Retired</v>
          </cell>
          <cell r="J1954">
            <v>4906</v>
          </cell>
          <cell r="K1954" t="str">
            <v xml:space="preserve">4906-Progress Rail </v>
          </cell>
          <cell r="L1954" t="str">
            <v>842 Operating Leases</v>
          </cell>
          <cell r="M1954" t="str">
            <v>Indiana Michigan Power - Gen</v>
          </cell>
          <cell r="N1954">
            <v>-4383.6400000000003</v>
          </cell>
          <cell r="O1954">
            <v>4383.6400000000003</v>
          </cell>
          <cell r="P1954">
            <v>4383.6400000000003</v>
          </cell>
          <cell r="Q1954">
            <v>1909.14</v>
          </cell>
          <cell r="R1954">
            <v>1699.29</v>
          </cell>
          <cell r="S1954">
            <v>0</v>
          </cell>
          <cell r="T1954">
            <v>0</v>
          </cell>
          <cell r="U1954">
            <v>4169.21</v>
          </cell>
          <cell r="V1954">
            <v>0</v>
          </cell>
          <cell r="W1954">
            <v>-1694.71</v>
          </cell>
        </row>
        <row r="1955">
          <cell r="A1955">
            <v>1321252</v>
          </cell>
          <cell r="B1955">
            <v>202001</v>
          </cell>
          <cell r="C1955">
            <v>1</v>
          </cell>
          <cell r="D1955">
            <v>132</v>
          </cell>
          <cell r="E1955" t="str">
            <v>AEPX-3548r201509</v>
          </cell>
          <cell r="F1955" t="str">
            <v>Retired</v>
          </cell>
          <cell r="G1955">
            <v>321268</v>
          </cell>
          <cell r="H1955" t="str">
            <v>AEPX-3548r201509</v>
          </cell>
          <cell r="I1955" t="str">
            <v>Retired</v>
          </cell>
          <cell r="J1955">
            <v>4906</v>
          </cell>
          <cell r="K1955" t="str">
            <v xml:space="preserve">4906-Progress Rail </v>
          </cell>
          <cell r="L1955" t="str">
            <v>842 Operating Leases</v>
          </cell>
          <cell r="M1955" t="str">
            <v>Indiana Michigan Power - Gen</v>
          </cell>
          <cell r="N1955">
            <v>-4383.6400000000003</v>
          </cell>
          <cell r="O1955">
            <v>4383.6400000000003</v>
          </cell>
          <cell r="P1955">
            <v>4383.6400000000003</v>
          </cell>
          <cell r="Q1955">
            <v>1909.14</v>
          </cell>
          <cell r="R1955">
            <v>1699.29</v>
          </cell>
          <cell r="S1955">
            <v>0</v>
          </cell>
          <cell r="T1955">
            <v>0</v>
          </cell>
          <cell r="U1955">
            <v>4169.21</v>
          </cell>
          <cell r="V1955">
            <v>0</v>
          </cell>
          <cell r="W1955">
            <v>-1694.71</v>
          </cell>
        </row>
        <row r="1956">
          <cell r="A1956">
            <v>1321253</v>
          </cell>
          <cell r="B1956">
            <v>202001</v>
          </cell>
          <cell r="C1956">
            <v>1</v>
          </cell>
          <cell r="D1956">
            <v>132</v>
          </cell>
          <cell r="E1956" t="str">
            <v>AEPX-3562r201509</v>
          </cell>
          <cell r="F1956" t="str">
            <v>Retired</v>
          </cell>
          <cell r="G1956">
            <v>321280</v>
          </cell>
          <cell r="H1956" t="str">
            <v>AEPX-3562r201509</v>
          </cell>
          <cell r="I1956" t="str">
            <v>Retired</v>
          </cell>
          <cell r="J1956">
            <v>4906</v>
          </cell>
          <cell r="K1956" t="str">
            <v xml:space="preserve">4906-Progress Rail </v>
          </cell>
          <cell r="L1956" t="str">
            <v>842 Operating Leases</v>
          </cell>
          <cell r="M1956" t="str">
            <v>Indiana Michigan Power - Gen</v>
          </cell>
          <cell r="N1956">
            <v>-4383.6400000000003</v>
          </cell>
          <cell r="O1956">
            <v>4383.6400000000003</v>
          </cell>
          <cell r="P1956">
            <v>4383.6400000000003</v>
          </cell>
          <cell r="Q1956">
            <v>1909.14</v>
          </cell>
          <cell r="R1956">
            <v>1699.29</v>
          </cell>
          <cell r="S1956">
            <v>0</v>
          </cell>
          <cell r="T1956">
            <v>0</v>
          </cell>
          <cell r="U1956">
            <v>4169.21</v>
          </cell>
          <cell r="V1956">
            <v>0</v>
          </cell>
          <cell r="W1956">
            <v>-1694.71</v>
          </cell>
        </row>
        <row r="1957">
          <cell r="A1957">
            <v>1321254</v>
          </cell>
          <cell r="B1957">
            <v>202001</v>
          </cell>
          <cell r="C1957">
            <v>1</v>
          </cell>
          <cell r="D1957">
            <v>132</v>
          </cell>
          <cell r="E1957" t="str">
            <v>AEPX-3576r201509</v>
          </cell>
          <cell r="F1957" t="str">
            <v>Retired</v>
          </cell>
          <cell r="G1957">
            <v>321290</v>
          </cell>
          <cell r="H1957" t="str">
            <v>AEPX-3576r201509</v>
          </cell>
          <cell r="I1957" t="str">
            <v>Retired</v>
          </cell>
          <cell r="J1957">
            <v>4906</v>
          </cell>
          <cell r="K1957" t="str">
            <v xml:space="preserve">4906-Progress Rail </v>
          </cell>
          <cell r="L1957" t="str">
            <v>842 Operating Leases</v>
          </cell>
          <cell r="M1957" t="str">
            <v>Indiana Michigan Power - Gen</v>
          </cell>
          <cell r="N1957">
            <v>-4383.6400000000003</v>
          </cell>
          <cell r="O1957">
            <v>4383.6400000000003</v>
          </cell>
          <cell r="P1957">
            <v>4383.6400000000003</v>
          </cell>
          <cell r="Q1957">
            <v>1909.14</v>
          </cell>
          <cell r="R1957">
            <v>1699.29</v>
          </cell>
          <cell r="S1957">
            <v>0</v>
          </cell>
          <cell r="T1957">
            <v>0</v>
          </cell>
          <cell r="U1957">
            <v>4169.21</v>
          </cell>
          <cell r="V1957">
            <v>0</v>
          </cell>
          <cell r="W1957">
            <v>-1694.71</v>
          </cell>
        </row>
        <row r="1958">
          <cell r="A1958">
            <v>1321255</v>
          </cell>
          <cell r="B1958">
            <v>202001</v>
          </cell>
          <cell r="C1958">
            <v>1</v>
          </cell>
          <cell r="D1958">
            <v>132</v>
          </cell>
          <cell r="E1958" t="str">
            <v>AEPX-3592r201509</v>
          </cell>
          <cell r="F1958" t="str">
            <v>Retired</v>
          </cell>
          <cell r="G1958">
            <v>321304</v>
          </cell>
          <cell r="H1958" t="str">
            <v>AEPX-3592r201509</v>
          </cell>
          <cell r="I1958" t="str">
            <v>Retired</v>
          </cell>
          <cell r="J1958">
            <v>4906</v>
          </cell>
          <cell r="K1958" t="str">
            <v xml:space="preserve">4906-Progress Rail </v>
          </cell>
          <cell r="L1958" t="str">
            <v>842 Operating Leases</v>
          </cell>
          <cell r="M1958" t="str">
            <v>Indiana Michigan Power - Gen</v>
          </cell>
          <cell r="N1958">
            <v>-4383.6400000000003</v>
          </cell>
          <cell r="O1958">
            <v>4383.6400000000003</v>
          </cell>
          <cell r="P1958">
            <v>4383.6400000000003</v>
          </cell>
          <cell r="Q1958">
            <v>1909.14</v>
          </cell>
          <cell r="R1958">
            <v>1699.29</v>
          </cell>
          <cell r="S1958">
            <v>0</v>
          </cell>
          <cell r="T1958">
            <v>0</v>
          </cell>
          <cell r="U1958">
            <v>4169.21</v>
          </cell>
          <cell r="V1958">
            <v>0</v>
          </cell>
          <cell r="W1958">
            <v>-1694.71</v>
          </cell>
        </row>
        <row r="1959">
          <cell r="A1959">
            <v>1321279</v>
          </cell>
          <cell r="B1959">
            <v>202001</v>
          </cell>
          <cell r="C1959">
            <v>1</v>
          </cell>
          <cell r="D1959">
            <v>132</v>
          </cell>
          <cell r="E1959" t="str">
            <v>AEPX-3419r201509</v>
          </cell>
          <cell r="F1959" t="str">
            <v>Retired</v>
          </cell>
          <cell r="G1959">
            <v>321152</v>
          </cell>
          <cell r="H1959" t="str">
            <v>AEPX-3419r201509</v>
          </cell>
          <cell r="I1959" t="str">
            <v>Retired</v>
          </cell>
          <cell r="J1959">
            <v>4906</v>
          </cell>
          <cell r="K1959" t="str">
            <v xml:space="preserve">4906-Progress Rail </v>
          </cell>
          <cell r="L1959" t="str">
            <v>842 Operating Leases</v>
          </cell>
          <cell r="M1959" t="str">
            <v>Indiana Michigan Power - Gen</v>
          </cell>
          <cell r="N1959">
            <v>-4383.6400000000003</v>
          </cell>
          <cell r="O1959">
            <v>4383.6400000000003</v>
          </cell>
          <cell r="P1959">
            <v>4383.6400000000003</v>
          </cell>
          <cell r="Q1959">
            <v>1909.14</v>
          </cell>
          <cell r="R1959">
            <v>1699.29</v>
          </cell>
          <cell r="S1959">
            <v>0</v>
          </cell>
          <cell r="T1959">
            <v>0</v>
          </cell>
          <cell r="U1959">
            <v>4169.21</v>
          </cell>
          <cell r="V1959">
            <v>0</v>
          </cell>
          <cell r="W1959">
            <v>-1694.71</v>
          </cell>
        </row>
        <row r="1960">
          <cell r="A1960">
            <v>1321280</v>
          </cell>
          <cell r="B1960">
            <v>202001</v>
          </cell>
          <cell r="C1960">
            <v>1</v>
          </cell>
          <cell r="D1960">
            <v>132</v>
          </cell>
          <cell r="E1960" t="str">
            <v>AEPX-3499r201509</v>
          </cell>
          <cell r="F1960" t="str">
            <v>Retired</v>
          </cell>
          <cell r="G1960">
            <v>321226</v>
          </cell>
          <cell r="H1960" t="str">
            <v>AEPX-3499r201509</v>
          </cell>
          <cell r="I1960" t="str">
            <v>Retired</v>
          </cell>
          <cell r="J1960">
            <v>4906</v>
          </cell>
          <cell r="K1960" t="str">
            <v xml:space="preserve">4906-Progress Rail </v>
          </cell>
          <cell r="L1960" t="str">
            <v>842 Operating Leases</v>
          </cell>
          <cell r="M1960" t="str">
            <v>Indiana Michigan Power - Gen</v>
          </cell>
          <cell r="N1960">
            <v>-4383.6400000000003</v>
          </cell>
          <cell r="O1960">
            <v>4383.6400000000003</v>
          </cell>
          <cell r="P1960">
            <v>4383.6400000000003</v>
          </cell>
          <cell r="Q1960">
            <v>1909.14</v>
          </cell>
          <cell r="R1960">
            <v>1699.29</v>
          </cell>
          <cell r="S1960">
            <v>0</v>
          </cell>
          <cell r="T1960">
            <v>0</v>
          </cell>
          <cell r="U1960">
            <v>4169.21</v>
          </cell>
          <cell r="V1960">
            <v>0</v>
          </cell>
          <cell r="W1960">
            <v>-1694.71</v>
          </cell>
        </row>
        <row r="1961">
          <cell r="A1961">
            <v>1321281</v>
          </cell>
          <cell r="B1961">
            <v>202001</v>
          </cell>
          <cell r="C1961">
            <v>1</v>
          </cell>
          <cell r="D1961">
            <v>132</v>
          </cell>
          <cell r="E1961" t="str">
            <v>AEPX-3516r201509</v>
          </cell>
          <cell r="F1961" t="str">
            <v>Retired</v>
          </cell>
          <cell r="G1961">
            <v>321240</v>
          </cell>
          <cell r="H1961" t="str">
            <v>AEPX-3516r201509</v>
          </cell>
          <cell r="I1961" t="str">
            <v>Retired</v>
          </cell>
          <cell r="J1961">
            <v>4906</v>
          </cell>
          <cell r="K1961" t="str">
            <v xml:space="preserve">4906-Progress Rail </v>
          </cell>
          <cell r="L1961" t="str">
            <v>842 Operating Leases</v>
          </cell>
          <cell r="M1961" t="str">
            <v>Indiana Michigan Power - Gen</v>
          </cell>
          <cell r="N1961">
            <v>-4383.6400000000003</v>
          </cell>
          <cell r="O1961">
            <v>4383.6400000000003</v>
          </cell>
          <cell r="P1961">
            <v>4383.6400000000003</v>
          </cell>
          <cell r="Q1961">
            <v>1909.14</v>
          </cell>
          <cell r="R1961">
            <v>1699.29</v>
          </cell>
          <cell r="S1961">
            <v>0</v>
          </cell>
          <cell r="T1961">
            <v>0</v>
          </cell>
          <cell r="U1961">
            <v>4169.21</v>
          </cell>
          <cell r="V1961">
            <v>0</v>
          </cell>
          <cell r="W1961">
            <v>-1694.71</v>
          </cell>
        </row>
        <row r="1962">
          <cell r="A1962">
            <v>1321283</v>
          </cell>
          <cell r="B1962">
            <v>202001</v>
          </cell>
          <cell r="C1962">
            <v>1</v>
          </cell>
          <cell r="D1962">
            <v>132</v>
          </cell>
          <cell r="E1962" t="str">
            <v>AEPX-3349r201509</v>
          </cell>
          <cell r="F1962" t="str">
            <v>Retired</v>
          </cell>
          <cell r="G1962">
            <v>321093</v>
          </cell>
          <cell r="H1962" t="str">
            <v>AEPX-3349r201509</v>
          </cell>
          <cell r="I1962" t="str">
            <v>Retired</v>
          </cell>
          <cell r="J1962">
            <v>4906</v>
          </cell>
          <cell r="K1962" t="str">
            <v xml:space="preserve">4906-Progress Rail </v>
          </cell>
          <cell r="L1962" t="str">
            <v>842 Operating Leases</v>
          </cell>
          <cell r="M1962" t="str">
            <v>Indiana Michigan Power - Gen</v>
          </cell>
          <cell r="N1962">
            <v>-4383.6400000000003</v>
          </cell>
          <cell r="O1962">
            <v>4383.6400000000003</v>
          </cell>
          <cell r="P1962">
            <v>4383.6400000000003</v>
          </cell>
          <cell r="Q1962">
            <v>1909.14</v>
          </cell>
          <cell r="R1962">
            <v>1699.29</v>
          </cell>
          <cell r="S1962">
            <v>0</v>
          </cell>
          <cell r="T1962">
            <v>0</v>
          </cell>
          <cell r="U1962">
            <v>4169.21</v>
          </cell>
          <cell r="V1962">
            <v>0</v>
          </cell>
          <cell r="W1962">
            <v>-1694.71</v>
          </cell>
        </row>
        <row r="1963">
          <cell r="A1963">
            <v>1321285</v>
          </cell>
          <cell r="B1963">
            <v>202001</v>
          </cell>
          <cell r="C1963">
            <v>1</v>
          </cell>
          <cell r="D1963">
            <v>132</v>
          </cell>
          <cell r="E1963" t="str">
            <v>AEPX-3376r201509</v>
          </cell>
          <cell r="F1963" t="str">
            <v>Retired</v>
          </cell>
          <cell r="G1963">
            <v>321117</v>
          </cell>
          <cell r="H1963" t="str">
            <v>AEPX-3376r201509</v>
          </cell>
          <cell r="I1963" t="str">
            <v>Retired</v>
          </cell>
          <cell r="J1963">
            <v>4906</v>
          </cell>
          <cell r="K1963" t="str">
            <v xml:space="preserve">4906-Progress Rail </v>
          </cell>
          <cell r="L1963" t="str">
            <v>842 Operating Leases</v>
          </cell>
          <cell r="M1963" t="str">
            <v>Indiana Michigan Power - Gen</v>
          </cell>
          <cell r="N1963">
            <v>-4383.6400000000003</v>
          </cell>
          <cell r="O1963">
            <v>4383.6400000000003</v>
          </cell>
          <cell r="P1963">
            <v>4383.6400000000003</v>
          </cell>
          <cell r="Q1963">
            <v>1909.14</v>
          </cell>
          <cell r="R1963">
            <v>1699.29</v>
          </cell>
          <cell r="S1963">
            <v>0</v>
          </cell>
          <cell r="T1963">
            <v>0</v>
          </cell>
          <cell r="U1963">
            <v>4169.21</v>
          </cell>
          <cell r="V1963">
            <v>0</v>
          </cell>
          <cell r="W1963">
            <v>-1694.71</v>
          </cell>
        </row>
        <row r="1964">
          <cell r="A1964">
            <v>1321286</v>
          </cell>
          <cell r="B1964">
            <v>202001</v>
          </cell>
          <cell r="C1964">
            <v>1</v>
          </cell>
          <cell r="D1964">
            <v>132</v>
          </cell>
          <cell r="E1964" t="str">
            <v>AEPX-3379r201509</v>
          </cell>
          <cell r="F1964" t="str">
            <v>Retired</v>
          </cell>
          <cell r="G1964">
            <v>321120</v>
          </cell>
          <cell r="H1964" t="str">
            <v>AEPX-3379r201509</v>
          </cell>
          <cell r="I1964" t="str">
            <v>Retired</v>
          </cell>
          <cell r="J1964">
            <v>4906</v>
          </cell>
          <cell r="K1964" t="str">
            <v xml:space="preserve">4906-Progress Rail </v>
          </cell>
          <cell r="L1964" t="str">
            <v>842 Operating Leases</v>
          </cell>
          <cell r="M1964" t="str">
            <v>Indiana Michigan Power - Gen</v>
          </cell>
          <cell r="N1964">
            <v>-4383.6400000000003</v>
          </cell>
          <cell r="O1964">
            <v>4383.6400000000003</v>
          </cell>
          <cell r="P1964">
            <v>4383.6400000000003</v>
          </cell>
          <cell r="Q1964">
            <v>1909.14</v>
          </cell>
          <cell r="R1964">
            <v>1699.29</v>
          </cell>
          <cell r="S1964">
            <v>0</v>
          </cell>
          <cell r="T1964">
            <v>0</v>
          </cell>
          <cell r="U1964">
            <v>4169.21</v>
          </cell>
          <cell r="V1964">
            <v>0</v>
          </cell>
          <cell r="W1964">
            <v>-1694.71</v>
          </cell>
        </row>
        <row r="1965">
          <cell r="A1965">
            <v>1321287</v>
          </cell>
          <cell r="B1965">
            <v>202001</v>
          </cell>
          <cell r="C1965">
            <v>1</v>
          </cell>
          <cell r="D1965">
            <v>132</v>
          </cell>
          <cell r="E1965" t="str">
            <v>AEPX-3394r201509</v>
          </cell>
          <cell r="F1965" t="str">
            <v>Retired</v>
          </cell>
          <cell r="G1965">
            <v>321130</v>
          </cell>
          <cell r="H1965" t="str">
            <v>AEPX-3394r201509</v>
          </cell>
          <cell r="I1965" t="str">
            <v>Retired</v>
          </cell>
          <cell r="J1965">
            <v>4906</v>
          </cell>
          <cell r="K1965" t="str">
            <v xml:space="preserve">4906-Progress Rail </v>
          </cell>
          <cell r="L1965" t="str">
            <v>842 Operating Leases</v>
          </cell>
          <cell r="M1965" t="str">
            <v>Indiana Michigan Power - Gen</v>
          </cell>
          <cell r="N1965">
            <v>-4383.6400000000003</v>
          </cell>
          <cell r="O1965">
            <v>4383.6400000000003</v>
          </cell>
          <cell r="P1965">
            <v>4383.6400000000003</v>
          </cell>
          <cell r="Q1965">
            <v>1909.14</v>
          </cell>
          <cell r="R1965">
            <v>1699.29</v>
          </cell>
          <cell r="S1965">
            <v>0</v>
          </cell>
          <cell r="T1965">
            <v>0</v>
          </cell>
          <cell r="U1965">
            <v>4169.21</v>
          </cell>
          <cell r="V1965">
            <v>0</v>
          </cell>
          <cell r="W1965">
            <v>-1694.71</v>
          </cell>
        </row>
        <row r="1966">
          <cell r="A1966">
            <v>1321288</v>
          </cell>
          <cell r="B1966">
            <v>202001</v>
          </cell>
          <cell r="C1966">
            <v>1</v>
          </cell>
          <cell r="D1966">
            <v>132</v>
          </cell>
          <cell r="E1966" t="str">
            <v>AEPX-3395r201509</v>
          </cell>
          <cell r="F1966" t="str">
            <v>Retired</v>
          </cell>
          <cell r="G1966">
            <v>321131</v>
          </cell>
          <cell r="H1966" t="str">
            <v>AEPX-3395r201509</v>
          </cell>
          <cell r="I1966" t="str">
            <v>Retired</v>
          </cell>
          <cell r="J1966">
            <v>4906</v>
          </cell>
          <cell r="K1966" t="str">
            <v xml:space="preserve">4906-Progress Rail </v>
          </cell>
          <cell r="L1966" t="str">
            <v>842 Operating Leases</v>
          </cell>
          <cell r="M1966" t="str">
            <v>Indiana Michigan Power - Gen</v>
          </cell>
          <cell r="N1966">
            <v>-4383.6400000000003</v>
          </cell>
          <cell r="O1966">
            <v>4383.6400000000003</v>
          </cell>
          <cell r="P1966">
            <v>4383.6400000000003</v>
          </cell>
          <cell r="Q1966">
            <v>1909.14</v>
          </cell>
          <cell r="R1966">
            <v>1699.29</v>
          </cell>
          <cell r="S1966">
            <v>0</v>
          </cell>
          <cell r="T1966">
            <v>0</v>
          </cell>
          <cell r="U1966">
            <v>4169.21</v>
          </cell>
          <cell r="V1966">
            <v>0</v>
          </cell>
          <cell r="W1966">
            <v>-1694.71</v>
          </cell>
        </row>
        <row r="1967">
          <cell r="A1967">
            <v>1321289</v>
          </cell>
          <cell r="B1967">
            <v>202001</v>
          </cell>
          <cell r="C1967">
            <v>1</v>
          </cell>
          <cell r="D1967">
            <v>132</v>
          </cell>
          <cell r="E1967" t="str">
            <v>AEPX-3400r201509</v>
          </cell>
          <cell r="F1967" t="str">
            <v>Retired</v>
          </cell>
          <cell r="G1967">
            <v>321136</v>
          </cell>
          <cell r="H1967" t="str">
            <v>AEPX-3400r201509</v>
          </cell>
          <cell r="I1967" t="str">
            <v>Retired</v>
          </cell>
          <cell r="J1967">
            <v>4906</v>
          </cell>
          <cell r="K1967" t="str">
            <v xml:space="preserve">4906-Progress Rail </v>
          </cell>
          <cell r="L1967" t="str">
            <v>842 Operating Leases</v>
          </cell>
          <cell r="M1967" t="str">
            <v>Indiana Michigan Power - Gen</v>
          </cell>
          <cell r="N1967">
            <v>-4383.6400000000003</v>
          </cell>
          <cell r="O1967">
            <v>4383.6400000000003</v>
          </cell>
          <cell r="P1967">
            <v>4383.6400000000003</v>
          </cell>
          <cell r="Q1967">
            <v>1909.14</v>
          </cell>
          <cell r="R1967">
            <v>1699.29</v>
          </cell>
          <cell r="S1967">
            <v>0</v>
          </cell>
          <cell r="T1967">
            <v>0</v>
          </cell>
          <cell r="U1967">
            <v>4169.21</v>
          </cell>
          <cell r="V1967">
            <v>0</v>
          </cell>
          <cell r="W1967">
            <v>-1694.71</v>
          </cell>
        </row>
        <row r="1968">
          <cell r="A1968">
            <v>1321290</v>
          </cell>
          <cell r="B1968">
            <v>202001</v>
          </cell>
          <cell r="C1968">
            <v>1</v>
          </cell>
          <cell r="D1968">
            <v>132</v>
          </cell>
          <cell r="E1968" t="str">
            <v>AEPX-3408r201509</v>
          </cell>
          <cell r="F1968" t="str">
            <v>Retired</v>
          </cell>
          <cell r="G1968">
            <v>321143</v>
          </cell>
          <cell r="H1968" t="str">
            <v>AEPX-3408r201509</v>
          </cell>
          <cell r="I1968" t="str">
            <v>Retired</v>
          </cell>
          <cell r="J1968">
            <v>4906</v>
          </cell>
          <cell r="K1968" t="str">
            <v xml:space="preserve">4906-Progress Rail </v>
          </cell>
          <cell r="L1968" t="str">
            <v>842 Operating Leases</v>
          </cell>
          <cell r="M1968" t="str">
            <v>Indiana Michigan Power - Gen</v>
          </cell>
          <cell r="N1968">
            <v>-4383.6400000000003</v>
          </cell>
          <cell r="O1968">
            <v>4383.6400000000003</v>
          </cell>
          <cell r="P1968">
            <v>4383.6400000000003</v>
          </cell>
          <cell r="Q1968">
            <v>1909.14</v>
          </cell>
          <cell r="R1968">
            <v>1699.29</v>
          </cell>
          <cell r="S1968">
            <v>0</v>
          </cell>
          <cell r="T1968">
            <v>0</v>
          </cell>
          <cell r="U1968">
            <v>4169.21</v>
          </cell>
          <cell r="V1968">
            <v>0</v>
          </cell>
          <cell r="W1968">
            <v>-1694.71</v>
          </cell>
        </row>
        <row r="1969">
          <cell r="A1969">
            <v>1321291</v>
          </cell>
          <cell r="B1969">
            <v>202001</v>
          </cell>
          <cell r="C1969">
            <v>1</v>
          </cell>
          <cell r="D1969">
            <v>132</v>
          </cell>
          <cell r="E1969" t="str">
            <v>AEPX-3413r201509</v>
          </cell>
          <cell r="F1969" t="str">
            <v>Retired</v>
          </cell>
          <cell r="G1969">
            <v>321146</v>
          </cell>
          <cell r="H1969" t="str">
            <v>AEPX-3413r201509</v>
          </cell>
          <cell r="I1969" t="str">
            <v>Retired</v>
          </cell>
          <cell r="J1969">
            <v>4906</v>
          </cell>
          <cell r="K1969" t="str">
            <v xml:space="preserve">4906-Progress Rail </v>
          </cell>
          <cell r="L1969" t="str">
            <v>842 Operating Leases</v>
          </cell>
          <cell r="M1969" t="str">
            <v>Indiana Michigan Power - Gen</v>
          </cell>
          <cell r="N1969">
            <v>-4383.6400000000003</v>
          </cell>
          <cell r="O1969">
            <v>4383.6400000000003</v>
          </cell>
          <cell r="P1969">
            <v>4383.6400000000003</v>
          </cell>
          <cell r="Q1969">
            <v>1909.14</v>
          </cell>
          <cell r="R1969">
            <v>1699.29</v>
          </cell>
          <cell r="S1969">
            <v>0</v>
          </cell>
          <cell r="T1969">
            <v>0</v>
          </cell>
          <cell r="U1969">
            <v>4169.21</v>
          </cell>
          <cell r="V1969">
            <v>0</v>
          </cell>
          <cell r="W1969">
            <v>-1694.71</v>
          </cell>
        </row>
        <row r="1970">
          <cell r="A1970">
            <v>1321292</v>
          </cell>
          <cell r="B1970">
            <v>202001</v>
          </cell>
          <cell r="C1970">
            <v>1</v>
          </cell>
          <cell r="D1970">
            <v>132</v>
          </cell>
          <cell r="E1970" t="str">
            <v>AEPX-3415r201509</v>
          </cell>
          <cell r="F1970" t="str">
            <v>Retired</v>
          </cell>
          <cell r="G1970">
            <v>321148</v>
          </cell>
          <cell r="H1970" t="str">
            <v>AEPX-3415r201509</v>
          </cell>
          <cell r="I1970" t="str">
            <v>Retired</v>
          </cell>
          <cell r="J1970">
            <v>4906</v>
          </cell>
          <cell r="K1970" t="str">
            <v xml:space="preserve">4906-Progress Rail </v>
          </cell>
          <cell r="L1970" t="str">
            <v>842 Operating Leases</v>
          </cell>
          <cell r="M1970" t="str">
            <v>Indiana Michigan Power - Gen</v>
          </cell>
          <cell r="N1970">
            <v>-4383.6400000000003</v>
          </cell>
          <cell r="O1970">
            <v>4383.6400000000003</v>
          </cell>
          <cell r="P1970">
            <v>4383.6400000000003</v>
          </cell>
          <cell r="Q1970">
            <v>1909.14</v>
          </cell>
          <cell r="R1970">
            <v>1699.29</v>
          </cell>
          <cell r="S1970">
            <v>0</v>
          </cell>
          <cell r="T1970">
            <v>0</v>
          </cell>
          <cell r="U1970">
            <v>4169.21</v>
          </cell>
          <cell r="V1970">
            <v>0</v>
          </cell>
          <cell r="W1970">
            <v>-1694.71</v>
          </cell>
        </row>
        <row r="1971">
          <cell r="A1971">
            <v>1321293</v>
          </cell>
          <cell r="B1971">
            <v>202001</v>
          </cell>
          <cell r="C1971">
            <v>1</v>
          </cell>
          <cell r="D1971">
            <v>132</v>
          </cell>
          <cell r="E1971" t="str">
            <v>AEPX-3418r201509</v>
          </cell>
          <cell r="F1971" t="str">
            <v>Retired</v>
          </cell>
          <cell r="G1971">
            <v>321151</v>
          </cell>
          <cell r="H1971" t="str">
            <v>AEPX-3418r201509</v>
          </cell>
          <cell r="I1971" t="str">
            <v>Retired</v>
          </cell>
          <cell r="J1971">
            <v>4906</v>
          </cell>
          <cell r="K1971" t="str">
            <v xml:space="preserve">4906-Progress Rail </v>
          </cell>
          <cell r="L1971" t="str">
            <v>842 Operating Leases</v>
          </cell>
          <cell r="M1971" t="str">
            <v>Indiana Michigan Power - Gen</v>
          </cell>
          <cell r="N1971">
            <v>-4383.6400000000003</v>
          </cell>
          <cell r="O1971">
            <v>4383.6400000000003</v>
          </cell>
          <cell r="P1971">
            <v>4383.6400000000003</v>
          </cell>
          <cell r="Q1971">
            <v>1909.14</v>
          </cell>
          <cell r="R1971">
            <v>1699.29</v>
          </cell>
          <cell r="S1971">
            <v>0</v>
          </cell>
          <cell r="T1971">
            <v>0</v>
          </cell>
          <cell r="U1971">
            <v>4169.21</v>
          </cell>
          <cell r="V1971">
            <v>0</v>
          </cell>
          <cell r="W1971">
            <v>-1694.71</v>
          </cell>
        </row>
        <row r="1972">
          <cell r="A1972">
            <v>1321294</v>
          </cell>
          <cell r="B1972">
            <v>202001</v>
          </cell>
          <cell r="C1972">
            <v>1</v>
          </cell>
          <cell r="D1972">
            <v>132</v>
          </cell>
          <cell r="E1972" t="str">
            <v>AEPX-3431r201509</v>
          </cell>
          <cell r="F1972" t="str">
            <v>Retired</v>
          </cell>
          <cell r="G1972">
            <v>321164</v>
          </cell>
          <cell r="H1972" t="str">
            <v>AEPX-3431r201509</v>
          </cell>
          <cell r="I1972" t="str">
            <v>Retired</v>
          </cell>
          <cell r="J1972">
            <v>4906</v>
          </cell>
          <cell r="K1972" t="str">
            <v xml:space="preserve">4906-Progress Rail </v>
          </cell>
          <cell r="L1972" t="str">
            <v>842 Operating Leases</v>
          </cell>
          <cell r="M1972" t="str">
            <v>Indiana Michigan Power - Gen</v>
          </cell>
          <cell r="N1972">
            <v>-4383.6400000000003</v>
          </cell>
          <cell r="O1972">
            <v>4383.6400000000003</v>
          </cell>
          <cell r="P1972">
            <v>4383.6400000000003</v>
          </cell>
          <cell r="Q1972">
            <v>1909.14</v>
          </cell>
          <cell r="R1972">
            <v>1699.29</v>
          </cell>
          <cell r="S1972">
            <v>0</v>
          </cell>
          <cell r="T1972">
            <v>0</v>
          </cell>
          <cell r="U1972">
            <v>4169.21</v>
          </cell>
          <cell r="V1972">
            <v>0</v>
          </cell>
          <cell r="W1972">
            <v>-1694.71</v>
          </cell>
        </row>
        <row r="1973">
          <cell r="A1973">
            <v>1321295</v>
          </cell>
          <cell r="B1973">
            <v>202001</v>
          </cell>
          <cell r="C1973">
            <v>1</v>
          </cell>
          <cell r="D1973">
            <v>132</v>
          </cell>
          <cell r="E1973" t="str">
            <v>AEPX-3440r201509</v>
          </cell>
          <cell r="F1973" t="str">
            <v>Retired</v>
          </cell>
          <cell r="G1973">
            <v>321172</v>
          </cell>
          <cell r="H1973" t="str">
            <v>AEPX-3440r201509</v>
          </cell>
          <cell r="I1973" t="str">
            <v>Retired</v>
          </cell>
          <cell r="J1973">
            <v>4906</v>
          </cell>
          <cell r="K1973" t="str">
            <v xml:space="preserve">4906-Progress Rail </v>
          </cell>
          <cell r="L1973" t="str">
            <v>842 Operating Leases</v>
          </cell>
          <cell r="M1973" t="str">
            <v>Indiana Michigan Power - Gen</v>
          </cell>
          <cell r="N1973">
            <v>-4383.6400000000003</v>
          </cell>
          <cell r="O1973">
            <v>4383.6400000000003</v>
          </cell>
          <cell r="P1973">
            <v>4383.6400000000003</v>
          </cell>
          <cell r="Q1973">
            <v>1909.14</v>
          </cell>
          <cell r="R1973">
            <v>1699.29</v>
          </cell>
          <cell r="S1973">
            <v>0</v>
          </cell>
          <cell r="T1973">
            <v>0</v>
          </cell>
          <cell r="U1973">
            <v>4169.21</v>
          </cell>
          <cell r="V1973">
            <v>0</v>
          </cell>
          <cell r="W1973">
            <v>-1694.71</v>
          </cell>
        </row>
        <row r="1974">
          <cell r="A1974">
            <v>1321296</v>
          </cell>
          <cell r="B1974">
            <v>202001</v>
          </cell>
          <cell r="C1974">
            <v>1</v>
          </cell>
          <cell r="D1974">
            <v>132</v>
          </cell>
          <cell r="E1974" t="str">
            <v>AEPX-3448r201509</v>
          </cell>
          <cell r="F1974" t="str">
            <v>Retired</v>
          </cell>
          <cell r="G1974">
            <v>321179</v>
          </cell>
          <cell r="H1974" t="str">
            <v>AEPX-3448r201509</v>
          </cell>
          <cell r="I1974" t="str">
            <v>Retired</v>
          </cell>
          <cell r="J1974">
            <v>4906</v>
          </cell>
          <cell r="K1974" t="str">
            <v xml:space="preserve">4906-Progress Rail </v>
          </cell>
          <cell r="L1974" t="str">
            <v>842 Operating Leases</v>
          </cell>
          <cell r="M1974" t="str">
            <v>Indiana Michigan Power - Gen</v>
          </cell>
          <cell r="N1974">
            <v>-4383.6400000000003</v>
          </cell>
          <cell r="O1974">
            <v>4383.6400000000003</v>
          </cell>
          <cell r="P1974">
            <v>4383.6400000000003</v>
          </cell>
          <cell r="Q1974">
            <v>1909.14</v>
          </cell>
          <cell r="R1974">
            <v>1699.29</v>
          </cell>
          <cell r="S1974">
            <v>0</v>
          </cell>
          <cell r="T1974">
            <v>0</v>
          </cell>
          <cell r="U1974">
            <v>4169.21</v>
          </cell>
          <cell r="V1974">
            <v>0</v>
          </cell>
          <cell r="W1974">
            <v>-1694.71</v>
          </cell>
        </row>
        <row r="1975">
          <cell r="A1975">
            <v>1321297</v>
          </cell>
          <cell r="B1975">
            <v>202001</v>
          </cell>
          <cell r="C1975">
            <v>1</v>
          </cell>
          <cell r="D1975">
            <v>132</v>
          </cell>
          <cell r="E1975" t="str">
            <v>AEPX-3451r201509</v>
          </cell>
          <cell r="F1975" t="str">
            <v>Retired</v>
          </cell>
          <cell r="G1975">
            <v>321181</v>
          </cell>
          <cell r="H1975" t="str">
            <v>AEPX-3451r201509</v>
          </cell>
          <cell r="I1975" t="str">
            <v>Retired</v>
          </cell>
          <cell r="J1975">
            <v>4906</v>
          </cell>
          <cell r="K1975" t="str">
            <v xml:space="preserve">4906-Progress Rail </v>
          </cell>
          <cell r="L1975" t="str">
            <v>842 Operating Leases</v>
          </cell>
          <cell r="M1975" t="str">
            <v>Indiana Michigan Power - Gen</v>
          </cell>
          <cell r="N1975">
            <v>-4383.6400000000003</v>
          </cell>
          <cell r="O1975">
            <v>4383.6400000000003</v>
          </cell>
          <cell r="P1975">
            <v>4383.6400000000003</v>
          </cell>
          <cell r="Q1975">
            <v>1909.14</v>
          </cell>
          <cell r="R1975">
            <v>1699.29</v>
          </cell>
          <cell r="S1975">
            <v>0</v>
          </cell>
          <cell r="T1975">
            <v>0</v>
          </cell>
          <cell r="U1975">
            <v>4169.21</v>
          </cell>
          <cell r="V1975">
            <v>0</v>
          </cell>
          <cell r="W1975">
            <v>-1694.71</v>
          </cell>
        </row>
        <row r="1976">
          <cell r="A1976">
            <v>1321299</v>
          </cell>
          <cell r="B1976">
            <v>202001</v>
          </cell>
          <cell r="C1976">
            <v>1</v>
          </cell>
          <cell r="D1976">
            <v>132</v>
          </cell>
          <cell r="E1976" t="str">
            <v>AEPX-3491r201509</v>
          </cell>
          <cell r="F1976" t="str">
            <v>Retired</v>
          </cell>
          <cell r="G1976">
            <v>321218</v>
          </cell>
          <cell r="H1976" t="str">
            <v>AEPX-3491r201509</v>
          </cell>
          <cell r="I1976" t="str">
            <v>Retired</v>
          </cell>
          <cell r="J1976">
            <v>4906</v>
          </cell>
          <cell r="K1976" t="str">
            <v xml:space="preserve">4906-Progress Rail </v>
          </cell>
          <cell r="L1976" t="str">
            <v>842 Operating Leases</v>
          </cell>
          <cell r="M1976" t="str">
            <v>Indiana Michigan Power - Gen</v>
          </cell>
          <cell r="N1976">
            <v>-4383.6400000000003</v>
          </cell>
          <cell r="O1976">
            <v>4383.6400000000003</v>
          </cell>
          <cell r="P1976">
            <v>4383.6400000000003</v>
          </cell>
          <cell r="Q1976">
            <v>1909.14</v>
          </cell>
          <cell r="R1976">
            <v>1699.29</v>
          </cell>
          <cell r="S1976">
            <v>0</v>
          </cell>
          <cell r="T1976">
            <v>0</v>
          </cell>
          <cell r="U1976">
            <v>4169.21</v>
          </cell>
          <cell r="V1976">
            <v>0</v>
          </cell>
          <cell r="W1976">
            <v>-1694.71</v>
          </cell>
        </row>
        <row r="1977">
          <cell r="A1977">
            <v>1321300</v>
          </cell>
          <cell r="B1977">
            <v>202001</v>
          </cell>
          <cell r="C1977">
            <v>1</v>
          </cell>
          <cell r="D1977">
            <v>132</v>
          </cell>
          <cell r="E1977" t="str">
            <v>AEPX-3504r201509</v>
          </cell>
          <cell r="F1977" t="str">
            <v>Retired</v>
          </cell>
          <cell r="G1977">
            <v>321230</v>
          </cell>
          <cell r="H1977" t="str">
            <v>AEPX-3504r201509</v>
          </cell>
          <cell r="I1977" t="str">
            <v>Retired</v>
          </cell>
          <cell r="J1977">
            <v>4906</v>
          </cell>
          <cell r="K1977" t="str">
            <v xml:space="preserve">4906-Progress Rail </v>
          </cell>
          <cell r="L1977" t="str">
            <v>842 Operating Leases</v>
          </cell>
          <cell r="M1977" t="str">
            <v>Indiana Michigan Power - Gen</v>
          </cell>
          <cell r="N1977">
            <v>-4383.6400000000003</v>
          </cell>
          <cell r="O1977">
            <v>4383.6400000000003</v>
          </cell>
          <cell r="P1977">
            <v>4383.6400000000003</v>
          </cell>
          <cell r="Q1977">
            <v>1909.14</v>
          </cell>
          <cell r="R1977">
            <v>1699.29</v>
          </cell>
          <cell r="S1977">
            <v>0</v>
          </cell>
          <cell r="T1977">
            <v>0</v>
          </cell>
          <cell r="U1977">
            <v>4169.21</v>
          </cell>
          <cell r="V1977">
            <v>0</v>
          </cell>
          <cell r="W1977">
            <v>-1694.71</v>
          </cell>
        </row>
        <row r="1978">
          <cell r="A1978">
            <v>1321301</v>
          </cell>
          <cell r="B1978">
            <v>202001</v>
          </cell>
          <cell r="C1978">
            <v>1</v>
          </cell>
          <cell r="D1978">
            <v>132</v>
          </cell>
          <cell r="E1978" t="str">
            <v>AEPX-3525r201509</v>
          </cell>
          <cell r="F1978" t="str">
            <v>Retired</v>
          </cell>
          <cell r="G1978">
            <v>321248</v>
          </cell>
          <cell r="H1978" t="str">
            <v>AEPX-3525r201509</v>
          </cell>
          <cell r="I1978" t="str">
            <v>Retired</v>
          </cell>
          <cell r="J1978">
            <v>4906</v>
          </cell>
          <cell r="K1978" t="str">
            <v xml:space="preserve">4906-Progress Rail </v>
          </cell>
          <cell r="L1978" t="str">
            <v>842 Operating Leases</v>
          </cell>
          <cell r="M1978" t="str">
            <v>Indiana Michigan Power - Gen</v>
          </cell>
          <cell r="N1978">
            <v>-4383.6400000000003</v>
          </cell>
          <cell r="O1978">
            <v>4383.6400000000003</v>
          </cell>
          <cell r="P1978">
            <v>4383.6400000000003</v>
          </cell>
          <cell r="Q1978">
            <v>1909.14</v>
          </cell>
          <cell r="R1978">
            <v>1699.29</v>
          </cell>
          <cell r="S1978">
            <v>0</v>
          </cell>
          <cell r="T1978">
            <v>0</v>
          </cell>
          <cell r="U1978">
            <v>4169.21</v>
          </cell>
          <cell r="V1978">
            <v>0</v>
          </cell>
          <cell r="W1978">
            <v>-1694.71</v>
          </cell>
        </row>
        <row r="1979">
          <cell r="A1979">
            <v>1321302</v>
          </cell>
          <cell r="B1979">
            <v>202001</v>
          </cell>
          <cell r="C1979">
            <v>1</v>
          </cell>
          <cell r="D1979">
            <v>132</v>
          </cell>
          <cell r="E1979" t="str">
            <v>AEPX-3526r201509</v>
          </cell>
          <cell r="F1979" t="str">
            <v>Retired</v>
          </cell>
          <cell r="G1979">
            <v>321249</v>
          </cell>
          <cell r="H1979" t="str">
            <v>AEPX-3526r201509</v>
          </cell>
          <cell r="I1979" t="str">
            <v>Retired</v>
          </cell>
          <cell r="J1979">
            <v>4906</v>
          </cell>
          <cell r="K1979" t="str">
            <v xml:space="preserve">4906-Progress Rail </v>
          </cell>
          <cell r="L1979" t="str">
            <v>842 Operating Leases</v>
          </cell>
          <cell r="M1979" t="str">
            <v>Indiana Michigan Power - Gen</v>
          </cell>
          <cell r="N1979">
            <v>-4383.6400000000003</v>
          </cell>
          <cell r="O1979">
            <v>4383.6400000000003</v>
          </cell>
          <cell r="P1979">
            <v>4383.6400000000003</v>
          </cell>
          <cell r="Q1979">
            <v>1909.14</v>
          </cell>
          <cell r="R1979">
            <v>1699.29</v>
          </cell>
          <cell r="S1979">
            <v>0</v>
          </cell>
          <cell r="T1979">
            <v>0</v>
          </cell>
          <cell r="U1979">
            <v>4169.21</v>
          </cell>
          <cell r="V1979">
            <v>0</v>
          </cell>
          <cell r="W1979">
            <v>-1694.71</v>
          </cell>
        </row>
        <row r="1980">
          <cell r="A1980">
            <v>1321304</v>
          </cell>
          <cell r="B1980">
            <v>202001</v>
          </cell>
          <cell r="C1980">
            <v>1</v>
          </cell>
          <cell r="D1980">
            <v>132</v>
          </cell>
          <cell r="E1980" t="str">
            <v>AEPX-3565r201509</v>
          </cell>
          <cell r="F1980" t="str">
            <v>Retired</v>
          </cell>
          <cell r="G1980">
            <v>321283</v>
          </cell>
          <cell r="H1980" t="str">
            <v>AEPX-3565r201509</v>
          </cell>
          <cell r="I1980" t="str">
            <v>Retired</v>
          </cell>
          <cell r="J1980">
            <v>4906</v>
          </cell>
          <cell r="K1980" t="str">
            <v xml:space="preserve">4906-Progress Rail </v>
          </cell>
          <cell r="L1980" t="str">
            <v>842 Operating Leases</v>
          </cell>
          <cell r="M1980" t="str">
            <v>Indiana Michigan Power - Gen</v>
          </cell>
          <cell r="N1980">
            <v>-4383.6400000000003</v>
          </cell>
          <cell r="O1980">
            <v>4383.6400000000003</v>
          </cell>
          <cell r="P1980">
            <v>4383.6400000000003</v>
          </cell>
          <cell r="Q1980">
            <v>1909.14</v>
          </cell>
          <cell r="R1980">
            <v>1699.29</v>
          </cell>
          <cell r="S1980">
            <v>0</v>
          </cell>
          <cell r="T1980">
            <v>0</v>
          </cell>
          <cell r="U1980">
            <v>4169.21</v>
          </cell>
          <cell r="V1980">
            <v>0</v>
          </cell>
          <cell r="W1980">
            <v>-1694.71</v>
          </cell>
        </row>
        <row r="1981">
          <cell r="A1981">
            <v>1321305</v>
          </cell>
          <cell r="B1981">
            <v>202001</v>
          </cell>
          <cell r="C1981">
            <v>1</v>
          </cell>
          <cell r="D1981">
            <v>132</v>
          </cell>
          <cell r="E1981" t="str">
            <v>AEPX-3567r201509</v>
          </cell>
          <cell r="F1981" t="str">
            <v>Retired</v>
          </cell>
          <cell r="G1981">
            <v>321284</v>
          </cell>
          <cell r="H1981" t="str">
            <v>AEPX-3567r201509</v>
          </cell>
          <cell r="I1981" t="str">
            <v>Retired</v>
          </cell>
          <cell r="J1981">
            <v>4906</v>
          </cell>
          <cell r="K1981" t="str">
            <v xml:space="preserve">4906-Progress Rail </v>
          </cell>
          <cell r="L1981" t="str">
            <v>842 Operating Leases</v>
          </cell>
          <cell r="M1981" t="str">
            <v>Indiana Michigan Power - Gen</v>
          </cell>
          <cell r="N1981">
            <v>-4383.6400000000003</v>
          </cell>
          <cell r="O1981">
            <v>4383.6400000000003</v>
          </cell>
          <cell r="P1981">
            <v>4383.6400000000003</v>
          </cell>
          <cell r="Q1981">
            <v>1909.14</v>
          </cell>
          <cell r="R1981">
            <v>1699.29</v>
          </cell>
          <cell r="S1981">
            <v>0</v>
          </cell>
          <cell r="T1981">
            <v>0</v>
          </cell>
          <cell r="U1981">
            <v>4169.21</v>
          </cell>
          <cell r="V1981">
            <v>0</v>
          </cell>
          <cell r="W1981">
            <v>-1694.71</v>
          </cell>
        </row>
        <row r="1982">
          <cell r="A1982">
            <v>1321306</v>
          </cell>
          <cell r="B1982">
            <v>202001</v>
          </cell>
          <cell r="C1982">
            <v>1</v>
          </cell>
          <cell r="D1982">
            <v>132</v>
          </cell>
          <cell r="E1982" t="str">
            <v>AEPX-3579r201509</v>
          </cell>
          <cell r="F1982" t="str">
            <v>Retired</v>
          </cell>
          <cell r="G1982">
            <v>321293</v>
          </cell>
          <cell r="H1982" t="str">
            <v>AEPX-3579r201509</v>
          </cell>
          <cell r="I1982" t="str">
            <v>Retired</v>
          </cell>
          <cell r="J1982">
            <v>4906</v>
          </cell>
          <cell r="K1982" t="str">
            <v xml:space="preserve">4906-Progress Rail </v>
          </cell>
          <cell r="L1982" t="str">
            <v>842 Operating Leases</v>
          </cell>
          <cell r="M1982" t="str">
            <v>Indiana Michigan Power - Gen</v>
          </cell>
          <cell r="N1982">
            <v>-4383.6400000000003</v>
          </cell>
          <cell r="O1982">
            <v>4383.6400000000003</v>
          </cell>
          <cell r="P1982">
            <v>4383.6400000000003</v>
          </cell>
          <cell r="Q1982">
            <v>1909.14</v>
          </cell>
          <cell r="R1982">
            <v>1699.29</v>
          </cell>
          <cell r="S1982">
            <v>0</v>
          </cell>
          <cell r="T1982">
            <v>0</v>
          </cell>
          <cell r="U1982">
            <v>4169.21</v>
          </cell>
          <cell r="V1982">
            <v>0</v>
          </cell>
          <cell r="W1982">
            <v>-1694.71</v>
          </cell>
        </row>
        <row r="1983">
          <cell r="A1983">
            <v>1321307</v>
          </cell>
          <cell r="B1983">
            <v>202001</v>
          </cell>
          <cell r="C1983">
            <v>1</v>
          </cell>
          <cell r="D1983">
            <v>132</v>
          </cell>
          <cell r="E1983" t="str">
            <v>AEPX-3581r201509</v>
          </cell>
          <cell r="F1983" t="str">
            <v>Retired</v>
          </cell>
          <cell r="G1983">
            <v>321295</v>
          </cell>
          <cell r="H1983" t="str">
            <v>AEPX-3581r201509</v>
          </cell>
          <cell r="I1983" t="str">
            <v>Retired</v>
          </cell>
          <cell r="J1983">
            <v>4906</v>
          </cell>
          <cell r="K1983" t="str">
            <v xml:space="preserve">4906-Progress Rail </v>
          </cell>
          <cell r="L1983" t="str">
            <v>842 Operating Leases</v>
          </cell>
          <cell r="M1983" t="str">
            <v>Indiana Michigan Power - Gen</v>
          </cell>
          <cell r="N1983">
            <v>-4383.6400000000003</v>
          </cell>
          <cell r="O1983">
            <v>4383.6400000000003</v>
          </cell>
          <cell r="P1983">
            <v>4383.6400000000003</v>
          </cell>
          <cell r="Q1983">
            <v>1909.14</v>
          </cell>
          <cell r="R1983">
            <v>1699.29</v>
          </cell>
          <cell r="S1983">
            <v>0</v>
          </cell>
          <cell r="T1983">
            <v>0</v>
          </cell>
          <cell r="U1983">
            <v>4169.21</v>
          </cell>
          <cell r="V1983">
            <v>0</v>
          </cell>
          <cell r="W1983">
            <v>-1694.71</v>
          </cell>
        </row>
        <row r="1984">
          <cell r="A1984">
            <v>1321309</v>
          </cell>
          <cell r="B1984">
            <v>202001</v>
          </cell>
          <cell r="C1984">
            <v>1</v>
          </cell>
          <cell r="D1984">
            <v>132</v>
          </cell>
          <cell r="E1984" t="str">
            <v>AEPX-3584r201509</v>
          </cell>
          <cell r="F1984" t="str">
            <v>Retired</v>
          </cell>
          <cell r="G1984">
            <v>321298</v>
          </cell>
          <cell r="H1984" t="str">
            <v>AEPX-3584r201509</v>
          </cell>
          <cell r="I1984" t="str">
            <v>Retired</v>
          </cell>
          <cell r="J1984">
            <v>4906</v>
          </cell>
          <cell r="K1984" t="str">
            <v xml:space="preserve">4906-Progress Rail </v>
          </cell>
          <cell r="L1984" t="str">
            <v>842 Operating Leases</v>
          </cell>
          <cell r="M1984" t="str">
            <v>Indiana Michigan Power - Gen</v>
          </cell>
          <cell r="N1984">
            <v>-4383.6400000000003</v>
          </cell>
          <cell r="O1984">
            <v>4383.6400000000003</v>
          </cell>
          <cell r="P1984">
            <v>4383.6400000000003</v>
          </cell>
          <cell r="Q1984">
            <v>1909.14</v>
          </cell>
          <cell r="R1984">
            <v>1699.29</v>
          </cell>
          <cell r="S1984">
            <v>0</v>
          </cell>
          <cell r="T1984">
            <v>0</v>
          </cell>
          <cell r="U1984">
            <v>4169.21</v>
          </cell>
          <cell r="V1984">
            <v>0</v>
          </cell>
          <cell r="W1984">
            <v>-1694.71</v>
          </cell>
        </row>
        <row r="1985">
          <cell r="A1985">
            <v>1321310</v>
          </cell>
          <cell r="B1985">
            <v>202001</v>
          </cell>
          <cell r="C1985">
            <v>1</v>
          </cell>
          <cell r="D1985">
            <v>132</v>
          </cell>
          <cell r="E1985" t="str">
            <v>AEPX-3587r201509</v>
          </cell>
          <cell r="F1985" t="str">
            <v>Retired</v>
          </cell>
          <cell r="G1985">
            <v>321301</v>
          </cell>
          <cell r="H1985" t="str">
            <v>AEPX-3587r201509</v>
          </cell>
          <cell r="I1985" t="str">
            <v>Retired</v>
          </cell>
          <cell r="J1985">
            <v>4906</v>
          </cell>
          <cell r="K1985" t="str">
            <v xml:space="preserve">4906-Progress Rail </v>
          </cell>
          <cell r="L1985" t="str">
            <v>842 Operating Leases</v>
          </cell>
          <cell r="M1985" t="str">
            <v>Indiana Michigan Power - Gen</v>
          </cell>
          <cell r="N1985">
            <v>-4383.6400000000003</v>
          </cell>
          <cell r="O1985">
            <v>4383.6400000000003</v>
          </cell>
          <cell r="P1985">
            <v>4383.6400000000003</v>
          </cell>
          <cell r="Q1985">
            <v>1909.14</v>
          </cell>
          <cell r="R1985">
            <v>1699.29</v>
          </cell>
          <cell r="S1985">
            <v>0</v>
          </cell>
          <cell r="T1985">
            <v>0</v>
          </cell>
          <cell r="U1985">
            <v>4169.21</v>
          </cell>
          <cell r="V1985">
            <v>0</v>
          </cell>
          <cell r="W1985">
            <v>-1694.71</v>
          </cell>
        </row>
        <row r="1986">
          <cell r="A1986">
            <v>1321311</v>
          </cell>
          <cell r="B1986">
            <v>202001</v>
          </cell>
          <cell r="C1986">
            <v>1</v>
          </cell>
          <cell r="D1986">
            <v>132</v>
          </cell>
          <cell r="E1986" t="str">
            <v>AEPX-3595r201509</v>
          </cell>
          <cell r="F1986" t="str">
            <v>Retired</v>
          </cell>
          <cell r="G1986">
            <v>321307</v>
          </cell>
          <cell r="H1986" t="str">
            <v>AEPX-3595r201509</v>
          </cell>
          <cell r="I1986" t="str">
            <v>Retired</v>
          </cell>
          <cell r="J1986">
            <v>4906</v>
          </cell>
          <cell r="K1986" t="str">
            <v xml:space="preserve">4906-Progress Rail </v>
          </cell>
          <cell r="L1986" t="str">
            <v>842 Operating Leases</v>
          </cell>
          <cell r="M1986" t="str">
            <v>Indiana Michigan Power - Gen</v>
          </cell>
          <cell r="N1986">
            <v>-4383.6400000000003</v>
          </cell>
          <cell r="O1986">
            <v>4383.6400000000003</v>
          </cell>
          <cell r="P1986">
            <v>4383.6400000000003</v>
          </cell>
          <cell r="Q1986">
            <v>1909.14</v>
          </cell>
          <cell r="R1986">
            <v>1699.29</v>
          </cell>
          <cell r="S1986">
            <v>0</v>
          </cell>
          <cell r="T1986">
            <v>0</v>
          </cell>
          <cell r="U1986">
            <v>4169.21</v>
          </cell>
          <cell r="V1986">
            <v>0</v>
          </cell>
          <cell r="W1986">
            <v>-1694.71</v>
          </cell>
        </row>
        <row r="1987">
          <cell r="A1987">
            <v>1321312</v>
          </cell>
          <cell r="B1987">
            <v>202001</v>
          </cell>
          <cell r="C1987">
            <v>1</v>
          </cell>
          <cell r="D1987">
            <v>132</v>
          </cell>
          <cell r="E1987" t="str">
            <v>AEPX-3599r201509</v>
          </cell>
          <cell r="F1987" t="str">
            <v>Retired</v>
          </cell>
          <cell r="G1987">
            <v>321311</v>
          </cell>
          <cell r="H1987" t="str">
            <v>AEPX-3599r201509</v>
          </cell>
          <cell r="I1987" t="str">
            <v>Retired</v>
          </cell>
          <cell r="J1987">
            <v>4906</v>
          </cell>
          <cell r="K1987" t="str">
            <v xml:space="preserve">4906-Progress Rail </v>
          </cell>
          <cell r="L1987" t="str">
            <v>842 Operating Leases</v>
          </cell>
          <cell r="M1987" t="str">
            <v>Indiana Michigan Power - Gen</v>
          </cell>
          <cell r="N1987">
            <v>-4383.6400000000003</v>
          </cell>
          <cell r="O1987">
            <v>4383.6400000000003</v>
          </cell>
          <cell r="P1987">
            <v>4383.6400000000003</v>
          </cell>
          <cell r="Q1987">
            <v>1909.14</v>
          </cell>
          <cell r="R1987">
            <v>1699.29</v>
          </cell>
          <cell r="S1987">
            <v>0</v>
          </cell>
          <cell r="T1987">
            <v>0</v>
          </cell>
          <cell r="U1987">
            <v>4169.21</v>
          </cell>
          <cell r="V1987">
            <v>0</v>
          </cell>
          <cell r="W1987">
            <v>-1694.71</v>
          </cell>
        </row>
        <row r="1988">
          <cell r="A1988">
            <v>1321313</v>
          </cell>
          <cell r="B1988">
            <v>202001</v>
          </cell>
          <cell r="C1988">
            <v>1</v>
          </cell>
          <cell r="D1988">
            <v>132</v>
          </cell>
          <cell r="E1988" t="str">
            <v>AEPX-3605r201509</v>
          </cell>
          <cell r="F1988" t="str">
            <v>Retired</v>
          </cell>
          <cell r="G1988">
            <v>321314</v>
          </cell>
          <cell r="H1988" t="str">
            <v>AEPX-3605r201509</v>
          </cell>
          <cell r="I1988" t="str">
            <v>Retired</v>
          </cell>
          <cell r="J1988">
            <v>4906</v>
          </cell>
          <cell r="K1988" t="str">
            <v xml:space="preserve">4906-Progress Rail </v>
          </cell>
          <cell r="L1988" t="str">
            <v>842 Operating Leases</v>
          </cell>
          <cell r="M1988" t="str">
            <v>Indiana Michigan Power - Gen</v>
          </cell>
          <cell r="N1988">
            <v>-4383.6400000000003</v>
          </cell>
          <cell r="O1988">
            <v>4383.6400000000003</v>
          </cell>
          <cell r="P1988">
            <v>4383.6400000000003</v>
          </cell>
          <cell r="Q1988">
            <v>1909.14</v>
          </cell>
          <cell r="R1988">
            <v>1699.29</v>
          </cell>
          <cell r="S1988">
            <v>0</v>
          </cell>
          <cell r="T1988">
            <v>0</v>
          </cell>
          <cell r="U1988">
            <v>4169.21</v>
          </cell>
          <cell r="V1988">
            <v>0</v>
          </cell>
          <cell r="W1988">
            <v>-1694.71</v>
          </cell>
        </row>
        <row r="1989">
          <cell r="A1989">
            <v>1321341</v>
          </cell>
          <cell r="B1989">
            <v>202001</v>
          </cell>
          <cell r="C1989">
            <v>1</v>
          </cell>
          <cell r="D1989">
            <v>132</v>
          </cell>
          <cell r="E1989" t="str">
            <v>AEPX-3369r201509</v>
          </cell>
          <cell r="F1989" t="str">
            <v>Retired</v>
          </cell>
          <cell r="G1989">
            <v>321112</v>
          </cell>
          <cell r="H1989" t="str">
            <v>AEPX-3369r201509</v>
          </cell>
          <cell r="I1989" t="str">
            <v>Retired</v>
          </cell>
          <cell r="J1989">
            <v>4906</v>
          </cell>
          <cell r="K1989" t="str">
            <v xml:space="preserve">4906-Progress Rail </v>
          </cell>
          <cell r="L1989" t="str">
            <v>842 Operating Leases</v>
          </cell>
          <cell r="M1989" t="str">
            <v>Indiana Michigan Power - Gen</v>
          </cell>
          <cell r="N1989">
            <v>-4383.6400000000003</v>
          </cell>
          <cell r="O1989">
            <v>4383.6400000000003</v>
          </cell>
          <cell r="P1989">
            <v>4383.6400000000003</v>
          </cell>
          <cell r="Q1989">
            <v>1909.14</v>
          </cell>
          <cell r="R1989">
            <v>1699.29</v>
          </cell>
          <cell r="S1989">
            <v>0</v>
          </cell>
          <cell r="T1989">
            <v>0</v>
          </cell>
          <cell r="U1989">
            <v>4169.21</v>
          </cell>
          <cell r="V1989">
            <v>0</v>
          </cell>
          <cell r="W1989">
            <v>-1694.71</v>
          </cell>
        </row>
        <row r="1990">
          <cell r="A1990">
            <v>1321342</v>
          </cell>
          <cell r="B1990">
            <v>202001</v>
          </cell>
          <cell r="C1990">
            <v>1</v>
          </cell>
          <cell r="D1990">
            <v>132</v>
          </cell>
          <cell r="E1990" t="str">
            <v>AEPX-3433r201509</v>
          </cell>
          <cell r="F1990" t="str">
            <v>Retired</v>
          </cell>
          <cell r="G1990">
            <v>321166</v>
          </cell>
          <cell r="H1990" t="str">
            <v>AEPX-3433r201509</v>
          </cell>
          <cell r="I1990" t="str">
            <v>Retired</v>
          </cell>
          <cell r="J1990">
            <v>4906</v>
          </cell>
          <cell r="K1990" t="str">
            <v xml:space="preserve">4906-Progress Rail </v>
          </cell>
          <cell r="L1990" t="str">
            <v>842 Operating Leases</v>
          </cell>
          <cell r="M1990" t="str">
            <v>Indiana Michigan Power - Gen</v>
          </cell>
          <cell r="N1990">
            <v>-4383.6400000000003</v>
          </cell>
          <cell r="O1990">
            <v>4383.6400000000003</v>
          </cell>
          <cell r="P1990">
            <v>4383.6400000000003</v>
          </cell>
          <cell r="Q1990">
            <v>1909.14</v>
          </cell>
          <cell r="R1990">
            <v>1699.29</v>
          </cell>
          <cell r="S1990">
            <v>0</v>
          </cell>
          <cell r="T1990">
            <v>0</v>
          </cell>
          <cell r="U1990">
            <v>4169.21</v>
          </cell>
          <cell r="V1990">
            <v>0</v>
          </cell>
          <cell r="W1990">
            <v>-1694.71</v>
          </cell>
        </row>
        <row r="1991">
          <cell r="A1991">
            <v>1321343</v>
          </cell>
          <cell r="B1991">
            <v>202001</v>
          </cell>
          <cell r="C1991">
            <v>1</v>
          </cell>
          <cell r="D1991">
            <v>132</v>
          </cell>
          <cell r="E1991" t="str">
            <v>AEPX-3485r201509</v>
          </cell>
          <cell r="F1991" t="str">
            <v>Retired</v>
          </cell>
          <cell r="G1991">
            <v>321212</v>
          </cell>
          <cell r="H1991" t="str">
            <v>AEPX-3485r201509</v>
          </cell>
          <cell r="I1991" t="str">
            <v>Retired</v>
          </cell>
          <cell r="J1991">
            <v>4906</v>
          </cell>
          <cell r="K1991" t="str">
            <v xml:space="preserve">4906-Progress Rail </v>
          </cell>
          <cell r="L1991" t="str">
            <v>842 Operating Leases</v>
          </cell>
          <cell r="M1991" t="str">
            <v>Indiana Michigan Power - Gen</v>
          </cell>
          <cell r="N1991">
            <v>-4383.6400000000003</v>
          </cell>
          <cell r="O1991">
            <v>4383.6400000000003</v>
          </cell>
          <cell r="P1991">
            <v>4383.6400000000003</v>
          </cell>
          <cell r="Q1991">
            <v>1909.14</v>
          </cell>
          <cell r="R1991">
            <v>1699.29</v>
          </cell>
          <cell r="S1991">
            <v>0</v>
          </cell>
          <cell r="T1991">
            <v>0</v>
          </cell>
          <cell r="U1991">
            <v>4169.21</v>
          </cell>
          <cell r="V1991">
            <v>0</v>
          </cell>
          <cell r="W1991">
            <v>-1694.71</v>
          </cell>
        </row>
        <row r="1992">
          <cell r="A1992">
            <v>1321344</v>
          </cell>
          <cell r="B1992">
            <v>202001</v>
          </cell>
          <cell r="C1992">
            <v>1</v>
          </cell>
          <cell r="D1992">
            <v>132</v>
          </cell>
          <cell r="E1992" t="str">
            <v>AEPX-3492r201509</v>
          </cell>
          <cell r="F1992" t="str">
            <v>Retired</v>
          </cell>
          <cell r="G1992">
            <v>321219</v>
          </cell>
          <cell r="H1992" t="str">
            <v>AEPX-3492r201509</v>
          </cell>
          <cell r="I1992" t="str">
            <v>Retired</v>
          </cell>
          <cell r="J1992">
            <v>4906</v>
          </cell>
          <cell r="K1992" t="str">
            <v xml:space="preserve">4906-Progress Rail </v>
          </cell>
          <cell r="L1992" t="str">
            <v>842 Operating Leases</v>
          </cell>
          <cell r="M1992" t="str">
            <v>Indiana Michigan Power - Gen</v>
          </cell>
          <cell r="N1992">
            <v>-4383.6400000000003</v>
          </cell>
          <cell r="O1992">
            <v>4383.6400000000003</v>
          </cell>
          <cell r="P1992">
            <v>4383.6400000000003</v>
          </cell>
          <cell r="Q1992">
            <v>1909.14</v>
          </cell>
          <cell r="R1992">
            <v>1699.29</v>
          </cell>
          <cell r="S1992">
            <v>0</v>
          </cell>
          <cell r="T1992">
            <v>0</v>
          </cell>
          <cell r="U1992">
            <v>4169.21</v>
          </cell>
          <cell r="V1992">
            <v>0</v>
          </cell>
          <cell r="W1992">
            <v>-1694.71</v>
          </cell>
        </row>
        <row r="1993">
          <cell r="A1993">
            <v>1321345</v>
          </cell>
          <cell r="B1993">
            <v>202001</v>
          </cell>
          <cell r="C1993">
            <v>1</v>
          </cell>
          <cell r="D1993">
            <v>132</v>
          </cell>
          <cell r="E1993" t="str">
            <v>AEPX-3593r201509</v>
          </cell>
          <cell r="F1993" t="str">
            <v>Retired</v>
          </cell>
          <cell r="G1993">
            <v>321305</v>
          </cell>
          <cell r="H1993" t="str">
            <v>AEPX-3593r201509</v>
          </cell>
          <cell r="I1993" t="str">
            <v>Retired</v>
          </cell>
          <cell r="J1993">
            <v>4906</v>
          </cell>
          <cell r="K1993" t="str">
            <v xml:space="preserve">4906-Progress Rail </v>
          </cell>
          <cell r="L1993" t="str">
            <v>842 Operating Leases</v>
          </cell>
          <cell r="M1993" t="str">
            <v>Indiana Michigan Power - Gen</v>
          </cell>
          <cell r="N1993">
            <v>-4383.6400000000003</v>
          </cell>
          <cell r="O1993">
            <v>4383.6400000000003</v>
          </cell>
          <cell r="P1993">
            <v>4383.6400000000003</v>
          </cell>
          <cell r="Q1993">
            <v>1909.14</v>
          </cell>
          <cell r="R1993">
            <v>1699.29</v>
          </cell>
          <cell r="S1993">
            <v>0</v>
          </cell>
          <cell r="T1993">
            <v>0</v>
          </cell>
          <cell r="U1993">
            <v>4169.21</v>
          </cell>
          <cell r="V1993">
            <v>0</v>
          </cell>
          <cell r="W1993">
            <v>-1694.71</v>
          </cell>
        </row>
        <row r="1994">
          <cell r="A1994">
            <v>1321350</v>
          </cell>
          <cell r="B1994">
            <v>202001</v>
          </cell>
          <cell r="C1994">
            <v>1</v>
          </cell>
          <cell r="D1994">
            <v>132</v>
          </cell>
          <cell r="E1994" t="str">
            <v>AEPX-3355r201509</v>
          </cell>
          <cell r="F1994" t="str">
            <v>Retired</v>
          </cell>
          <cell r="G1994">
            <v>321098</v>
          </cell>
          <cell r="H1994" t="str">
            <v>AEPX-3355r201509</v>
          </cell>
          <cell r="I1994" t="str">
            <v>Retired</v>
          </cell>
          <cell r="J1994">
            <v>4906</v>
          </cell>
          <cell r="K1994" t="str">
            <v xml:space="preserve">4906-Progress Rail </v>
          </cell>
          <cell r="L1994" t="str">
            <v>842 Operating Leases</v>
          </cell>
          <cell r="M1994" t="str">
            <v>Indiana Michigan Power - Gen</v>
          </cell>
          <cell r="N1994">
            <v>-4383.6400000000003</v>
          </cell>
          <cell r="O1994">
            <v>4383.6400000000003</v>
          </cell>
          <cell r="P1994">
            <v>4383.6400000000003</v>
          </cell>
          <cell r="Q1994">
            <v>1909.14</v>
          </cell>
          <cell r="R1994">
            <v>1699.29</v>
          </cell>
          <cell r="S1994">
            <v>0</v>
          </cell>
          <cell r="T1994">
            <v>0</v>
          </cell>
          <cell r="U1994">
            <v>4169.21</v>
          </cell>
          <cell r="V1994">
            <v>0</v>
          </cell>
          <cell r="W1994">
            <v>-1694.71</v>
          </cell>
        </row>
        <row r="1995">
          <cell r="A1995">
            <v>1321351</v>
          </cell>
          <cell r="B1995">
            <v>202001</v>
          </cell>
          <cell r="C1995">
            <v>1</v>
          </cell>
          <cell r="D1995">
            <v>132</v>
          </cell>
          <cell r="E1995" t="str">
            <v>AEPX-3361r201509</v>
          </cell>
          <cell r="F1995" t="str">
            <v>Retired</v>
          </cell>
          <cell r="G1995">
            <v>321104</v>
          </cell>
          <cell r="H1995" t="str">
            <v>AEPX-3361r201509</v>
          </cell>
          <cell r="I1995" t="str">
            <v>Retired</v>
          </cell>
          <cell r="J1995">
            <v>4906</v>
          </cell>
          <cell r="K1995" t="str">
            <v xml:space="preserve">4906-Progress Rail </v>
          </cell>
          <cell r="L1995" t="str">
            <v>842 Operating Leases</v>
          </cell>
          <cell r="M1995" t="str">
            <v>Indiana Michigan Power - Gen</v>
          </cell>
          <cell r="N1995">
            <v>-4383.6400000000003</v>
          </cell>
          <cell r="O1995">
            <v>4383.6400000000003</v>
          </cell>
          <cell r="P1995">
            <v>4383.6400000000003</v>
          </cell>
          <cell r="Q1995">
            <v>1909.14</v>
          </cell>
          <cell r="R1995">
            <v>1699.29</v>
          </cell>
          <cell r="S1995">
            <v>0</v>
          </cell>
          <cell r="T1995">
            <v>0</v>
          </cell>
          <cell r="U1995">
            <v>4169.21</v>
          </cell>
          <cell r="V1995">
            <v>0</v>
          </cell>
          <cell r="W1995">
            <v>-1694.71</v>
          </cell>
        </row>
        <row r="1996">
          <cell r="A1996">
            <v>1321352</v>
          </cell>
          <cell r="B1996">
            <v>202001</v>
          </cell>
          <cell r="C1996">
            <v>1</v>
          </cell>
          <cell r="D1996">
            <v>132</v>
          </cell>
          <cell r="E1996" t="str">
            <v>AEPX-3364r201509</v>
          </cell>
          <cell r="F1996" t="str">
            <v>Retired</v>
          </cell>
          <cell r="G1996">
            <v>321107</v>
          </cell>
          <cell r="H1996" t="str">
            <v>AEPX-3364r201509</v>
          </cell>
          <cell r="I1996" t="str">
            <v>Retired</v>
          </cell>
          <cell r="J1996">
            <v>4906</v>
          </cell>
          <cell r="K1996" t="str">
            <v xml:space="preserve">4906-Progress Rail </v>
          </cell>
          <cell r="L1996" t="str">
            <v>842 Operating Leases</v>
          </cell>
          <cell r="M1996" t="str">
            <v>Indiana Michigan Power - Gen</v>
          </cell>
          <cell r="N1996">
            <v>-4383.6400000000003</v>
          </cell>
          <cell r="O1996">
            <v>4383.6400000000003</v>
          </cell>
          <cell r="P1996">
            <v>4383.6400000000003</v>
          </cell>
          <cell r="Q1996">
            <v>1909.14</v>
          </cell>
          <cell r="R1996">
            <v>1699.29</v>
          </cell>
          <cell r="S1996">
            <v>0</v>
          </cell>
          <cell r="T1996">
            <v>0</v>
          </cell>
          <cell r="U1996">
            <v>4169.21</v>
          </cell>
          <cell r="V1996">
            <v>0</v>
          </cell>
          <cell r="W1996">
            <v>-1694.71</v>
          </cell>
        </row>
        <row r="1997">
          <cell r="A1997">
            <v>1321353</v>
          </cell>
          <cell r="B1997">
            <v>202001</v>
          </cell>
          <cell r="C1997">
            <v>1</v>
          </cell>
          <cell r="D1997">
            <v>132</v>
          </cell>
          <cell r="E1997" t="str">
            <v>AEPX-3385r201509</v>
          </cell>
          <cell r="F1997" t="str">
            <v>Retired</v>
          </cell>
          <cell r="G1997">
            <v>321124</v>
          </cell>
          <cell r="H1997" t="str">
            <v>AEPX-3385r201509</v>
          </cell>
          <cell r="I1997" t="str">
            <v>Retired</v>
          </cell>
          <cell r="J1997">
            <v>4906</v>
          </cell>
          <cell r="K1997" t="str">
            <v xml:space="preserve">4906-Progress Rail </v>
          </cell>
          <cell r="L1997" t="str">
            <v>842 Operating Leases</v>
          </cell>
          <cell r="M1997" t="str">
            <v>Indiana Michigan Power - Gen</v>
          </cell>
          <cell r="N1997">
            <v>-4383.6400000000003</v>
          </cell>
          <cell r="O1997">
            <v>4383.6400000000003</v>
          </cell>
          <cell r="P1997">
            <v>4383.6400000000003</v>
          </cell>
          <cell r="Q1997">
            <v>1909.14</v>
          </cell>
          <cell r="R1997">
            <v>1699.29</v>
          </cell>
          <cell r="S1997">
            <v>0</v>
          </cell>
          <cell r="T1997">
            <v>0</v>
          </cell>
          <cell r="U1997">
            <v>4169.21</v>
          </cell>
          <cell r="V1997">
            <v>0</v>
          </cell>
          <cell r="W1997">
            <v>-1694.71</v>
          </cell>
        </row>
        <row r="1998">
          <cell r="A1998">
            <v>1321354</v>
          </cell>
          <cell r="B1998">
            <v>202001</v>
          </cell>
          <cell r="C1998">
            <v>1</v>
          </cell>
          <cell r="D1998">
            <v>132</v>
          </cell>
          <cell r="E1998" t="str">
            <v>AEPX-3391r201509</v>
          </cell>
          <cell r="F1998" t="str">
            <v>Retired</v>
          </cell>
          <cell r="G1998">
            <v>321128</v>
          </cell>
          <cell r="H1998" t="str">
            <v>AEPX-3391r201509</v>
          </cell>
          <cell r="I1998" t="str">
            <v>Retired</v>
          </cell>
          <cell r="J1998">
            <v>4906</v>
          </cell>
          <cell r="K1998" t="str">
            <v xml:space="preserve">4906-Progress Rail </v>
          </cell>
          <cell r="L1998" t="str">
            <v>842 Operating Leases</v>
          </cell>
          <cell r="M1998" t="str">
            <v>Indiana Michigan Power - Gen</v>
          </cell>
          <cell r="N1998">
            <v>-4383.6400000000003</v>
          </cell>
          <cell r="O1998">
            <v>4383.6400000000003</v>
          </cell>
          <cell r="P1998">
            <v>4383.6400000000003</v>
          </cell>
          <cell r="Q1998">
            <v>1909.14</v>
          </cell>
          <cell r="R1998">
            <v>1699.29</v>
          </cell>
          <cell r="S1998">
            <v>0</v>
          </cell>
          <cell r="T1998">
            <v>0</v>
          </cell>
          <cell r="U1998">
            <v>4169.21</v>
          </cell>
          <cell r="V1998">
            <v>0</v>
          </cell>
          <cell r="W1998">
            <v>-1694.71</v>
          </cell>
        </row>
        <row r="1999">
          <cell r="A1999">
            <v>1321355</v>
          </cell>
          <cell r="B1999">
            <v>202001</v>
          </cell>
          <cell r="C1999">
            <v>1</v>
          </cell>
          <cell r="D1999">
            <v>132</v>
          </cell>
          <cell r="E1999" t="str">
            <v>AEPX-3397r201509</v>
          </cell>
          <cell r="F1999" t="str">
            <v>Retired</v>
          </cell>
          <cell r="G1999">
            <v>321133</v>
          </cell>
          <cell r="H1999" t="str">
            <v>AEPX-3397r201509</v>
          </cell>
          <cell r="I1999" t="str">
            <v>Retired</v>
          </cell>
          <cell r="J1999">
            <v>4906</v>
          </cell>
          <cell r="K1999" t="str">
            <v xml:space="preserve">4906-Progress Rail </v>
          </cell>
          <cell r="L1999" t="str">
            <v>842 Operating Leases</v>
          </cell>
          <cell r="M1999" t="str">
            <v>Indiana Michigan Power - Gen</v>
          </cell>
          <cell r="N1999">
            <v>-4383.6400000000003</v>
          </cell>
          <cell r="O1999">
            <v>4383.6400000000003</v>
          </cell>
          <cell r="P1999">
            <v>4383.6400000000003</v>
          </cell>
          <cell r="Q1999">
            <v>1909.14</v>
          </cell>
          <cell r="R1999">
            <v>1699.29</v>
          </cell>
          <cell r="S1999">
            <v>0</v>
          </cell>
          <cell r="T1999">
            <v>0</v>
          </cell>
          <cell r="U1999">
            <v>4169.21</v>
          </cell>
          <cell r="V1999">
            <v>0</v>
          </cell>
          <cell r="W1999">
            <v>-1694.71</v>
          </cell>
        </row>
        <row r="2000">
          <cell r="A2000">
            <v>1321356</v>
          </cell>
          <cell r="B2000">
            <v>202001</v>
          </cell>
          <cell r="C2000">
            <v>1</v>
          </cell>
          <cell r="D2000">
            <v>132</v>
          </cell>
          <cell r="E2000" t="str">
            <v>AEPX-3401r201509</v>
          </cell>
          <cell r="F2000" t="str">
            <v>Retired</v>
          </cell>
          <cell r="G2000">
            <v>321137</v>
          </cell>
          <cell r="H2000" t="str">
            <v>AEPX-3401r201509</v>
          </cell>
          <cell r="I2000" t="str">
            <v>Retired</v>
          </cell>
          <cell r="J2000">
            <v>4906</v>
          </cell>
          <cell r="K2000" t="str">
            <v xml:space="preserve">4906-Progress Rail </v>
          </cell>
          <cell r="L2000" t="str">
            <v>842 Operating Leases</v>
          </cell>
          <cell r="M2000" t="str">
            <v>Indiana Michigan Power - Gen</v>
          </cell>
          <cell r="N2000">
            <v>-4383.6400000000003</v>
          </cell>
          <cell r="O2000">
            <v>4383.6400000000003</v>
          </cell>
          <cell r="P2000">
            <v>4383.6400000000003</v>
          </cell>
          <cell r="Q2000">
            <v>1909.14</v>
          </cell>
          <cell r="R2000">
            <v>1699.29</v>
          </cell>
          <cell r="S2000">
            <v>0</v>
          </cell>
          <cell r="T2000">
            <v>0</v>
          </cell>
          <cell r="U2000">
            <v>4169.21</v>
          </cell>
          <cell r="V2000">
            <v>0</v>
          </cell>
          <cell r="W2000">
            <v>-1694.71</v>
          </cell>
        </row>
        <row r="2001">
          <cell r="A2001">
            <v>1321357</v>
          </cell>
          <cell r="B2001">
            <v>202001</v>
          </cell>
          <cell r="C2001">
            <v>1</v>
          </cell>
          <cell r="D2001">
            <v>132</v>
          </cell>
          <cell r="E2001" t="str">
            <v>AEPX-3403r201509</v>
          </cell>
          <cell r="F2001" t="str">
            <v>Retired</v>
          </cell>
          <cell r="G2001">
            <v>321138</v>
          </cell>
          <cell r="H2001" t="str">
            <v>AEPX-3403r201509</v>
          </cell>
          <cell r="I2001" t="str">
            <v>Retired</v>
          </cell>
          <cell r="J2001">
            <v>4906</v>
          </cell>
          <cell r="K2001" t="str">
            <v xml:space="preserve">4906-Progress Rail </v>
          </cell>
          <cell r="L2001" t="str">
            <v>842 Operating Leases</v>
          </cell>
          <cell r="M2001" t="str">
            <v>Indiana Michigan Power - Gen</v>
          </cell>
          <cell r="N2001">
            <v>-4383.6400000000003</v>
          </cell>
          <cell r="O2001">
            <v>4383.6400000000003</v>
          </cell>
          <cell r="P2001">
            <v>4383.6400000000003</v>
          </cell>
          <cell r="Q2001">
            <v>1909.14</v>
          </cell>
          <cell r="R2001">
            <v>1699.29</v>
          </cell>
          <cell r="S2001">
            <v>0</v>
          </cell>
          <cell r="T2001">
            <v>0</v>
          </cell>
          <cell r="U2001">
            <v>4169.21</v>
          </cell>
          <cell r="V2001">
            <v>0</v>
          </cell>
          <cell r="W2001">
            <v>-1694.71</v>
          </cell>
        </row>
        <row r="2002">
          <cell r="A2002">
            <v>1321358</v>
          </cell>
          <cell r="B2002">
            <v>202001</v>
          </cell>
          <cell r="C2002">
            <v>1</v>
          </cell>
          <cell r="D2002">
            <v>132</v>
          </cell>
          <cell r="E2002" t="str">
            <v>AEPX-3409r201509</v>
          </cell>
          <cell r="F2002" t="str">
            <v>Retired</v>
          </cell>
          <cell r="G2002">
            <v>321144</v>
          </cell>
          <cell r="H2002" t="str">
            <v>AEPX-3409r201509</v>
          </cell>
          <cell r="I2002" t="str">
            <v>Retired</v>
          </cell>
          <cell r="J2002">
            <v>4906</v>
          </cell>
          <cell r="K2002" t="str">
            <v xml:space="preserve">4906-Progress Rail </v>
          </cell>
          <cell r="L2002" t="str">
            <v>842 Operating Leases</v>
          </cell>
          <cell r="M2002" t="str">
            <v>Indiana Michigan Power - Gen</v>
          </cell>
          <cell r="N2002">
            <v>-4383.6400000000003</v>
          </cell>
          <cell r="O2002">
            <v>4383.6400000000003</v>
          </cell>
          <cell r="P2002">
            <v>4383.6400000000003</v>
          </cell>
          <cell r="Q2002">
            <v>1909.14</v>
          </cell>
          <cell r="R2002">
            <v>1699.29</v>
          </cell>
          <cell r="S2002">
            <v>0</v>
          </cell>
          <cell r="T2002">
            <v>0</v>
          </cell>
          <cell r="U2002">
            <v>4169.21</v>
          </cell>
          <cell r="V2002">
            <v>0</v>
          </cell>
          <cell r="W2002">
            <v>-1694.71</v>
          </cell>
        </row>
        <row r="2003">
          <cell r="A2003">
            <v>1321359</v>
          </cell>
          <cell r="B2003">
            <v>202001</v>
          </cell>
          <cell r="C2003">
            <v>1</v>
          </cell>
          <cell r="D2003">
            <v>132</v>
          </cell>
          <cell r="E2003" t="str">
            <v>AEPX-3423r201509</v>
          </cell>
          <cell r="F2003" t="str">
            <v>Retired</v>
          </cell>
          <cell r="G2003">
            <v>321156</v>
          </cell>
          <cell r="H2003" t="str">
            <v>AEPX-3423r201509</v>
          </cell>
          <cell r="I2003" t="str">
            <v>Retired</v>
          </cell>
          <cell r="J2003">
            <v>4906</v>
          </cell>
          <cell r="K2003" t="str">
            <v xml:space="preserve">4906-Progress Rail </v>
          </cell>
          <cell r="L2003" t="str">
            <v>842 Operating Leases</v>
          </cell>
          <cell r="M2003" t="str">
            <v>Indiana Michigan Power - Gen</v>
          </cell>
          <cell r="N2003">
            <v>-4383.6400000000003</v>
          </cell>
          <cell r="O2003">
            <v>4383.6400000000003</v>
          </cell>
          <cell r="P2003">
            <v>4383.6400000000003</v>
          </cell>
          <cell r="Q2003">
            <v>1909.14</v>
          </cell>
          <cell r="R2003">
            <v>1699.29</v>
          </cell>
          <cell r="S2003">
            <v>0</v>
          </cell>
          <cell r="T2003">
            <v>0</v>
          </cell>
          <cell r="U2003">
            <v>4169.21</v>
          </cell>
          <cell r="V2003">
            <v>0</v>
          </cell>
          <cell r="W2003">
            <v>-1694.71</v>
          </cell>
        </row>
        <row r="2004">
          <cell r="A2004">
            <v>1321360</v>
          </cell>
          <cell r="B2004">
            <v>202001</v>
          </cell>
          <cell r="C2004">
            <v>1</v>
          </cell>
          <cell r="D2004">
            <v>132</v>
          </cell>
          <cell r="E2004" t="str">
            <v>AEPX-3461r201509</v>
          </cell>
          <cell r="F2004" t="str">
            <v>Retired</v>
          </cell>
          <cell r="G2004">
            <v>321191</v>
          </cell>
          <cell r="H2004" t="str">
            <v>AEPX-3461r201509</v>
          </cell>
          <cell r="I2004" t="str">
            <v>Retired</v>
          </cell>
          <cell r="J2004">
            <v>4906</v>
          </cell>
          <cell r="K2004" t="str">
            <v xml:space="preserve">4906-Progress Rail </v>
          </cell>
          <cell r="L2004" t="str">
            <v>842 Operating Leases</v>
          </cell>
          <cell r="M2004" t="str">
            <v>Indiana Michigan Power - Gen</v>
          </cell>
          <cell r="N2004">
            <v>-4383.6400000000003</v>
          </cell>
          <cell r="O2004">
            <v>4383.6400000000003</v>
          </cell>
          <cell r="P2004">
            <v>4383.6400000000003</v>
          </cell>
          <cell r="Q2004">
            <v>1909.14</v>
          </cell>
          <cell r="R2004">
            <v>1699.29</v>
          </cell>
          <cell r="S2004">
            <v>0</v>
          </cell>
          <cell r="T2004">
            <v>0</v>
          </cell>
          <cell r="U2004">
            <v>4169.21</v>
          </cell>
          <cell r="V2004">
            <v>0</v>
          </cell>
          <cell r="W2004">
            <v>-1694.71</v>
          </cell>
        </row>
        <row r="2005">
          <cell r="A2005">
            <v>1321361</v>
          </cell>
          <cell r="B2005">
            <v>202001</v>
          </cell>
          <cell r="C2005">
            <v>1</v>
          </cell>
          <cell r="D2005">
            <v>132</v>
          </cell>
          <cell r="E2005" t="str">
            <v>AEPX-3465r201509</v>
          </cell>
          <cell r="F2005" t="str">
            <v>Retired</v>
          </cell>
          <cell r="G2005">
            <v>321195</v>
          </cell>
          <cell r="H2005" t="str">
            <v>AEPX-3465r201509</v>
          </cell>
          <cell r="I2005" t="str">
            <v>Retired</v>
          </cell>
          <cell r="J2005">
            <v>4906</v>
          </cell>
          <cell r="K2005" t="str">
            <v xml:space="preserve">4906-Progress Rail </v>
          </cell>
          <cell r="L2005" t="str">
            <v>842 Operating Leases</v>
          </cell>
          <cell r="M2005" t="str">
            <v>Indiana Michigan Power - Gen</v>
          </cell>
          <cell r="N2005">
            <v>-4383.6400000000003</v>
          </cell>
          <cell r="O2005">
            <v>4383.6400000000003</v>
          </cell>
          <cell r="P2005">
            <v>4383.6400000000003</v>
          </cell>
          <cell r="Q2005">
            <v>1909.14</v>
          </cell>
          <cell r="R2005">
            <v>1699.29</v>
          </cell>
          <cell r="S2005">
            <v>0</v>
          </cell>
          <cell r="T2005">
            <v>0</v>
          </cell>
          <cell r="U2005">
            <v>4169.21</v>
          </cell>
          <cell r="V2005">
            <v>0</v>
          </cell>
          <cell r="W2005">
            <v>-1694.71</v>
          </cell>
        </row>
        <row r="2006">
          <cell r="A2006">
            <v>1321362</v>
          </cell>
          <cell r="B2006">
            <v>202001</v>
          </cell>
          <cell r="C2006">
            <v>1</v>
          </cell>
          <cell r="D2006">
            <v>132</v>
          </cell>
          <cell r="E2006" t="str">
            <v>AEPX-3466r201509</v>
          </cell>
          <cell r="F2006" t="str">
            <v>Retired</v>
          </cell>
          <cell r="G2006">
            <v>321196</v>
          </cell>
          <cell r="H2006" t="str">
            <v>AEPX-3466r201509</v>
          </cell>
          <cell r="I2006" t="str">
            <v>Retired</v>
          </cell>
          <cell r="J2006">
            <v>4906</v>
          </cell>
          <cell r="K2006" t="str">
            <v xml:space="preserve">4906-Progress Rail </v>
          </cell>
          <cell r="L2006" t="str">
            <v>842 Operating Leases</v>
          </cell>
          <cell r="M2006" t="str">
            <v>Indiana Michigan Power - Gen</v>
          </cell>
          <cell r="N2006">
            <v>-4383.6400000000003</v>
          </cell>
          <cell r="O2006">
            <v>4383.6400000000003</v>
          </cell>
          <cell r="P2006">
            <v>4383.6400000000003</v>
          </cell>
          <cell r="Q2006">
            <v>1909.14</v>
          </cell>
          <cell r="R2006">
            <v>1699.29</v>
          </cell>
          <cell r="S2006">
            <v>0</v>
          </cell>
          <cell r="T2006">
            <v>0</v>
          </cell>
          <cell r="U2006">
            <v>4169.21</v>
          </cell>
          <cell r="V2006">
            <v>0</v>
          </cell>
          <cell r="W2006">
            <v>-1694.71</v>
          </cell>
        </row>
        <row r="2007">
          <cell r="A2007">
            <v>1321363</v>
          </cell>
          <cell r="B2007">
            <v>202001</v>
          </cell>
          <cell r="C2007">
            <v>1</v>
          </cell>
          <cell r="D2007">
            <v>132</v>
          </cell>
          <cell r="E2007" t="str">
            <v>AEPX-3470r201509</v>
          </cell>
          <cell r="F2007" t="str">
            <v>Retired</v>
          </cell>
          <cell r="G2007">
            <v>321199</v>
          </cell>
          <cell r="H2007" t="str">
            <v>AEPX-3470r201509</v>
          </cell>
          <cell r="I2007" t="str">
            <v>Retired</v>
          </cell>
          <cell r="J2007">
            <v>4906</v>
          </cell>
          <cell r="K2007" t="str">
            <v xml:space="preserve">4906-Progress Rail </v>
          </cell>
          <cell r="L2007" t="str">
            <v>842 Operating Leases</v>
          </cell>
          <cell r="M2007" t="str">
            <v>Indiana Michigan Power - Gen</v>
          </cell>
          <cell r="N2007">
            <v>-4383.6400000000003</v>
          </cell>
          <cell r="O2007">
            <v>4383.6400000000003</v>
          </cell>
          <cell r="P2007">
            <v>4383.6400000000003</v>
          </cell>
          <cell r="Q2007">
            <v>1909.14</v>
          </cell>
          <cell r="R2007">
            <v>1699.29</v>
          </cell>
          <cell r="S2007">
            <v>0</v>
          </cell>
          <cell r="T2007">
            <v>0</v>
          </cell>
          <cell r="U2007">
            <v>4169.21</v>
          </cell>
          <cell r="V2007">
            <v>0</v>
          </cell>
          <cell r="W2007">
            <v>-1694.71</v>
          </cell>
        </row>
        <row r="2008">
          <cell r="A2008">
            <v>1321364</v>
          </cell>
          <cell r="B2008">
            <v>202001</v>
          </cell>
          <cell r="C2008">
            <v>1</v>
          </cell>
          <cell r="D2008">
            <v>132</v>
          </cell>
          <cell r="E2008" t="str">
            <v>AEPX-3471r201509</v>
          </cell>
          <cell r="F2008" t="str">
            <v>Retired</v>
          </cell>
          <cell r="G2008">
            <v>321200</v>
          </cell>
          <cell r="H2008" t="str">
            <v>AEPX-3471r201509</v>
          </cell>
          <cell r="I2008" t="str">
            <v>Retired</v>
          </cell>
          <cell r="J2008">
            <v>4906</v>
          </cell>
          <cell r="K2008" t="str">
            <v xml:space="preserve">4906-Progress Rail </v>
          </cell>
          <cell r="L2008" t="str">
            <v>842 Operating Leases</v>
          </cell>
          <cell r="M2008" t="str">
            <v>Indiana Michigan Power - Gen</v>
          </cell>
          <cell r="N2008">
            <v>-4383.6400000000003</v>
          </cell>
          <cell r="O2008">
            <v>4383.6400000000003</v>
          </cell>
          <cell r="P2008">
            <v>4383.6400000000003</v>
          </cell>
          <cell r="Q2008">
            <v>1909.14</v>
          </cell>
          <cell r="R2008">
            <v>1699.29</v>
          </cell>
          <cell r="S2008">
            <v>0</v>
          </cell>
          <cell r="T2008">
            <v>0</v>
          </cell>
          <cell r="U2008">
            <v>4169.21</v>
          </cell>
          <cell r="V2008">
            <v>0</v>
          </cell>
          <cell r="W2008">
            <v>-1694.71</v>
          </cell>
        </row>
        <row r="2009">
          <cell r="A2009">
            <v>1321365</v>
          </cell>
          <cell r="B2009">
            <v>202001</v>
          </cell>
          <cell r="C2009">
            <v>1</v>
          </cell>
          <cell r="D2009">
            <v>132</v>
          </cell>
          <cell r="E2009" t="str">
            <v>AEPX-3474r201509</v>
          </cell>
          <cell r="F2009" t="str">
            <v>Retired</v>
          </cell>
          <cell r="G2009">
            <v>321203</v>
          </cell>
          <cell r="H2009" t="str">
            <v>AEPX-3474r201509</v>
          </cell>
          <cell r="I2009" t="str">
            <v>Retired</v>
          </cell>
          <cell r="J2009">
            <v>4906</v>
          </cell>
          <cell r="K2009" t="str">
            <v xml:space="preserve">4906-Progress Rail </v>
          </cell>
          <cell r="L2009" t="str">
            <v>842 Operating Leases</v>
          </cell>
          <cell r="M2009" t="str">
            <v>Indiana Michigan Power - Gen</v>
          </cell>
          <cell r="N2009">
            <v>-4383.6400000000003</v>
          </cell>
          <cell r="O2009">
            <v>4383.6400000000003</v>
          </cell>
          <cell r="P2009">
            <v>4383.6400000000003</v>
          </cell>
          <cell r="Q2009">
            <v>1909.14</v>
          </cell>
          <cell r="R2009">
            <v>1699.29</v>
          </cell>
          <cell r="S2009">
            <v>0</v>
          </cell>
          <cell r="T2009">
            <v>0</v>
          </cell>
          <cell r="U2009">
            <v>4169.21</v>
          </cell>
          <cell r="V2009">
            <v>0</v>
          </cell>
          <cell r="W2009">
            <v>-1694.71</v>
          </cell>
        </row>
        <row r="2010">
          <cell r="A2010">
            <v>1321366</v>
          </cell>
          <cell r="B2010">
            <v>202001</v>
          </cell>
          <cell r="C2010">
            <v>1</v>
          </cell>
          <cell r="D2010">
            <v>132</v>
          </cell>
          <cell r="E2010" t="str">
            <v>AEPX-3493r201509</v>
          </cell>
          <cell r="F2010" t="str">
            <v>Retired</v>
          </cell>
          <cell r="G2010">
            <v>321220</v>
          </cell>
          <cell r="H2010" t="str">
            <v>AEPX-3493r201509</v>
          </cell>
          <cell r="I2010" t="str">
            <v>Retired</v>
          </cell>
          <cell r="J2010">
            <v>4906</v>
          </cell>
          <cell r="K2010" t="str">
            <v xml:space="preserve">4906-Progress Rail </v>
          </cell>
          <cell r="L2010" t="str">
            <v>842 Operating Leases</v>
          </cell>
          <cell r="M2010" t="str">
            <v>Indiana Michigan Power - Gen</v>
          </cell>
          <cell r="N2010">
            <v>-4383.6400000000003</v>
          </cell>
          <cell r="O2010">
            <v>4383.6400000000003</v>
          </cell>
          <cell r="P2010">
            <v>4383.6400000000003</v>
          </cell>
          <cell r="Q2010">
            <v>1909.14</v>
          </cell>
          <cell r="R2010">
            <v>1699.29</v>
          </cell>
          <cell r="S2010">
            <v>0</v>
          </cell>
          <cell r="T2010">
            <v>0</v>
          </cell>
          <cell r="U2010">
            <v>4169.21</v>
          </cell>
          <cell r="V2010">
            <v>0</v>
          </cell>
          <cell r="W2010">
            <v>-1694.71</v>
          </cell>
        </row>
        <row r="2011">
          <cell r="A2011">
            <v>1321367</v>
          </cell>
          <cell r="B2011">
            <v>202001</v>
          </cell>
          <cell r="C2011">
            <v>1</v>
          </cell>
          <cell r="D2011">
            <v>132</v>
          </cell>
          <cell r="E2011" t="str">
            <v>AEPX-3497r201509</v>
          </cell>
          <cell r="F2011" t="str">
            <v>Retired</v>
          </cell>
          <cell r="G2011">
            <v>321224</v>
          </cell>
          <cell r="H2011" t="str">
            <v>AEPX-3497r201509</v>
          </cell>
          <cell r="I2011" t="str">
            <v>Retired</v>
          </cell>
          <cell r="J2011">
            <v>4906</v>
          </cell>
          <cell r="K2011" t="str">
            <v xml:space="preserve">4906-Progress Rail </v>
          </cell>
          <cell r="L2011" t="str">
            <v>842 Operating Leases</v>
          </cell>
          <cell r="M2011" t="str">
            <v>Indiana Michigan Power - Gen</v>
          </cell>
          <cell r="N2011">
            <v>-4383.6400000000003</v>
          </cell>
          <cell r="O2011">
            <v>4383.6400000000003</v>
          </cell>
          <cell r="P2011">
            <v>4383.6400000000003</v>
          </cell>
          <cell r="Q2011">
            <v>1909.14</v>
          </cell>
          <cell r="R2011">
            <v>1699.29</v>
          </cell>
          <cell r="S2011">
            <v>0</v>
          </cell>
          <cell r="T2011">
            <v>0</v>
          </cell>
          <cell r="U2011">
            <v>4169.21</v>
          </cell>
          <cell r="V2011">
            <v>0</v>
          </cell>
          <cell r="W2011">
            <v>-1694.71</v>
          </cell>
        </row>
        <row r="2012">
          <cell r="A2012">
            <v>1321369</v>
          </cell>
          <cell r="B2012">
            <v>202001</v>
          </cell>
          <cell r="C2012">
            <v>1</v>
          </cell>
          <cell r="D2012">
            <v>132</v>
          </cell>
          <cell r="E2012" t="str">
            <v>AEPX-3534r201509</v>
          </cell>
          <cell r="F2012" t="str">
            <v>Retired</v>
          </cell>
          <cell r="G2012">
            <v>321257</v>
          </cell>
          <cell r="H2012" t="str">
            <v>AEPX-3534r201509</v>
          </cell>
          <cell r="I2012" t="str">
            <v>Retired</v>
          </cell>
          <cell r="J2012">
            <v>4906</v>
          </cell>
          <cell r="K2012" t="str">
            <v xml:space="preserve">4906-Progress Rail </v>
          </cell>
          <cell r="L2012" t="str">
            <v>842 Operating Leases</v>
          </cell>
          <cell r="M2012" t="str">
            <v>Indiana Michigan Power - Gen</v>
          </cell>
          <cell r="N2012">
            <v>-4383.6400000000003</v>
          </cell>
          <cell r="O2012">
            <v>4383.6400000000003</v>
          </cell>
          <cell r="P2012">
            <v>4383.6400000000003</v>
          </cell>
          <cell r="Q2012">
            <v>1909.14</v>
          </cell>
          <cell r="R2012">
            <v>1699.29</v>
          </cell>
          <cell r="S2012">
            <v>0</v>
          </cell>
          <cell r="T2012">
            <v>0</v>
          </cell>
          <cell r="U2012">
            <v>4169.21</v>
          </cell>
          <cell r="V2012">
            <v>0</v>
          </cell>
          <cell r="W2012">
            <v>-1694.71</v>
          </cell>
        </row>
        <row r="2013">
          <cell r="A2013">
            <v>1321370</v>
          </cell>
          <cell r="B2013">
            <v>202001</v>
          </cell>
          <cell r="C2013">
            <v>1</v>
          </cell>
          <cell r="D2013">
            <v>132</v>
          </cell>
          <cell r="E2013" t="str">
            <v>AEPX-3545r201509</v>
          </cell>
          <cell r="F2013" t="str">
            <v>Retired</v>
          </cell>
          <cell r="G2013">
            <v>321265</v>
          </cell>
          <cell r="H2013" t="str">
            <v>AEPX-3545r201509</v>
          </cell>
          <cell r="I2013" t="str">
            <v>Retired</v>
          </cell>
          <cell r="J2013">
            <v>4906</v>
          </cell>
          <cell r="K2013" t="str">
            <v xml:space="preserve">4906-Progress Rail </v>
          </cell>
          <cell r="L2013" t="str">
            <v>842 Operating Leases</v>
          </cell>
          <cell r="M2013" t="str">
            <v>Indiana Michigan Power - Gen</v>
          </cell>
          <cell r="N2013">
            <v>-4383.6400000000003</v>
          </cell>
          <cell r="O2013">
            <v>4383.6400000000003</v>
          </cell>
          <cell r="P2013">
            <v>4383.6400000000003</v>
          </cell>
          <cell r="Q2013">
            <v>1909.14</v>
          </cell>
          <cell r="R2013">
            <v>1699.29</v>
          </cell>
          <cell r="S2013">
            <v>0</v>
          </cell>
          <cell r="T2013">
            <v>0</v>
          </cell>
          <cell r="U2013">
            <v>4169.21</v>
          </cell>
          <cell r="V2013">
            <v>0</v>
          </cell>
          <cell r="W2013">
            <v>-1694.71</v>
          </cell>
        </row>
        <row r="2014">
          <cell r="A2014">
            <v>1321371</v>
          </cell>
          <cell r="B2014">
            <v>202001</v>
          </cell>
          <cell r="C2014">
            <v>1</v>
          </cell>
          <cell r="D2014">
            <v>132</v>
          </cell>
          <cell r="E2014" t="str">
            <v>AEPX-3546r201509</v>
          </cell>
          <cell r="F2014" t="str">
            <v>Retired</v>
          </cell>
          <cell r="G2014">
            <v>321266</v>
          </cell>
          <cell r="H2014" t="str">
            <v>AEPX-3546r201509</v>
          </cell>
          <cell r="I2014" t="str">
            <v>Retired</v>
          </cell>
          <cell r="J2014">
            <v>4906</v>
          </cell>
          <cell r="K2014" t="str">
            <v xml:space="preserve">4906-Progress Rail </v>
          </cell>
          <cell r="L2014" t="str">
            <v>842 Operating Leases</v>
          </cell>
          <cell r="M2014" t="str">
            <v>Indiana Michigan Power - Gen</v>
          </cell>
          <cell r="N2014">
            <v>-4383.6400000000003</v>
          </cell>
          <cell r="O2014">
            <v>4383.6400000000003</v>
          </cell>
          <cell r="P2014">
            <v>4383.6400000000003</v>
          </cell>
          <cell r="Q2014">
            <v>1909.14</v>
          </cell>
          <cell r="R2014">
            <v>1699.29</v>
          </cell>
          <cell r="S2014">
            <v>0</v>
          </cell>
          <cell r="T2014">
            <v>0</v>
          </cell>
          <cell r="U2014">
            <v>4169.21</v>
          </cell>
          <cell r="V2014">
            <v>0</v>
          </cell>
          <cell r="W2014">
            <v>-1694.71</v>
          </cell>
        </row>
        <row r="2015">
          <cell r="A2015">
            <v>1321372</v>
          </cell>
          <cell r="B2015">
            <v>202001</v>
          </cell>
          <cell r="C2015">
            <v>1</v>
          </cell>
          <cell r="D2015">
            <v>132</v>
          </cell>
          <cell r="E2015" t="str">
            <v>AEPX-3549r201509</v>
          </cell>
          <cell r="F2015" t="str">
            <v>Retired</v>
          </cell>
          <cell r="G2015">
            <v>321269</v>
          </cell>
          <cell r="H2015" t="str">
            <v>AEPX-3549r201509</v>
          </cell>
          <cell r="I2015" t="str">
            <v>Retired</v>
          </cell>
          <cell r="J2015">
            <v>4906</v>
          </cell>
          <cell r="K2015" t="str">
            <v xml:space="preserve">4906-Progress Rail </v>
          </cell>
          <cell r="L2015" t="str">
            <v>842 Operating Leases</v>
          </cell>
          <cell r="M2015" t="str">
            <v>Indiana Michigan Power - Gen</v>
          </cell>
          <cell r="N2015">
            <v>-4383.6400000000003</v>
          </cell>
          <cell r="O2015">
            <v>4383.6400000000003</v>
          </cell>
          <cell r="P2015">
            <v>4383.6400000000003</v>
          </cell>
          <cell r="Q2015">
            <v>1909.14</v>
          </cell>
          <cell r="R2015">
            <v>1699.29</v>
          </cell>
          <cell r="S2015">
            <v>0</v>
          </cell>
          <cell r="T2015">
            <v>0</v>
          </cell>
          <cell r="U2015">
            <v>4169.21</v>
          </cell>
          <cell r="V2015">
            <v>0</v>
          </cell>
          <cell r="W2015">
            <v>-1694.71</v>
          </cell>
        </row>
        <row r="2016">
          <cell r="A2016">
            <v>1321373</v>
          </cell>
          <cell r="B2016">
            <v>202001</v>
          </cell>
          <cell r="C2016">
            <v>1</v>
          </cell>
          <cell r="D2016">
            <v>132</v>
          </cell>
          <cell r="E2016" t="str">
            <v>AEPX-3551r201509</v>
          </cell>
          <cell r="F2016" t="str">
            <v>Retired</v>
          </cell>
          <cell r="G2016">
            <v>321271</v>
          </cell>
          <cell r="H2016" t="str">
            <v>AEPX-3551r201509</v>
          </cell>
          <cell r="I2016" t="str">
            <v>Retired</v>
          </cell>
          <cell r="J2016">
            <v>4906</v>
          </cell>
          <cell r="K2016" t="str">
            <v xml:space="preserve">4906-Progress Rail </v>
          </cell>
          <cell r="L2016" t="str">
            <v>842 Operating Leases</v>
          </cell>
          <cell r="M2016" t="str">
            <v>Indiana Michigan Power - Gen</v>
          </cell>
          <cell r="N2016">
            <v>-4383.6400000000003</v>
          </cell>
          <cell r="O2016">
            <v>4383.6400000000003</v>
          </cell>
          <cell r="P2016">
            <v>4383.6400000000003</v>
          </cell>
          <cell r="Q2016">
            <v>1909.14</v>
          </cell>
          <cell r="R2016">
            <v>1699.29</v>
          </cell>
          <cell r="S2016">
            <v>0</v>
          </cell>
          <cell r="T2016">
            <v>0</v>
          </cell>
          <cell r="U2016">
            <v>4169.21</v>
          </cell>
          <cell r="V2016">
            <v>0</v>
          </cell>
          <cell r="W2016">
            <v>-1694.71</v>
          </cell>
        </row>
        <row r="2017">
          <cell r="A2017">
            <v>1321374</v>
          </cell>
          <cell r="B2017">
            <v>202001</v>
          </cell>
          <cell r="C2017">
            <v>1</v>
          </cell>
          <cell r="D2017">
            <v>132</v>
          </cell>
          <cell r="E2017" t="str">
            <v>AEPX-3558r201509</v>
          </cell>
          <cell r="F2017" t="str">
            <v>Retired</v>
          </cell>
          <cell r="G2017">
            <v>321277</v>
          </cell>
          <cell r="H2017" t="str">
            <v>AEPX-3558r201509</v>
          </cell>
          <cell r="I2017" t="str">
            <v>Retired</v>
          </cell>
          <cell r="J2017">
            <v>4906</v>
          </cell>
          <cell r="K2017" t="str">
            <v xml:space="preserve">4906-Progress Rail </v>
          </cell>
          <cell r="L2017" t="str">
            <v>842 Operating Leases</v>
          </cell>
          <cell r="M2017" t="str">
            <v>Indiana Michigan Power - Gen</v>
          </cell>
          <cell r="N2017">
            <v>-4383.6400000000003</v>
          </cell>
          <cell r="O2017">
            <v>4383.6400000000003</v>
          </cell>
          <cell r="P2017">
            <v>4383.6400000000003</v>
          </cell>
          <cell r="Q2017">
            <v>1909.14</v>
          </cell>
          <cell r="R2017">
            <v>1699.29</v>
          </cell>
          <cell r="S2017">
            <v>0</v>
          </cell>
          <cell r="T2017">
            <v>0</v>
          </cell>
          <cell r="U2017">
            <v>4169.21</v>
          </cell>
          <cell r="V2017">
            <v>0</v>
          </cell>
          <cell r="W2017">
            <v>-1694.71</v>
          </cell>
        </row>
        <row r="2018">
          <cell r="A2018">
            <v>1321375</v>
          </cell>
          <cell r="B2018">
            <v>202001</v>
          </cell>
          <cell r="C2018">
            <v>1</v>
          </cell>
          <cell r="D2018">
            <v>132</v>
          </cell>
          <cell r="E2018" t="str">
            <v>AEPX-3561r201509</v>
          </cell>
          <cell r="F2018" t="str">
            <v>Retired</v>
          </cell>
          <cell r="G2018">
            <v>321279</v>
          </cell>
          <cell r="H2018" t="str">
            <v>AEPX-3561r201509</v>
          </cell>
          <cell r="I2018" t="str">
            <v>Retired</v>
          </cell>
          <cell r="J2018">
            <v>4906</v>
          </cell>
          <cell r="K2018" t="str">
            <v xml:space="preserve">4906-Progress Rail </v>
          </cell>
          <cell r="L2018" t="str">
            <v>842 Operating Leases</v>
          </cell>
          <cell r="M2018" t="str">
            <v>Indiana Michigan Power - Gen</v>
          </cell>
          <cell r="N2018">
            <v>-4383.6400000000003</v>
          </cell>
          <cell r="O2018">
            <v>4383.6400000000003</v>
          </cell>
          <cell r="P2018">
            <v>4383.6400000000003</v>
          </cell>
          <cell r="Q2018">
            <v>1909.14</v>
          </cell>
          <cell r="R2018">
            <v>1699.29</v>
          </cell>
          <cell r="S2018">
            <v>0</v>
          </cell>
          <cell r="T2018">
            <v>0</v>
          </cell>
          <cell r="U2018">
            <v>4169.21</v>
          </cell>
          <cell r="V2018">
            <v>0</v>
          </cell>
          <cell r="W2018">
            <v>-1694.71</v>
          </cell>
        </row>
        <row r="2019">
          <cell r="A2019">
            <v>1321376</v>
          </cell>
          <cell r="B2019">
            <v>202001</v>
          </cell>
          <cell r="C2019">
            <v>1</v>
          </cell>
          <cell r="D2019">
            <v>132</v>
          </cell>
          <cell r="E2019" t="str">
            <v>AEPX-3573r201509</v>
          </cell>
          <cell r="F2019" t="str">
            <v>Retired</v>
          </cell>
          <cell r="G2019">
            <v>321288</v>
          </cell>
          <cell r="H2019" t="str">
            <v>AEPX-3573r201509</v>
          </cell>
          <cell r="I2019" t="str">
            <v>Retired</v>
          </cell>
          <cell r="J2019">
            <v>4906</v>
          </cell>
          <cell r="K2019" t="str">
            <v xml:space="preserve">4906-Progress Rail </v>
          </cell>
          <cell r="L2019" t="str">
            <v>842 Operating Leases</v>
          </cell>
          <cell r="M2019" t="str">
            <v>Indiana Michigan Power - Gen</v>
          </cell>
          <cell r="N2019">
            <v>-4383.6400000000003</v>
          </cell>
          <cell r="O2019">
            <v>4383.6400000000003</v>
          </cell>
          <cell r="P2019">
            <v>4383.6400000000003</v>
          </cell>
          <cell r="Q2019">
            <v>1909.14</v>
          </cell>
          <cell r="R2019">
            <v>1699.29</v>
          </cell>
          <cell r="S2019">
            <v>0</v>
          </cell>
          <cell r="T2019">
            <v>0</v>
          </cell>
          <cell r="U2019">
            <v>4169.21</v>
          </cell>
          <cell r="V2019">
            <v>0</v>
          </cell>
          <cell r="W2019">
            <v>-1694.71</v>
          </cell>
        </row>
        <row r="2020">
          <cell r="A2020">
            <v>1321377</v>
          </cell>
          <cell r="B2020">
            <v>202001</v>
          </cell>
          <cell r="C2020">
            <v>1</v>
          </cell>
          <cell r="D2020">
            <v>132</v>
          </cell>
          <cell r="E2020" t="str">
            <v>AEPX-3589r201509</v>
          </cell>
          <cell r="F2020" t="str">
            <v>Retired</v>
          </cell>
          <cell r="G2020">
            <v>321302</v>
          </cell>
          <cell r="H2020" t="str">
            <v>AEPX-3589r201509</v>
          </cell>
          <cell r="I2020" t="str">
            <v>Retired</v>
          </cell>
          <cell r="J2020">
            <v>4906</v>
          </cell>
          <cell r="K2020" t="str">
            <v xml:space="preserve">4906-Progress Rail </v>
          </cell>
          <cell r="L2020" t="str">
            <v>842 Operating Leases</v>
          </cell>
          <cell r="M2020" t="str">
            <v>Indiana Michigan Power - Gen</v>
          </cell>
          <cell r="N2020">
            <v>-4383.6400000000003</v>
          </cell>
          <cell r="O2020">
            <v>4383.6400000000003</v>
          </cell>
          <cell r="P2020">
            <v>4383.6400000000003</v>
          </cell>
          <cell r="Q2020">
            <v>1909.14</v>
          </cell>
          <cell r="R2020">
            <v>1699.29</v>
          </cell>
          <cell r="S2020">
            <v>0</v>
          </cell>
          <cell r="T2020">
            <v>0</v>
          </cell>
          <cell r="U2020">
            <v>4169.21</v>
          </cell>
          <cell r="V2020">
            <v>0</v>
          </cell>
          <cell r="W2020">
            <v>-1694.71</v>
          </cell>
        </row>
        <row r="2021">
          <cell r="A2021">
            <v>1321378</v>
          </cell>
          <cell r="B2021">
            <v>202001</v>
          </cell>
          <cell r="C2021">
            <v>1</v>
          </cell>
          <cell r="D2021">
            <v>132</v>
          </cell>
          <cell r="E2021" t="str">
            <v>AEPX-3597r201509</v>
          </cell>
          <cell r="F2021" t="str">
            <v>Retired</v>
          </cell>
          <cell r="G2021">
            <v>321309</v>
          </cell>
          <cell r="H2021" t="str">
            <v>AEPX-3597r201509</v>
          </cell>
          <cell r="I2021" t="str">
            <v>Retired</v>
          </cell>
          <cell r="J2021">
            <v>4906</v>
          </cell>
          <cell r="K2021" t="str">
            <v xml:space="preserve">4906-Progress Rail </v>
          </cell>
          <cell r="L2021" t="str">
            <v>842 Operating Leases</v>
          </cell>
          <cell r="M2021" t="str">
            <v>Indiana Michigan Power - Gen</v>
          </cell>
          <cell r="N2021">
            <v>-4383.6400000000003</v>
          </cell>
          <cell r="O2021">
            <v>4383.6400000000003</v>
          </cell>
          <cell r="P2021">
            <v>4383.6400000000003</v>
          </cell>
          <cell r="Q2021">
            <v>1909.14</v>
          </cell>
          <cell r="R2021">
            <v>1699.29</v>
          </cell>
          <cell r="S2021">
            <v>0</v>
          </cell>
          <cell r="T2021">
            <v>0</v>
          </cell>
          <cell r="U2021">
            <v>4169.21</v>
          </cell>
          <cell r="V2021">
            <v>0</v>
          </cell>
          <cell r="W2021">
            <v>-1694.71</v>
          </cell>
        </row>
        <row r="2022">
          <cell r="A2022">
            <v>1321379</v>
          </cell>
          <cell r="B2022">
            <v>202001</v>
          </cell>
          <cell r="C2022">
            <v>1</v>
          </cell>
          <cell r="D2022">
            <v>132</v>
          </cell>
          <cell r="E2022" t="str">
            <v>AEPX-3604r201509</v>
          </cell>
          <cell r="F2022" t="str">
            <v>Retired</v>
          </cell>
          <cell r="G2022">
            <v>321313</v>
          </cell>
          <cell r="H2022" t="str">
            <v>AEPX-3604r201509</v>
          </cell>
          <cell r="I2022" t="str">
            <v>Retired</v>
          </cell>
          <cell r="J2022">
            <v>4906</v>
          </cell>
          <cell r="K2022" t="str">
            <v xml:space="preserve">4906-Progress Rail </v>
          </cell>
          <cell r="L2022" t="str">
            <v>842 Operating Leases</v>
          </cell>
          <cell r="M2022" t="str">
            <v>Indiana Michigan Power - Gen</v>
          </cell>
          <cell r="N2022">
            <v>-4383.6400000000003</v>
          </cell>
          <cell r="O2022">
            <v>4383.6400000000003</v>
          </cell>
          <cell r="P2022">
            <v>4383.6400000000003</v>
          </cell>
          <cell r="Q2022">
            <v>1909.14</v>
          </cell>
          <cell r="R2022">
            <v>1699.29</v>
          </cell>
          <cell r="S2022">
            <v>0</v>
          </cell>
          <cell r="T2022">
            <v>0</v>
          </cell>
          <cell r="U2022">
            <v>4169.21</v>
          </cell>
          <cell r="V2022">
            <v>0</v>
          </cell>
          <cell r="W2022">
            <v>-1694.71</v>
          </cell>
        </row>
        <row r="2023">
          <cell r="A2023">
            <v>1321409</v>
          </cell>
          <cell r="B2023">
            <v>202001</v>
          </cell>
          <cell r="C2023">
            <v>1</v>
          </cell>
          <cell r="D2023">
            <v>132</v>
          </cell>
          <cell r="E2023" t="str">
            <v>AEPX-3386r201509</v>
          </cell>
          <cell r="F2023" t="str">
            <v>Retired</v>
          </cell>
          <cell r="G2023">
            <v>321125</v>
          </cell>
          <cell r="H2023" t="str">
            <v>AEPX-3386r201509</v>
          </cell>
          <cell r="I2023" t="str">
            <v>Retired</v>
          </cell>
          <cell r="J2023">
            <v>4906</v>
          </cell>
          <cell r="K2023" t="str">
            <v xml:space="preserve">4906-Progress Rail </v>
          </cell>
          <cell r="L2023" t="str">
            <v>842 Operating Leases</v>
          </cell>
          <cell r="M2023" t="str">
            <v>Indiana Michigan Power - Gen</v>
          </cell>
          <cell r="N2023">
            <v>-4383.6400000000003</v>
          </cell>
          <cell r="O2023">
            <v>4383.6400000000003</v>
          </cell>
          <cell r="P2023">
            <v>4383.6400000000003</v>
          </cell>
          <cell r="Q2023">
            <v>1909.14</v>
          </cell>
          <cell r="R2023">
            <v>1699.29</v>
          </cell>
          <cell r="S2023">
            <v>0</v>
          </cell>
          <cell r="T2023">
            <v>0</v>
          </cell>
          <cell r="U2023">
            <v>4169.21</v>
          </cell>
          <cell r="V2023">
            <v>0</v>
          </cell>
          <cell r="W2023">
            <v>-1694.71</v>
          </cell>
        </row>
        <row r="2024">
          <cell r="A2024">
            <v>1321410</v>
          </cell>
          <cell r="B2024">
            <v>202001</v>
          </cell>
          <cell r="C2024">
            <v>1</v>
          </cell>
          <cell r="D2024">
            <v>132</v>
          </cell>
          <cell r="E2024" t="str">
            <v>AEPX-3469r201509</v>
          </cell>
          <cell r="F2024" t="str">
            <v>Retired</v>
          </cell>
          <cell r="G2024">
            <v>321198</v>
          </cell>
          <cell r="H2024" t="str">
            <v>AEPX-3469r201509</v>
          </cell>
          <cell r="I2024" t="str">
            <v>Retired</v>
          </cell>
          <cell r="J2024">
            <v>4906</v>
          </cell>
          <cell r="K2024" t="str">
            <v xml:space="preserve">4906-Progress Rail </v>
          </cell>
          <cell r="L2024" t="str">
            <v>842 Operating Leases</v>
          </cell>
          <cell r="M2024" t="str">
            <v>Indiana Michigan Power - Gen</v>
          </cell>
          <cell r="N2024">
            <v>-4383.6400000000003</v>
          </cell>
          <cell r="O2024">
            <v>4383.6400000000003</v>
          </cell>
          <cell r="P2024">
            <v>4383.6400000000003</v>
          </cell>
          <cell r="Q2024">
            <v>1909.14</v>
          </cell>
          <cell r="R2024">
            <v>1699.29</v>
          </cell>
          <cell r="S2024">
            <v>0</v>
          </cell>
          <cell r="T2024">
            <v>0</v>
          </cell>
          <cell r="U2024">
            <v>4169.21</v>
          </cell>
          <cell r="V2024">
            <v>0</v>
          </cell>
          <cell r="W2024">
            <v>-1694.71</v>
          </cell>
        </row>
        <row r="2025">
          <cell r="A2025">
            <v>1321411</v>
          </cell>
          <cell r="B2025">
            <v>202001</v>
          </cell>
          <cell r="C2025">
            <v>1</v>
          </cell>
          <cell r="D2025">
            <v>132</v>
          </cell>
          <cell r="E2025" t="str">
            <v>AEPX-3476r201509</v>
          </cell>
          <cell r="F2025" t="str">
            <v>Retired</v>
          </cell>
          <cell r="G2025">
            <v>321205</v>
          </cell>
          <cell r="H2025" t="str">
            <v>AEPX-3476r201509</v>
          </cell>
          <cell r="I2025" t="str">
            <v>Retired</v>
          </cell>
          <cell r="J2025">
            <v>4906</v>
          </cell>
          <cell r="K2025" t="str">
            <v xml:space="preserve">4906-Progress Rail </v>
          </cell>
          <cell r="L2025" t="str">
            <v>842 Operating Leases</v>
          </cell>
          <cell r="M2025" t="str">
            <v>Indiana Michigan Power - Gen</v>
          </cell>
          <cell r="N2025">
            <v>-4383.6400000000003</v>
          </cell>
          <cell r="O2025">
            <v>4383.6400000000003</v>
          </cell>
          <cell r="P2025">
            <v>4383.6400000000003</v>
          </cell>
          <cell r="Q2025">
            <v>1909.14</v>
          </cell>
          <cell r="R2025">
            <v>1699.29</v>
          </cell>
          <cell r="S2025">
            <v>0</v>
          </cell>
          <cell r="T2025">
            <v>0</v>
          </cell>
          <cell r="U2025">
            <v>4169.21</v>
          </cell>
          <cell r="V2025">
            <v>0</v>
          </cell>
          <cell r="W2025">
            <v>-1694.71</v>
          </cell>
        </row>
        <row r="2026">
          <cell r="A2026">
            <v>1321415</v>
          </cell>
          <cell r="B2026">
            <v>202001</v>
          </cell>
          <cell r="C2026">
            <v>1</v>
          </cell>
          <cell r="D2026">
            <v>132</v>
          </cell>
          <cell r="E2026" t="str">
            <v>AEPX-3343r201509</v>
          </cell>
          <cell r="F2026" t="str">
            <v>Retired</v>
          </cell>
          <cell r="G2026">
            <v>321087</v>
          </cell>
          <cell r="H2026" t="str">
            <v>AEPX-3343r201509</v>
          </cell>
          <cell r="I2026" t="str">
            <v>Retired</v>
          </cell>
          <cell r="J2026">
            <v>4906</v>
          </cell>
          <cell r="K2026" t="str">
            <v xml:space="preserve">4906-Progress Rail </v>
          </cell>
          <cell r="L2026" t="str">
            <v>842 Operating Leases</v>
          </cell>
          <cell r="M2026" t="str">
            <v>Indiana Michigan Power - Gen</v>
          </cell>
          <cell r="N2026">
            <v>-4383.6400000000003</v>
          </cell>
          <cell r="O2026">
            <v>4383.6400000000003</v>
          </cell>
          <cell r="P2026">
            <v>4383.6400000000003</v>
          </cell>
          <cell r="Q2026">
            <v>1909.14</v>
          </cell>
          <cell r="R2026">
            <v>1699.29</v>
          </cell>
          <cell r="S2026">
            <v>0</v>
          </cell>
          <cell r="T2026">
            <v>0</v>
          </cell>
          <cell r="U2026">
            <v>4169.21</v>
          </cell>
          <cell r="V2026">
            <v>0</v>
          </cell>
          <cell r="W2026">
            <v>-1694.71</v>
          </cell>
        </row>
        <row r="2027">
          <cell r="A2027">
            <v>1321416</v>
          </cell>
          <cell r="B2027">
            <v>202001</v>
          </cell>
          <cell r="C2027">
            <v>1</v>
          </cell>
          <cell r="D2027">
            <v>132</v>
          </cell>
          <cell r="E2027" t="str">
            <v>AEPX-3347r201509</v>
          </cell>
          <cell r="F2027" t="str">
            <v>Retired</v>
          </cell>
          <cell r="G2027">
            <v>321091</v>
          </cell>
          <cell r="H2027" t="str">
            <v>AEPX-3347r201509</v>
          </cell>
          <cell r="I2027" t="str">
            <v>Retired</v>
          </cell>
          <cell r="J2027">
            <v>4906</v>
          </cell>
          <cell r="K2027" t="str">
            <v xml:space="preserve">4906-Progress Rail </v>
          </cell>
          <cell r="L2027" t="str">
            <v>842 Operating Leases</v>
          </cell>
          <cell r="M2027" t="str">
            <v>Indiana Michigan Power - Gen</v>
          </cell>
          <cell r="N2027">
            <v>-4383.6400000000003</v>
          </cell>
          <cell r="O2027">
            <v>4383.6400000000003</v>
          </cell>
          <cell r="P2027">
            <v>4383.6400000000003</v>
          </cell>
          <cell r="Q2027">
            <v>1909.14</v>
          </cell>
          <cell r="R2027">
            <v>1699.29</v>
          </cell>
          <cell r="S2027">
            <v>0</v>
          </cell>
          <cell r="T2027">
            <v>0</v>
          </cell>
          <cell r="U2027">
            <v>4169.21</v>
          </cell>
          <cell r="V2027">
            <v>0</v>
          </cell>
          <cell r="W2027">
            <v>-1694.71</v>
          </cell>
        </row>
        <row r="2028">
          <cell r="A2028">
            <v>1321417</v>
          </cell>
          <cell r="B2028">
            <v>202001</v>
          </cell>
          <cell r="C2028">
            <v>1</v>
          </cell>
          <cell r="D2028">
            <v>132</v>
          </cell>
          <cell r="E2028" t="str">
            <v>AEPX-3351r201509</v>
          </cell>
          <cell r="F2028" t="str">
            <v>Retired</v>
          </cell>
          <cell r="G2028">
            <v>321094</v>
          </cell>
          <cell r="H2028" t="str">
            <v>AEPX-3351r201509</v>
          </cell>
          <cell r="I2028" t="str">
            <v>Retired</v>
          </cell>
          <cell r="J2028">
            <v>4906</v>
          </cell>
          <cell r="K2028" t="str">
            <v xml:space="preserve">4906-Progress Rail </v>
          </cell>
          <cell r="L2028" t="str">
            <v>842 Operating Leases</v>
          </cell>
          <cell r="M2028" t="str">
            <v>Indiana Michigan Power - Gen</v>
          </cell>
          <cell r="N2028">
            <v>-4383.6400000000003</v>
          </cell>
          <cell r="O2028">
            <v>4383.6400000000003</v>
          </cell>
          <cell r="P2028">
            <v>4383.6400000000003</v>
          </cell>
          <cell r="Q2028">
            <v>1909.14</v>
          </cell>
          <cell r="R2028">
            <v>1699.29</v>
          </cell>
          <cell r="S2028">
            <v>0</v>
          </cell>
          <cell r="T2028">
            <v>0</v>
          </cell>
          <cell r="U2028">
            <v>4169.21</v>
          </cell>
          <cell r="V2028">
            <v>0</v>
          </cell>
          <cell r="W2028">
            <v>-1694.71</v>
          </cell>
        </row>
        <row r="2029">
          <cell r="A2029">
            <v>1321419</v>
          </cell>
          <cell r="B2029">
            <v>202001</v>
          </cell>
          <cell r="C2029">
            <v>1</v>
          </cell>
          <cell r="D2029">
            <v>132</v>
          </cell>
          <cell r="E2029" t="str">
            <v>AEPX-3360r201509</v>
          </cell>
          <cell r="F2029" t="str">
            <v>Retired</v>
          </cell>
          <cell r="G2029">
            <v>321103</v>
          </cell>
          <cell r="H2029" t="str">
            <v>AEPX-3360r201509</v>
          </cell>
          <cell r="I2029" t="str">
            <v>Retired</v>
          </cell>
          <cell r="J2029">
            <v>4906</v>
          </cell>
          <cell r="K2029" t="str">
            <v xml:space="preserve">4906-Progress Rail </v>
          </cell>
          <cell r="L2029" t="str">
            <v>842 Operating Leases</v>
          </cell>
          <cell r="M2029" t="str">
            <v>Indiana Michigan Power - Gen</v>
          </cell>
          <cell r="N2029">
            <v>-4383.6400000000003</v>
          </cell>
          <cell r="O2029">
            <v>4383.6400000000003</v>
          </cell>
          <cell r="P2029">
            <v>4383.6400000000003</v>
          </cell>
          <cell r="Q2029">
            <v>1909.14</v>
          </cell>
          <cell r="R2029">
            <v>1699.29</v>
          </cell>
          <cell r="S2029">
            <v>0</v>
          </cell>
          <cell r="T2029">
            <v>0</v>
          </cell>
          <cell r="U2029">
            <v>4169.21</v>
          </cell>
          <cell r="V2029">
            <v>0</v>
          </cell>
          <cell r="W2029">
            <v>-1694.71</v>
          </cell>
        </row>
        <row r="2030">
          <cell r="A2030">
            <v>1321420</v>
          </cell>
          <cell r="B2030">
            <v>202001</v>
          </cell>
          <cell r="C2030">
            <v>1</v>
          </cell>
          <cell r="D2030">
            <v>132</v>
          </cell>
          <cell r="E2030" t="str">
            <v>AEPX-3407r201509</v>
          </cell>
          <cell r="F2030" t="str">
            <v>Retired</v>
          </cell>
          <cell r="G2030">
            <v>321142</v>
          </cell>
          <cell r="H2030" t="str">
            <v>AEPX-3407r201509</v>
          </cell>
          <cell r="I2030" t="str">
            <v>Retired</v>
          </cell>
          <cell r="J2030">
            <v>4906</v>
          </cell>
          <cell r="K2030" t="str">
            <v xml:space="preserve">4906-Progress Rail </v>
          </cell>
          <cell r="L2030" t="str">
            <v>842 Operating Leases</v>
          </cell>
          <cell r="M2030" t="str">
            <v>Indiana Michigan Power - Gen</v>
          </cell>
          <cell r="N2030">
            <v>-4383.6400000000003</v>
          </cell>
          <cell r="O2030">
            <v>4383.6400000000003</v>
          </cell>
          <cell r="P2030">
            <v>4383.6400000000003</v>
          </cell>
          <cell r="Q2030">
            <v>1909.14</v>
          </cell>
          <cell r="R2030">
            <v>1699.29</v>
          </cell>
          <cell r="S2030">
            <v>0</v>
          </cell>
          <cell r="T2030">
            <v>0</v>
          </cell>
          <cell r="U2030">
            <v>4169.21</v>
          </cell>
          <cell r="V2030">
            <v>0</v>
          </cell>
          <cell r="W2030">
            <v>-1694.71</v>
          </cell>
        </row>
        <row r="2031">
          <cell r="A2031">
            <v>1321421</v>
          </cell>
          <cell r="B2031">
            <v>202001</v>
          </cell>
          <cell r="C2031">
            <v>1</v>
          </cell>
          <cell r="D2031">
            <v>132</v>
          </cell>
          <cell r="E2031" t="str">
            <v>AEPX-3417r201509</v>
          </cell>
          <cell r="F2031" t="str">
            <v>Retired</v>
          </cell>
          <cell r="G2031">
            <v>321150</v>
          </cell>
          <cell r="H2031" t="str">
            <v>AEPX-3417r201509</v>
          </cell>
          <cell r="I2031" t="str">
            <v>Retired</v>
          </cell>
          <cell r="J2031">
            <v>4906</v>
          </cell>
          <cell r="K2031" t="str">
            <v xml:space="preserve">4906-Progress Rail </v>
          </cell>
          <cell r="L2031" t="str">
            <v>842 Operating Leases</v>
          </cell>
          <cell r="M2031" t="str">
            <v>Indiana Michigan Power - Gen</v>
          </cell>
          <cell r="N2031">
            <v>-4383.6400000000003</v>
          </cell>
          <cell r="O2031">
            <v>4383.6400000000003</v>
          </cell>
          <cell r="P2031">
            <v>4383.6400000000003</v>
          </cell>
          <cell r="Q2031">
            <v>1909.14</v>
          </cell>
          <cell r="R2031">
            <v>1699.29</v>
          </cell>
          <cell r="S2031">
            <v>0</v>
          </cell>
          <cell r="T2031">
            <v>0</v>
          </cell>
          <cell r="U2031">
            <v>4169.21</v>
          </cell>
          <cell r="V2031">
            <v>0</v>
          </cell>
          <cell r="W2031">
            <v>-1694.71</v>
          </cell>
        </row>
        <row r="2032">
          <cell r="A2032">
            <v>1321422</v>
          </cell>
          <cell r="B2032">
            <v>202001</v>
          </cell>
          <cell r="C2032">
            <v>1</v>
          </cell>
          <cell r="D2032">
            <v>132</v>
          </cell>
          <cell r="E2032" t="str">
            <v>AEPX-3421r201509</v>
          </cell>
          <cell r="F2032" t="str">
            <v>Retired</v>
          </cell>
          <cell r="G2032">
            <v>321154</v>
          </cell>
          <cell r="H2032" t="str">
            <v>AEPX-3421r201509</v>
          </cell>
          <cell r="I2032" t="str">
            <v>Retired</v>
          </cell>
          <cell r="J2032">
            <v>4906</v>
          </cell>
          <cell r="K2032" t="str">
            <v xml:space="preserve">4906-Progress Rail </v>
          </cell>
          <cell r="L2032" t="str">
            <v>842 Operating Leases</v>
          </cell>
          <cell r="M2032" t="str">
            <v>Indiana Michigan Power - Gen</v>
          </cell>
          <cell r="N2032">
            <v>-4383.6400000000003</v>
          </cell>
          <cell r="O2032">
            <v>4383.6400000000003</v>
          </cell>
          <cell r="P2032">
            <v>4383.6400000000003</v>
          </cell>
          <cell r="Q2032">
            <v>1909.14</v>
          </cell>
          <cell r="R2032">
            <v>1699.29</v>
          </cell>
          <cell r="S2032">
            <v>0</v>
          </cell>
          <cell r="T2032">
            <v>0</v>
          </cell>
          <cell r="U2032">
            <v>4169.21</v>
          </cell>
          <cell r="V2032">
            <v>0</v>
          </cell>
          <cell r="W2032">
            <v>-1694.71</v>
          </cell>
        </row>
        <row r="2033">
          <cell r="A2033">
            <v>1321423</v>
          </cell>
          <cell r="B2033">
            <v>202001</v>
          </cell>
          <cell r="C2033">
            <v>1</v>
          </cell>
          <cell r="D2033">
            <v>132</v>
          </cell>
          <cell r="E2033" t="str">
            <v>AEPX-3422r201509</v>
          </cell>
          <cell r="F2033" t="str">
            <v>Retired</v>
          </cell>
          <cell r="G2033">
            <v>321155</v>
          </cell>
          <cell r="H2033" t="str">
            <v>AEPX-3422r201509</v>
          </cell>
          <cell r="I2033" t="str">
            <v>Retired</v>
          </cell>
          <cell r="J2033">
            <v>4906</v>
          </cell>
          <cell r="K2033" t="str">
            <v xml:space="preserve">4906-Progress Rail </v>
          </cell>
          <cell r="L2033" t="str">
            <v>842 Operating Leases</v>
          </cell>
          <cell r="M2033" t="str">
            <v>Indiana Michigan Power - Gen</v>
          </cell>
          <cell r="N2033">
            <v>-4383.6400000000003</v>
          </cell>
          <cell r="O2033">
            <v>4383.6400000000003</v>
          </cell>
          <cell r="P2033">
            <v>4383.6400000000003</v>
          </cell>
          <cell r="Q2033">
            <v>1909.14</v>
          </cell>
          <cell r="R2033">
            <v>1699.29</v>
          </cell>
          <cell r="S2033">
            <v>0</v>
          </cell>
          <cell r="T2033">
            <v>0</v>
          </cell>
          <cell r="U2033">
            <v>4169.21</v>
          </cell>
          <cell r="V2033">
            <v>0</v>
          </cell>
          <cell r="W2033">
            <v>-1694.71</v>
          </cell>
        </row>
        <row r="2034">
          <cell r="A2034">
            <v>1321424</v>
          </cell>
          <cell r="B2034">
            <v>202001</v>
          </cell>
          <cell r="C2034">
            <v>1</v>
          </cell>
          <cell r="D2034">
            <v>132</v>
          </cell>
          <cell r="E2034" t="str">
            <v>AEPX-3424r201509</v>
          </cell>
          <cell r="F2034" t="str">
            <v>Retired</v>
          </cell>
          <cell r="G2034">
            <v>321157</v>
          </cell>
          <cell r="H2034" t="str">
            <v>AEPX-3424r201509</v>
          </cell>
          <cell r="I2034" t="str">
            <v>Retired</v>
          </cell>
          <cell r="J2034">
            <v>4906</v>
          </cell>
          <cell r="K2034" t="str">
            <v xml:space="preserve">4906-Progress Rail </v>
          </cell>
          <cell r="L2034" t="str">
            <v>842 Operating Leases</v>
          </cell>
          <cell r="M2034" t="str">
            <v>Indiana Michigan Power - Gen</v>
          </cell>
          <cell r="N2034">
            <v>-4383.6400000000003</v>
          </cell>
          <cell r="O2034">
            <v>4383.6400000000003</v>
          </cell>
          <cell r="P2034">
            <v>4383.6400000000003</v>
          </cell>
          <cell r="Q2034">
            <v>1909.14</v>
          </cell>
          <cell r="R2034">
            <v>1699.29</v>
          </cell>
          <cell r="S2034">
            <v>0</v>
          </cell>
          <cell r="T2034">
            <v>0</v>
          </cell>
          <cell r="U2034">
            <v>4169.21</v>
          </cell>
          <cell r="V2034">
            <v>0</v>
          </cell>
          <cell r="W2034">
            <v>-1694.71</v>
          </cell>
        </row>
        <row r="2035">
          <cell r="A2035">
            <v>1321425</v>
          </cell>
          <cell r="B2035">
            <v>202001</v>
          </cell>
          <cell r="C2035">
            <v>1</v>
          </cell>
          <cell r="D2035">
            <v>132</v>
          </cell>
          <cell r="E2035" t="str">
            <v>AEPX-3454r201509</v>
          </cell>
          <cell r="F2035" t="str">
            <v>Retired</v>
          </cell>
          <cell r="G2035">
            <v>321184</v>
          </cell>
          <cell r="H2035" t="str">
            <v>AEPX-3454r201509</v>
          </cell>
          <cell r="I2035" t="str">
            <v>Retired</v>
          </cell>
          <cell r="J2035">
            <v>4906</v>
          </cell>
          <cell r="K2035" t="str">
            <v xml:space="preserve">4906-Progress Rail </v>
          </cell>
          <cell r="L2035" t="str">
            <v>842 Operating Leases</v>
          </cell>
          <cell r="M2035" t="str">
            <v>Indiana Michigan Power - Gen</v>
          </cell>
          <cell r="N2035">
            <v>-4383.6400000000003</v>
          </cell>
          <cell r="O2035">
            <v>4383.6400000000003</v>
          </cell>
          <cell r="P2035">
            <v>4383.6400000000003</v>
          </cell>
          <cell r="Q2035">
            <v>1909.14</v>
          </cell>
          <cell r="R2035">
            <v>1699.29</v>
          </cell>
          <cell r="S2035">
            <v>0</v>
          </cell>
          <cell r="T2035">
            <v>0</v>
          </cell>
          <cell r="U2035">
            <v>4169.21</v>
          </cell>
          <cell r="V2035">
            <v>0</v>
          </cell>
          <cell r="W2035">
            <v>-1694.71</v>
          </cell>
        </row>
        <row r="2036">
          <cell r="A2036">
            <v>1321426</v>
          </cell>
          <cell r="B2036">
            <v>202001</v>
          </cell>
          <cell r="C2036">
            <v>1</v>
          </cell>
          <cell r="D2036">
            <v>132</v>
          </cell>
          <cell r="E2036" t="str">
            <v>AEPX-3456r201509</v>
          </cell>
          <cell r="F2036" t="str">
            <v>Retired</v>
          </cell>
          <cell r="G2036">
            <v>321186</v>
          </cell>
          <cell r="H2036" t="str">
            <v>AEPX-3456r201509</v>
          </cell>
          <cell r="I2036" t="str">
            <v>Retired</v>
          </cell>
          <cell r="J2036">
            <v>4906</v>
          </cell>
          <cell r="K2036" t="str">
            <v xml:space="preserve">4906-Progress Rail </v>
          </cell>
          <cell r="L2036" t="str">
            <v>842 Operating Leases</v>
          </cell>
          <cell r="M2036" t="str">
            <v>Indiana Michigan Power - Gen</v>
          </cell>
          <cell r="N2036">
            <v>-4383.6400000000003</v>
          </cell>
          <cell r="O2036">
            <v>4383.6400000000003</v>
          </cell>
          <cell r="P2036">
            <v>4383.6400000000003</v>
          </cell>
          <cell r="Q2036">
            <v>1909.14</v>
          </cell>
          <cell r="R2036">
            <v>1699.29</v>
          </cell>
          <cell r="S2036">
            <v>0</v>
          </cell>
          <cell r="T2036">
            <v>0</v>
          </cell>
          <cell r="U2036">
            <v>4169.21</v>
          </cell>
          <cell r="V2036">
            <v>0</v>
          </cell>
          <cell r="W2036">
            <v>-1694.71</v>
          </cell>
        </row>
        <row r="2037">
          <cell r="A2037">
            <v>1321428</v>
          </cell>
          <cell r="B2037">
            <v>202001</v>
          </cell>
          <cell r="C2037">
            <v>1</v>
          </cell>
          <cell r="D2037">
            <v>132</v>
          </cell>
          <cell r="E2037" t="str">
            <v>AEPX-3467r201509</v>
          </cell>
          <cell r="F2037" t="str">
            <v>Retired</v>
          </cell>
          <cell r="G2037">
            <v>321197</v>
          </cell>
          <cell r="H2037" t="str">
            <v>AEPX-3467r201509</v>
          </cell>
          <cell r="I2037" t="str">
            <v>Retired</v>
          </cell>
          <cell r="J2037">
            <v>4906</v>
          </cell>
          <cell r="K2037" t="str">
            <v xml:space="preserve">4906-Progress Rail </v>
          </cell>
          <cell r="L2037" t="str">
            <v>842 Operating Leases</v>
          </cell>
          <cell r="M2037" t="str">
            <v>Indiana Michigan Power - Gen</v>
          </cell>
          <cell r="N2037">
            <v>-4383.6400000000003</v>
          </cell>
          <cell r="O2037">
            <v>4383.6400000000003</v>
          </cell>
          <cell r="P2037">
            <v>4383.6400000000003</v>
          </cell>
          <cell r="Q2037">
            <v>1909.14</v>
          </cell>
          <cell r="R2037">
            <v>1699.29</v>
          </cell>
          <cell r="S2037">
            <v>0</v>
          </cell>
          <cell r="T2037">
            <v>0</v>
          </cell>
          <cell r="U2037">
            <v>4169.21</v>
          </cell>
          <cell r="V2037">
            <v>0</v>
          </cell>
          <cell r="W2037">
            <v>-1694.71</v>
          </cell>
        </row>
        <row r="2038">
          <cell r="A2038">
            <v>1321430</v>
          </cell>
          <cell r="B2038">
            <v>202001</v>
          </cell>
          <cell r="C2038">
            <v>1</v>
          </cell>
          <cell r="D2038">
            <v>132</v>
          </cell>
          <cell r="E2038" t="str">
            <v>AEPX-3496r201509</v>
          </cell>
          <cell r="F2038" t="str">
            <v>Retired</v>
          </cell>
          <cell r="G2038">
            <v>321223</v>
          </cell>
          <cell r="H2038" t="str">
            <v>AEPX-3496r201509</v>
          </cell>
          <cell r="I2038" t="str">
            <v>Retired</v>
          </cell>
          <cell r="J2038">
            <v>4906</v>
          </cell>
          <cell r="K2038" t="str">
            <v xml:space="preserve">4906-Progress Rail </v>
          </cell>
          <cell r="L2038" t="str">
            <v>842 Operating Leases</v>
          </cell>
          <cell r="M2038" t="str">
            <v>Indiana Michigan Power - Gen</v>
          </cell>
          <cell r="N2038">
            <v>-4383.6400000000003</v>
          </cell>
          <cell r="O2038">
            <v>4383.6400000000003</v>
          </cell>
          <cell r="P2038">
            <v>4383.6400000000003</v>
          </cell>
          <cell r="Q2038">
            <v>1909.14</v>
          </cell>
          <cell r="R2038">
            <v>1699.29</v>
          </cell>
          <cell r="S2038">
            <v>0</v>
          </cell>
          <cell r="T2038">
            <v>0</v>
          </cell>
          <cell r="U2038">
            <v>4169.21</v>
          </cell>
          <cell r="V2038">
            <v>0</v>
          </cell>
          <cell r="W2038">
            <v>-1694.71</v>
          </cell>
        </row>
        <row r="2039">
          <cell r="A2039">
            <v>1321431</v>
          </cell>
          <cell r="B2039">
            <v>202001</v>
          </cell>
          <cell r="C2039">
            <v>1</v>
          </cell>
          <cell r="D2039">
            <v>132</v>
          </cell>
          <cell r="E2039" t="str">
            <v>AEPX-3498r201509</v>
          </cell>
          <cell r="F2039" t="str">
            <v>Retired</v>
          </cell>
          <cell r="G2039">
            <v>321225</v>
          </cell>
          <cell r="H2039" t="str">
            <v>AEPX-3498r201509</v>
          </cell>
          <cell r="I2039" t="str">
            <v>Retired</v>
          </cell>
          <cell r="J2039">
            <v>4906</v>
          </cell>
          <cell r="K2039" t="str">
            <v xml:space="preserve">4906-Progress Rail </v>
          </cell>
          <cell r="L2039" t="str">
            <v>842 Operating Leases</v>
          </cell>
          <cell r="M2039" t="str">
            <v>Indiana Michigan Power - Gen</v>
          </cell>
          <cell r="N2039">
            <v>-4383.6400000000003</v>
          </cell>
          <cell r="O2039">
            <v>4383.6400000000003</v>
          </cell>
          <cell r="P2039">
            <v>4383.6400000000003</v>
          </cell>
          <cell r="Q2039">
            <v>1909.14</v>
          </cell>
          <cell r="R2039">
            <v>1699.29</v>
          </cell>
          <cell r="S2039">
            <v>0</v>
          </cell>
          <cell r="T2039">
            <v>0</v>
          </cell>
          <cell r="U2039">
            <v>4169.21</v>
          </cell>
          <cell r="V2039">
            <v>0</v>
          </cell>
          <cell r="W2039">
            <v>-1694.71</v>
          </cell>
        </row>
        <row r="2040">
          <cell r="A2040">
            <v>1321432</v>
          </cell>
          <cell r="B2040">
            <v>202001</v>
          </cell>
          <cell r="C2040">
            <v>1</v>
          </cell>
          <cell r="D2040">
            <v>132</v>
          </cell>
          <cell r="E2040" t="str">
            <v>AEPX-3513r201509</v>
          </cell>
          <cell r="F2040" t="str">
            <v>Retired</v>
          </cell>
          <cell r="G2040">
            <v>321237</v>
          </cell>
          <cell r="H2040" t="str">
            <v>AEPX-3513r201509</v>
          </cell>
          <cell r="I2040" t="str">
            <v>Retired</v>
          </cell>
          <cell r="J2040">
            <v>4906</v>
          </cell>
          <cell r="K2040" t="str">
            <v xml:space="preserve">4906-Progress Rail </v>
          </cell>
          <cell r="L2040" t="str">
            <v>842 Operating Leases</v>
          </cell>
          <cell r="M2040" t="str">
            <v>Indiana Michigan Power - Gen</v>
          </cell>
          <cell r="N2040">
            <v>-4383.6400000000003</v>
          </cell>
          <cell r="O2040">
            <v>4383.6400000000003</v>
          </cell>
          <cell r="P2040">
            <v>4383.6400000000003</v>
          </cell>
          <cell r="Q2040">
            <v>1909.14</v>
          </cell>
          <cell r="R2040">
            <v>1699.29</v>
          </cell>
          <cell r="S2040">
            <v>0</v>
          </cell>
          <cell r="T2040">
            <v>0</v>
          </cell>
          <cell r="U2040">
            <v>4169.21</v>
          </cell>
          <cell r="V2040">
            <v>0</v>
          </cell>
          <cell r="W2040">
            <v>-1694.71</v>
          </cell>
        </row>
        <row r="2041">
          <cell r="A2041">
            <v>1321433</v>
          </cell>
          <cell r="B2041">
            <v>202001</v>
          </cell>
          <cell r="C2041">
            <v>1</v>
          </cell>
          <cell r="D2041">
            <v>132</v>
          </cell>
          <cell r="E2041" t="str">
            <v>AEPX-3515r201509</v>
          </cell>
          <cell r="F2041" t="str">
            <v>Retired</v>
          </cell>
          <cell r="G2041">
            <v>321239</v>
          </cell>
          <cell r="H2041" t="str">
            <v>AEPX-3515r201509</v>
          </cell>
          <cell r="I2041" t="str">
            <v>Retired</v>
          </cell>
          <cell r="J2041">
            <v>4906</v>
          </cell>
          <cell r="K2041" t="str">
            <v xml:space="preserve">4906-Progress Rail </v>
          </cell>
          <cell r="L2041" t="str">
            <v>842 Operating Leases</v>
          </cell>
          <cell r="M2041" t="str">
            <v>Indiana Michigan Power - Gen</v>
          </cell>
          <cell r="N2041">
            <v>-4383.6400000000003</v>
          </cell>
          <cell r="O2041">
            <v>4383.6400000000003</v>
          </cell>
          <cell r="P2041">
            <v>4383.6400000000003</v>
          </cell>
          <cell r="Q2041">
            <v>1909.14</v>
          </cell>
          <cell r="R2041">
            <v>1699.29</v>
          </cell>
          <cell r="S2041">
            <v>0</v>
          </cell>
          <cell r="T2041">
            <v>0</v>
          </cell>
          <cell r="U2041">
            <v>4169.21</v>
          </cell>
          <cell r="V2041">
            <v>0</v>
          </cell>
          <cell r="W2041">
            <v>-1694.71</v>
          </cell>
        </row>
        <row r="2042">
          <cell r="A2042">
            <v>1321434</v>
          </cell>
          <cell r="B2042">
            <v>202001</v>
          </cell>
          <cell r="C2042">
            <v>1</v>
          </cell>
          <cell r="D2042">
            <v>132</v>
          </cell>
          <cell r="E2042" t="str">
            <v>AEPX-3517r201509</v>
          </cell>
          <cell r="F2042" t="str">
            <v>Retired</v>
          </cell>
          <cell r="G2042">
            <v>321241</v>
          </cell>
          <cell r="H2042" t="str">
            <v>AEPX-3517r201509</v>
          </cell>
          <cell r="I2042" t="str">
            <v>Retired</v>
          </cell>
          <cell r="J2042">
            <v>4906</v>
          </cell>
          <cell r="K2042" t="str">
            <v xml:space="preserve">4906-Progress Rail </v>
          </cell>
          <cell r="L2042" t="str">
            <v>842 Operating Leases</v>
          </cell>
          <cell r="M2042" t="str">
            <v>Indiana Michigan Power - Gen</v>
          </cell>
          <cell r="N2042">
            <v>-4383.6400000000003</v>
          </cell>
          <cell r="O2042">
            <v>4383.6400000000003</v>
          </cell>
          <cell r="P2042">
            <v>4383.6400000000003</v>
          </cell>
          <cell r="Q2042">
            <v>1909.14</v>
          </cell>
          <cell r="R2042">
            <v>1699.29</v>
          </cell>
          <cell r="S2042">
            <v>0</v>
          </cell>
          <cell r="T2042">
            <v>0</v>
          </cell>
          <cell r="U2042">
            <v>4169.21</v>
          </cell>
          <cell r="V2042">
            <v>0</v>
          </cell>
          <cell r="W2042">
            <v>-1694.71</v>
          </cell>
        </row>
        <row r="2043">
          <cell r="A2043">
            <v>1321435</v>
          </cell>
          <cell r="B2043">
            <v>202001</v>
          </cell>
          <cell r="C2043">
            <v>1</v>
          </cell>
          <cell r="D2043">
            <v>132</v>
          </cell>
          <cell r="E2043" t="str">
            <v>AEPX-3523r201509</v>
          </cell>
          <cell r="F2043" t="str">
            <v>Retired</v>
          </cell>
          <cell r="G2043">
            <v>321246</v>
          </cell>
          <cell r="H2043" t="str">
            <v>AEPX-3523r201509</v>
          </cell>
          <cell r="I2043" t="str">
            <v>Retired</v>
          </cell>
          <cell r="J2043">
            <v>4906</v>
          </cell>
          <cell r="K2043" t="str">
            <v xml:space="preserve">4906-Progress Rail </v>
          </cell>
          <cell r="L2043" t="str">
            <v>842 Operating Leases</v>
          </cell>
          <cell r="M2043" t="str">
            <v>Indiana Michigan Power - Gen</v>
          </cell>
          <cell r="N2043">
            <v>-4383.6400000000003</v>
          </cell>
          <cell r="O2043">
            <v>4383.6400000000003</v>
          </cell>
          <cell r="P2043">
            <v>4383.6400000000003</v>
          </cell>
          <cell r="Q2043">
            <v>1909.14</v>
          </cell>
          <cell r="R2043">
            <v>1699.29</v>
          </cell>
          <cell r="S2043">
            <v>0</v>
          </cell>
          <cell r="T2043">
            <v>0</v>
          </cell>
          <cell r="U2043">
            <v>4169.21</v>
          </cell>
          <cell r="V2043">
            <v>0</v>
          </cell>
          <cell r="W2043">
            <v>-1694.71</v>
          </cell>
        </row>
        <row r="2044">
          <cell r="A2044">
            <v>1321436</v>
          </cell>
          <cell r="B2044">
            <v>202001</v>
          </cell>
          <cell r="C2044">
            <v>1</v>
          </cell>
          <cell r="D2044">
            <v>132</v>
          </cell>
          <cell r="E2044" t="str">
            <v>AEPX-3527r201509</v>
          </cell>
          <cell r="F2044" t="str">
            <v>Retired</v>
          </cell>
          <cell r="G2044">
            <v>321250</v>
          </cell>
          <cell r="H2044" t="str">
            <v>AEPX-3527r201509</v>
          </cell>
          <cell r="I2044" t="str">
            <v>Retired</v>
          </cell>
          <cell r="J2044">
            <v>4906</v>
          </cell>
          <cell r="K2044" t="str">
            <v xml:space="preserve">4906-Progress Rail </v>
          </cell>
          <cell r="L2044" t="str">
            <v>842 Operating Leases</v>
          </cell>
          <cell r="M2044" t="str">
            <v>Indiana Michigan Power - Gen</v>
          </cell>
          <cell r="N2044">
            <v>-4383.6400000000003</v>
          </cell>
          <cell r="O2044">
            <v>4383.6400000000003</v>
          </cell>
          <cell r="P2044">
            <v>4383.6400000000003</v>
          </cell>
          <cell r="Q2044">
            <v>1909.14</v>
          </cell>
          <cell r="R2044">
            <v>1699.29</v>
          </cell>
          <cell r="S2044">
            <v>0</v>
          </cell>
          <cell r="T2044">
            <v>0</v>
          </cell>
          <cell r="U2044">
            <v>4169.21</v>
          </cell>
          <cell r="V2044">
            <v>0</v>
          </cell>
          <cell r="W2044">
            <v>-1694.71</v>
          </cell>
        </row>
        <row r="2045">
          <cell r="A2045">
            <v>1321437</v>
          </cell>
          <cell r="B2045">
            <v>202001</v>
          </cell>
          <cell r="C2045">
            <v>1</v>
          </cell>
          <cell r="D2045">
            <v>132</v>
          </cell>
          <cell r="E2045" t="str">
            <v>AEPX-3529r201509</v>
          </cell>
          <cell r="F2045" t="str">
            <v>Retired</v>
          </cell>
          <cell r="G2045">
            <v>321252</v>
          </cell>
          <cell r="H2045" t="str">
            <v>AEPX-3529r201509</v>
          </cell>
          <cell r="I2045" t="str">
            <v>Retired</v>
          </cell>
          <cell r="J2045">
            <v>4906</v>
          </cell>
          <cell r="K2045" t="str">
            <v xml:space="preserve">4906-Progress Rail </v>
          </cell>
          <cell r="L2045" t="str">
            <v>842 Operating Leases</v>
          </cell>
          <cell r="M2045" t="str">
            <v>Indiana Michigan Power - Gen</v>
          </cell>
          <cell r="N2045">
            <v>-4383.6400000000003</v>
          </cell>
          <cell r="O2045">
            <v>4383.6400000000003</v>
          </cell>
          <cell r="P2045">
            <v>4383.6400000000003</v>
          </cell>
          <cell r="Q2045">
            <v>1909.14</v>
          </cell>
          <cell r="R2045">
            <v>1699.29</v>
          </cell>
          <cell r="S2045">
            <v>0</v>
          </cell>
          <cell r="T2045">
            <v>0</v>
          </cell>
          <cell r="U2045">
            <v>4169.21</v>
          </cell>
          <cell r="V2045">
            <v>0</v>
          </cell>
          <cell r="W2045">
            <v>-1694.71</v>
          </cell>
        </row>
        <row r="2046">
          <cell r="A2046">
            <v>1321438</v>
          </cell>
          <cell r="B2046">
            <v>202001</v>
          </cell>
          <cell r="C2046">
            <v>1</v>
          </cell>
          <cell r="D2046">
            <v>132</v>
          </cell>
          <cell r="E2046" t="str">
            <v>AEPX-3532r201509</v>
          </cell>
          <cell r="F2046" t="str">
            <v>Retired</v>
          </cell>
          <cell r="G2046">
            <v>321255</v>
          </cell>
          <cell r="H2046" t="str">
            <v>AEPX-3532r201509</v>
          </cell>
          <cell r="I2046" t="str">
            <v>Retired</v>
          </cell>
          <cell r="J2046">
            <v>4906</v>
          </cell>
          <cell r="K2046" t="str">
            <v xml:space="preserve">4906-Progress Rail </v>
          </cell>
          <cell r="L2046" t="str">
            <v>842 Operating Leases</v>
          </cell>
          <cell r="M2046" t="str">
            <v>Indiana Michigan Power - Gen</v>
          </cell>
          <cell r="N2046">
            <v>-4383.6400000000003</v>
          </cell>
          <cell r="O2046">
            <v>4383.6400000000003</v>
          </cell>
          <cell r="P2046">
            <v>4383.6400000000003</v>
          </cell>
          <cell r="Q2046">
            <v>1909.14</v>
          </cell>
          <cell r="R2046">
            <v>1699.29</v>
          </cell>
          <cell r="S2046">
            <v>0</v>
          </cell>
          <cell r="T2046">
            <v>0</v>
          </cell>
          <cell r="U2046">
            <v>4169.21</v>
          </cell>
          <cell r="V2046">
            <v>0</v>
          </cell>
          <cell r="W2046">
            <v>-1694.71</v>
          </cell>
        </row>
        <row r="2047">
          <cell r="A2047">
            <v>1321439</v>
          </cell>
          <cell r="B2047">
            <v>202001</v>
          </cell>
          <cell r="C2047">
            <v>1</v>
          </cell>
          <cell r="D2047">
            <v>132</v>
          </cell>
          <cell r="E2047" t="str">
            <v>AEPX-3537r201509</v>
          </cell>
          <cell r="F2047" t="str">
            <v>Retired</v>
          </cell>
          <cell r="G2047">
            <v>321259</v>
          </cell>
          <cell r="H2047" t="str">
            <v>AEPX-3537r201509</v>
          </cell>
          <cell r="I2047" t="str">
            <v>Retired</v>
          </cell>
          <cell r="J2047">
            <v>4906</v>
          </cell>
          <cell r="K2047" t="str">
            <v xml:space="preserve">4906-Progress Rail </v>
          </cell>
          <cell r="L2047" t="str">
            <v>842 Operating Leases</v>
          </cell>
          <cell r="M2047" t="str">
            <v>Indiana Michigan Power - Gen</v>
          </cell>
          <cell r="N2047">
            <v>-4383.6400000000003</v>
          </cell>
          <cell r="O2047">
            <v>4383.6400000000003</v>
          </cell>
          <cell r="P2047">
            <v>4383.6400000000003</v>
          </cell>
          <cell r="Q2047">
            <v>1909.14</v>
          </cell>
          <cell r="R2047">
            <v>1699.29</v>
          </cell>
          <cell r="S2047">
            <v>0</v>
          </cell>
          <cell r="T2047">
            <v>0</v>
          </cell>
          <cell r="U2047">
            <v>4169.21</v>
          </cell>
          <cell r="V2047">
            <v>0</v>
          </cell>
          <cell r="W2047">
            <v>-1694.71</v>
          </cell>
        </row>
        <row r="2048">
          <cell r="A2048">
            <v>1321440</v>
          </cell>
          <cell r="B2048">
            <v>202001</v>
          </cell>
          <cell r="C2048">
            <v>1</v>
          </cell>
          <cell r="D2048">
            <v>132</v>
          </cell>
          <cell r="E2048" t="str">
            <v>AEPX-3541r201509</v>
          </cell>
          <cell r="F2048" t="str">
            <v>Retired</v>
          </cell>
          <cell r="G2048">
            <v>321262</v>
          </cell>
          <cell r="H2048" t="str">
            <v>AEPX-3541r201509</v>
          </cell>
          <cell r="I2048" t="str">
            <v>Retired</v>
          </cell>
          <cell r="J2048">
            <v>4906</v>
          </cell>
          <cell r="K2048" t="str">
            <v xml:space="preserve">4906-Progress Rail </v>
          </cell>
          <cell r="L2048" t="str">
            <v>842 Operating Leases</v>
          </cell>
          <cell r="M2048" t="str">
            <v>Indiana Michigan Power - Gen</v>
          </cell>
          <cell r="N2048">
            <v>-4383.6400000000003</v>
          </cell>
          <cell r="O2048">
            <v>4383.6400000000003</v>
          </cell>
          <cell r="P2048">
            <v>4383.6400000000003</v>
          </cell>
          <cell r="Q2048">
            <v>1909.14</v>
          </cell>
          <cell r="R2048">
            <v>1699.29</v>
          </cell>
          <cell r="S2048">
            <v>0</v>
          </cell>
          <cell r="T2048">
            <v>0</v>
          </cell>
          <cell r="U2048">
            <v>4169.21</v>
          </cell>
          <cell r="V2048">
            <v>0</v>
          </cell>
          <cell r="W2048">
            <v>-1694.71</v>
          </cell>
        </row>
        <row r="2049">
          <cell r="A2049">
            <v>1321441</v>
          </cell>
          <cell r="B2049">
            <v>202001</v>
          </cell>
          <cell r="C2049">
            <v>1</v>
          </cell>
          <cell r="D2049">
            <v>132</v>
          </cell>
          <cell r="E2049" t="str">
            <v>AEPX-3554r201509</v>
          </cell>
          <cell r="F2049" t="str">
            <v>Retired</v>
          </cell>
          <cell r="G2049">
            <v>321274</v>
          </cell>
          <cell r="H2049" t="str">
            <v>AEPX-3554r201509</v>
          </cell>
          <cell r="I2049" t="str">
            <v>Retired</v>
          </cell>
          <cell r="J2049">
            <v>4906</v>
          </cell>
          <cell r="K2049" t="str">
            <v xml:space="preserve">4906-Progress Rail </v>
          </cell>
          <cell r="L2049" t="str">
            <v>842 Operating Leases</v>
          </cell>
          <cell r="M2049" t="str">
            <v>Indiana Michigan Power - Gen</v>
          </cell>
          <cell r="N2049">
            <v>-4383.6400000000003</v>
          </cell>
          <cell r="O2049">
            <v>4383.6400000000003</v>
          </cell>
          <cell r="P2049">
            <v>4383.6400000000003</v>
          </cell>
          <cell r="Q2049">
            <v>1909.14</v>
          </cell>
          <cell r="R2049">
            <v>1699.29</v>
          </cell>
          <cell r="S2049">
            <v>0</v>
          </cell>
          <cell r="T2049">
            <v>0</v>
          </cell>
          <cell r="U2049">
            <v>4169.21</v>
          </cell>
          <cell r="V2049">
            <v>0</v>
          </cell>
          <cell r="W2049">
            <v>-1694.71</v>
          </cell>
        </row>
        <row r="2050">
          <cell r="A2050">
            <v>1321442</v>
          </cell>
          <cell r="B2050">
            <v>202001</v>
          </cell>
          <cell r="C2050">
            <v>1</v>
          </cell>
          <cell r="D2050">
            <v>132</v>
          </cell>
          <cell r="E2050" t="str">
            <v>AEPX-3564r201509</v>
          </cell>
          <cell r="F2050" t="str">
            <v>Retired</v>
          </cell>
          <cell r="G2050">
            <v>321282</v>
          </cell>
          <cell r="H2050" t="str">
            <v>AEPX-3564r201509</v>
          </cell>
          <cell r="I2050" t="str">
            <v>Retired</v>
          </cell>
          <cell r="J2050">
            <v>4906</v>
          </cell>
          <cell r="K2050" t="str">
            <v xml:space="preserve">4906-Progress Rail </v>
          </cell>
          <cell r="L2050" t="str">
            <v>842 Operating Leases</v>
          </cell>
          <cell r="M2050" t="str">
            <v>Indiana Michigan Power - Gen</v>
          </cell>
          <cell r="N2050">
            <v>-4383.6400000000003</v>
          </cell>
          <cell r="O2050">
            <v>4383.6400000000003</v>
          </cell>
          <cell r="P2050">
            <v>4383.6400000000003</v>
          </cell>
          <cell r="Q2050">
            <v>1909.14</v>
          </cell>
          <cell r="R2050">
            <v>1699.29</v>
          </cell>
          <cell r="S2050">
            <v>0</v>
          </cell>
          <cell r="T2050">
            <v>0</v>
          </cell>
          <cell r="U2050">
            <v>4169.21</v>
          </cell>
          <cell r="V2050">
            <v>0</v>
          </cell>
          <cell r="W2050">
            <v>-1694.71</v>
          </cell>
        </row>
        <row r="2051">
          <cell r="A2051">
            <v>1321443</v>
          </cell>
          <cell r="B2051">
            <v>202001</v>
          </cell>
          <cell r="C2051">
            <v>1</v>
          </cell>
          <cell r="D2051">
            <v>132</v>
          </cell>
          <cell r="E2051" t="str">
            <v>AEPX-3574r201509</v>
          </cell>
          <cell r="F2051" t="str">
            <v>Retired</v>
          </cell>
          <cell r="G2051">
            <v>321289</v>
          </cell>
          <cell r="H2051" t="str">
            <v>AEPX-3574r201509</v>
          </cell>
          <cell r="I2051" t="str">
            <v>Retired</v>
          </cell>
          <cell r="J2051">
            <v>4906</v>
          </cell>
          <cell r="K2051" t="str">
            <v xml:space="preserve">4906-Progress Rail </v>
          </cell>
          <cell r="L2051" t="str">
            <v>842 Operating Leases</v>
          </cell>
          <cell r="M2051" t="str">
            <v>Indiana Michigan Power - Gen</v>
          </cell>
          <cell r="N2051">
            <v>-4383.6400000000003</v>
          </cell>
          <cell r="O2051">
            <v>4383.6400000000003</v>
          </cell>
          <cell r="P2051">
            <v>4383.6400000000003</v>
          </cell>
          <cell r="Q2051">
            <v>1909.14</v>
          </cell>
          <cell r="R2051">
            <v>1699.29</v>
          </cell>
          <cell r="S2051">
            <v>0</v>
          </cell>
          <cell r="T2051">
            <v>0</v>
          </cell>
          <cell r="U2051">
            <v>4169.21</v>
          </cell>
          <cell r="V2051">
            <v>0</v>
          </cell>
          <cell r="W2051">
            <v>-1694.71</v>
          </cell>
        </row>
        <row r="2052">
          <cell r="A2052">
            <v>1321444</v>
          </cell>
          <cell r="B2052">
            <v>202001</v>
          </cell>
          <cell r="C2052">
            <v>1</v>
          </cell>
          <cell r="D2052">
            <v>132</v>
          </cell>
          <cell r="E2052" t="str">
            <v>AEPX-3583r201509</v>
          </cell>
          <cell r="F2052" t="str">
            <v>Retired</v>
          </cell>
          <cell r="G2052">
            <v>321297</v>
          </cell>
          <cell r="H2052" t="str">
            <v>AEPX-3583r201509</v>
          </cell>
          <cell r="I2052" t="str">
            <v>Retired</v>
          </cell>
          <cell r="J2052">
            <v>4906</v>
          </cell>
          <cell r="K2052" t="str">
            <v xml:space="preserve">4906-Progress Rail </v>
          </cell>
          <cell r="L2052" t="str">
            <v>842 Operating Leases</v>
          </cell>
          <cell r="M2052" t="str">
            <v>Indiana Michigan Power - Gen</v>
          </cell>
          <cell r="N2052">
            <v>-4383.6400000000003</v>
          </cell>
          <cell r="O2052">
            <v>4383.6400000000003</v>
          </cell>
          <cell r="P2052">
            <v>4383.6400000000003</v>
          </cell>
          <cell r="Q2052">
            <v>1909.14</v>
          </cell>
          <cell r="R2052">
            <v>1699.29</v>
          </cell>
          <cell r="S2052">
            <v>0</v>
          </cell>
          <cell r="T2052">
            <v>0</v>
          </cell>
          <cell r="U2052">
            <v>4169.21</v>
          </cell>
          <cell r="V2052">
            <v>0</v>
          </cell>
          <cell r="W2052">
            <v>-1694.71</v>
          </cell>
        </row>
        <row r="2053">
          <cell r="A2053">
            <v>1321445</v>
          </cell>
          <cell r="B2053">
            <v>202001</v>
          </cell>
          <cell r="C2053">
            <v>1</v>
          </cell>
          <cell r="D2053">
            <v>132</v>
          </cell>
          <cell r="E2053" t="str">
            <v>AEPX-3586r201509</v>
          </cell>
          <cell r="F2053" t="str">
            <v>Retired</v>
          </cell>
          <cell r="G2053">
            <v>321300</v>
          </cell>
          <cell r="H2053" t="str">
            <v>AEPX-3586r201509</v>
          </cell>
          <cell r="I2053" t="str">
            <v>Retired</v>
          </cell>
          <cell r="J2053">
            <v>4906</v>
          </cell>
          <cell r="K2053" t="str">
            <v xml:space="preserve">4906-Progress Rail </v>
          </cell>
          <cell r="L2053" t="str">
            <v>842 Operating Leases</v>
          </cell>
          <cell r="M2053" t="str">
            <v>Indiana Michigan Power - Gen</v>
          </cell>
          <cell r="N2053">
            <v>-4383.6400000000003</v>
          </cell>
          <cell r="O2053">
            <v>4383.6400000000003</v>
          </cell>
          <cell r="P2053">
            <v>4383.6400000000003</v>
          </cell>
          <cell r="Q2053">
            <v>1909.14</v>
          </cell>
          <cell r="R2053">
            <v>1699.29</v>
          </cell>
          <cell r="S2053">
            <v>0</v>
          </cell>
          <cell r="T2053">
            <v>0</v>
          </cell>
          <cell r="U2053">
            <v>4169.21</v>
          </cell>
          <cell r="V2053">
            <v>0</v>
          </cell>
          <cell r="W2053">
            <v>-1694.71</v>
          </cell>
        </row>
        <row r="2054">
          <cell r="A2054">
            <v>1321464</v>
          </cell>
          <cell r="B2054">
            <v>202001</v>
          </cell>
          <cell r="C2054">
            <v>1</v>
          </cell>
          <cell r="D2054">
            <v>132</v>
          </cell>
          <cell r="E2054" t="str">
            <v>AEPX-3426r201509</v>
          </cell>
          <cell r="F2054" t="str">
            <v>Retired</v>
          </cell>
          <cell r="G2054">
            <v>321159</v>
          </cell>
          <cell r="H2054" t="str">
            <v>AEPX-3426r201509</v>
          </cell>
          <cell r="I2054" t="str">
            <v>Retired</v>
          </cell>
          <cell r="J2054">
            <v>4906</v>
          </cell>
          <cell r="K2054" t="str">
            <v xml:space="preserve">4906-Progress Rail </v>
          </cell>
          <cell r="L2054" t="str">
            <v>842 Operating Leases</v>
          </cell>
          <cell r="M2054" t="str">
            <v>Indiana Michigan Power - Gen</v>
          </cell>
          <cell r="N2054">
            <v>-4383.6400000000003</v>
          </cell>
          <cell r="O2054">
            <v>4383.6400000000003</v>
          </cell>
          <cell r="P2054">
            <v>4383.6400000000003</v>
          </cell>
          <cell r="Q2054">
            <v>1909.14</v>
          </cell>
          <cell r="R2054">
            <v>1699.29</v>
          </cell>
          <cell r="S2054">
            <v>0</v>
          </cell>
          <cell r="T2054">
            <v>0</v>
          </cell>
          <cell r="U2054">
            <v>4169.21</v>
          </cell>
          <cell r="V2054">
            <v>0</v>
          </cell>
          <cell r="W2054">
            <v>-1694.71</v>
          </cell>
        </row>
        <row r="2055">
          <cell r="A2055">
            <v>1321466</v>
          </cell>
          <cell r="B2055">
            <v>202001</v>
          </cell>
          <cell r="C2055">
            <v>1</v>
          </cell>
          <cell r="D2055">
            <v>132</v>
          </cell>
          <cell r="E2055" t="str">
            <v>AEPX-3368r201509</v>
          </cell>
          <cell r="F2055" t="str">
            <v>Retired</v>
          </cell>
          <cell r="G2055">
            <v>321111</v>
          </cell>
          <cell r="H2055" t="str">
            <v>AEPX-3368r201509</v>
          </cell>
          <cell r="I2055" t="str">
            <v>Retired</v>
          </cell>
          <cell r="J2055">
            <v>4906</v>
          </cell>
          <cell r="K2055" t="str">
            <v xml:space="preserve">4906-Progress Rail </v>
          </cell>
          <cell r="L2055" t="str">
            <v>842 Operating Leases</v>
          </cell>
          <cell r="M2055" t="str">
            <v>Indiana Michigan Power - Gen</v>
          </cell>
          <cell r="N2055">
            <v>-4383.6400000000003</v>
          </cell>
          <cell r="O2055">
            <v>4383.6400000000003</v>
          </cell>
          <cell r="P2055">
            <v>4383.6400000000003</v>
          </cell>
          <cell r="Q2055">
            <v>1909.14</v>
          </cell>
          <cell r="R2055">
            <v>1699.29</v>
          </cell>
          <cell r="S2055">
            <v>0</v>
          </cell>
          <cell r="T2055">
            <v>0</v>
          </cell>
          <cell r="U2055">
            <v>4169.21</v>
          </cell>
          <cell r="V2055">
            <v>0</v>
          </cell>
          <cell r="W2055">
            <v>-1694.71</v>
          </cell>
        </row>
        <row r="2056">
          <cell r="A2056">
            <v>1321467</v>
          </cell>
          <cell r="B2056">
            <v>202001</v>
          </cell>
          <cell r="C2056">
            <v>1</v>
          </cell>
          <cell r="D2056">
            <v>132</v>
          </cell>
          <cell r="E2056" t="str">
            <v>AEPX-3398r201509</v>
          </cell>
          <cell r="F2056" t="str">
            <v>Retired</v>
          </cell>
          <cell r="G2056">
            <v>321134</v>
          </cell>
          <cell r="H2056" t="str">
            <v>AEPX-3398r201509</v>
          </cell>
          <cell r="I2056" t="str">
            <v>Retired</v>
          </cell>
          <cell r="J2056">
            <v>4906</v>
          </cell>
          <cell r="K2056" t="str">
            <v xml:space="preserve">4906-Progress Rail </v>
          </cell>
          <cell r="L2056" t="str">
            <v>842 Operating Leases</v>
          </cell>
          <cell r="M2056" t="str">
            <v>Indiana Michigan Power - Gen</v>
          </cell>
          <cell r="N2056">
            <v>-4383.6400000000003</v>
          </cell>
          <cell r="O2056">
            <v>4383.6400000000003</v>
          </cell>
          <cell r="P2056">
            <v>4383.6400000000003</v>
          </cell>
          <cell r="Q2056">
            <v>1909.14</v>
          </cell>
          <cell r="R2056">
            <v>1699.29</v>
          </cell>
          <cell r="S2056">
            <v>0</v>
          </cell>
          <cell r="T2056">
            <v>0</v>
          </cell>
          <cell r="U2056">
            <v>4169.21</v>
          </cell>
          <cell r="V2056">
            <v>0</v>
          </cell>
          <cell r="W2056">
            <v>-1694.71</v>
          </cell>
        </row>
        <row r="2057">
          <cell r="A2057">
            <v>1321468</v>
          </cell>
          <cell r="B2057">
            <v>202001</v>
          </cell>
          <cell r="C2057">
            <v>1</v>
          </cell>
          <cell r="D2057">
            <v>132</v>
          </cell>
          <cell r="E2057" t="str">
            <v>AEPX-3416r201509</v>
          </cell>
          <cell r="F2057" t="str">
            <v>Retired</v>
          </cell>
          <cell r="G2057">
            <v>321149</v>
          </cell>
          <cell r="H2057" t="str">
            <v>AEPX-3416r201509</v>
          </cell>
          <cell r="I2057" t="str">
            <v>Retired</v>
          </cell>
          <cell r="J2057">
            <v>4906</v>
          </cell>
          <cell r="K2057" t="str">
            <v xml:space="preserve">4906-Progress Rail </v>
          </cell>
          <cell r="L2057" t="str">
            <v>842 Operating Leases</v>
          </cell>
          <cell r="M2057" t="str">
            <v>Indiana Michigan Power - Gen</v>
          </cell>
          <cell r="N2057">
            <v>-4383.6400000000003</v>
          </cell>
          <cell r="O2057">
            <v>4383.6400000000003</v>
          </cell>
          <cell r="P2057">
            <v>4383.6400000000003</v>
          </cell>
          <cell r="Q2057">
            <v>1909.14</v>
          </cell>
          <cell r="R2057">
            <v>1699.29</v>
          </cell>
          <cell r="S2057">
            <v>0</v>
          </cell>
          <cell r="T2057">
            <v>0</v>
          </cell>
          <cell r="U2057">
            <v>4169.21</v>
          </cell>
          <cell r="V2057">
            <v>0</v>
          </cell>
          <cell r="W2057">
            <v>-1694.71</v>
          </cell>
        </row>
        <row r="2058">
          <cell r="A2058">
            <v>1321469</v>
          </cell>
          <cell r="B2058">
            <v>202001</v>
          </cell>
          <cell r="C2058">
            <v>1</v>
          </cell>
          <cell r="D2058">
            <v>132</v>
          </cell>
          <cell r="E2058" t="str">
            <v>AEPX-3420r201509</v>
          </cell>
          <cell r="F2058" t="str">
            <v>Retired</v>
          </cell>
          <cell r="G2058">
            <v>321153</v>
          </cell>
          <cell r="H2058" t="str">
            <v>AEPX-3420r201509</v>
          </cell>
          <cell r="I2058" t="str">
            <v>Retired</v>
          </cell>
          <cell r="J2058">
            <v>4906</v>
          </cell>
          <cell r="K2058" t="str">
            <v xml:space="preserve">4906-Progress Rail </v>
          </cell>
          <cell r="L2058" t="str">
            <v>842 Operating Leases</v>
          </cell>
          <cell r="M2058" t="str">
            <v>Indiana Michigan Power - Gen</v>
          </cell>
          <cell r="N2058">
            <v>-4383.6400000000003</v>
          </cell>
          <cell r="O2058">
            <v>4383.6400000000003</v>
          </cell>
          <cell r="P2058">
            <v>4383.6400000000003</v>
          </cell>
          <cell r="Q2058">
            <v>1909.14</v>
          </cell>
          <cell r="R2058">
            <v>1699.29</v>
          </cell>
          <cell r="S2058">
            <v>0</v>
          </cell>
          <cell r="T2058">
            <v>0</v>
          </cell>
          <cell r="U2058">
            <v>4169.21</v>
          </cell>
          <cell r="V2058">
            <v>0</v>
          </cell>
          <cell r="W2058">
            <v>-1694.71</v>
          </cell>
        </row>
        <row r="2059">
          <cell r="A2059">
            <v>1321470</v>
          </cell>
          <cell r="B2059">
            <v>202001</v>
          </cell>
          <cell r="C2059">
            <v>1</v>
          </cell>
          <cell r="D2059">
            <v>132</v>
          </cell>
          <cell r="E2059" t="str">
            <v>AEPX-3425r201509</v>
          </cell>
          <cell r="F2059" t="str">
            <v>Retired</v>
          </cell>
          <cell r="G2059">
            <v>321158</v>
          </cell>
          <cell r="H2059" t="str">
            <v>AEPX-3425r201509</v>
          </cell>
          <cell r="I2059" t="str">
            <v>Retired</v>
          </cell>
          <cell r="J2059">
            <v>4906</v>
          </cell>
          <cell r="K2059" t="str">
            <v xml:space="preserve">4906-Progress Rail </v>
          </cell>
          <cell r="L2059" t="str">
            <v>842 Operating Leases</v>
          </cell>
          <cell r="M2059" t="str">
            <v>Indiana Michigan Power - Gen</v>
          </cell>
          <cell r="N2059">
            <v>-4383.6400000000003</v>
          </cell>
          <cell r="O2059">
            <v>4383.6400000000003</v>
          </cell>
          <cell r="P2059">
            <v>4383.6400000000003</v>
          </cell>
          <cell r="Q2059">
            <v>1909.14</v>
          </cell>
          <cell r="R2059">
            <v>1699.29</v>
          </cell>
          <cell r="S2059">
            <v>0</v>
          </cell>
          <cell r="T2059">
            <v>0</v>
          </cell>
          <cell r="U2059">
            <v>4169.21</v>
          </cell>
          <cell r="V2059">
            <v>0</v>
          </cell>
          <cell r="W2059">
            <v>-1694.71</v>
          </cell>
        </row>
        <row r="2060">
          <cell r="A2060">
            <v>1321471</v>
          </cell>
          <cell r="B2060">
            <v>202001</v>
          </cell>
          <cell r="C2060">
            <v>1</v>
          </cell>
          <cell r="D2060">
            <v>132</v>
          </cell>
          <cell r="E2060" t="str">
            <v>AEPX-3428r201509</v>
          </cell>
          <cell r="F2060" t="str">
            <v>Retired</v>
          </cell>
          <cell r="G2060">
            <v>321161</v>
          </cell>
          <cell r="H2060" t="str">
            <v>AEPX-3428r201509</v>
          </cell>
          <cell r="I2060" t="str">
            <v>Retired</v>
          </cell>
          <cell r="J2060">
            <v>4906</v>
          </cell>
          <cell r="K2060" t="str">
            <v xml:space="preserve">4906-Progress Rail </v>
          </cell>
          <cell r="L2060" t="str">
            <v>842 Operating Leases</v>
          </cell>
          <cell r="M2060" t="str">
            <v>Indiana Michigan Power - Gen</v>
          </cell>
          <cell r="N2060">
            <v>-4383.6400000000003</v>
          </cell>
          <cell r="O2060">
            <v>4383.6400000000003</v>
          </cell>
          <cell r="P2060">
            <v>4383.6400000000003</v>
          </cell>
          <cell r="Q2060">
            <v>1909.14</v>
          </cell>
          <cell r="R2060">
            <v>1699.29</v>
          </cell>
          <cell r="S2060">
            <v>0</v>
          </cell>
          <cell r="T2060">
            <v>0</v>
          </cell>
          <cell r="U2060">
            <v>4169.21</v>
          </cell>
          <cell r="V2060">
            <v>0</v>
          </cell>
          <cell r="W2060">
            <v>-1694.71</v>
          </cell>
        </row>
        <row r="2061">
          <cell r="A2061">
            <v>1321472</v>
          </cell>
          <cell r="B2061">
            <v>202001</v>
          </cell>
          <cell r="C2061">
            <v>1</v>
          </cell>
          <cell r="D2061">
            <v>132</v>
          </cell>
          <cell r="E2061" t="str">
            <v>AEPX-3432r201509</v>
          </cell>
          <cell r="F2061" t="str">
            <v>Retired</v>
          </cell>
          <cell r="G2061">
            <v>321165</v>
          </cell>
          <cell r="H2061" t="str">
            <v>AEPX-3432r201509</v>
          </cell>
          <cell r="I2061" t="str">
            <v>Retired</v>
          </cell>
          <cell r="J2061">
            <v>4906</v>
          </cell>
          <cell r="K2061" t="str">
            <v xml:space="preserve">4906-Progress Rail </v>
          </cell>
          <cell r="L2061" t="str">
            <v>842 Operating Leases</v>
          </cell>
          <cell r="M2061" t="str">
            <v>Indiana Michigan Power - Gen</v>
          </cell>
          <cell r="N2061">
            <v>-4383.6400000000003</v>
          </cell>
          <cell r="O2061">
            <v>4383.6400000000003</v>
          </cell>
          <cell r="P2061">
            <v>4383.6400000000003</v>
          </cell>
          <cell r="Q2061">
            <v>1909.14</v>
          </cell>
          <cell r="R2061">
            <v>1699.29</v>
          </cell>
          <cell r="S2061">
            <v>0</v>
          </cell>
          <cell r="T2061">
            <v>0</v>
          </cell>
          <cell r="U2061">
            <v>4169.21</v>
          </cell>
          <cell r="V2061">
            <v>0</v>
          </cell>
          <cell r="W2061">
            <v>-1694.71</v>
          </cell>
        </row>
        <row r="2062">
          <cell r="A2062">
            <v>1321473</v>
          </cell>
          <cell r="B2062">
            <v>202001</v>
          </cell>
          <cell r="C2062">
            <v>1</v>
          </cell>
          <cell r="D2062">
            <v>132</v>
          </cell>
          <cell r="E2062" t="str">
            <v>AEPX-3438r201509</v>
          </cell>
          <cell r="F2062" t="str">
            <v>Retired</v>
          </cell>
          <cell r="G2062">
            <v>321170</v>
          </cell>
          <cell r="H2062" t="str">
            <v>AEPX-3438r201509</v>
          </cell>
          <cell r="I2062" t="str">
            <v>Retired</v>
          </cell>
          <cell r="J2062">
            <v>4906</v>
          </cell>
          <cell r="K2062" t="str">
            <v xml:space="preserve">4906-Progress Rail </v>
          </cell>
          <cell r="L2062" t="str">
            <v>842 Operating Leases</v>
          </cell>
          <cell r="M2062" t="str">
            <v>Indiana Michigan Power - Gen</v>
          </cell>
          <cell r="N2062">
            <v>-4383.6400000000003</v>
          </cell>
          <cell r="O2062">
            <v>4383.6400000000003</v>
          </cell>
          <cell r="P2062">
            <v>4383.6400000000003</v>
          </cell>
          <cell r="Q2062">
            <v>1909.14</v>
          </cell>
          <cell r="R2062">
            <v>1699.29</v>
          </cell>
          <cell r="S2062">
            <v>0</v>
          </cell>
          <cell r="T2062">
            <v>0</v>
          </cell>
          <cell r="U2062">
            <v>4169.21</v>
          </cell>
          <cell r="V2062">
            <v>0</v>
          </cell>
          <cell r="W2062">
            <v>-1694.71</v>
          </cell>
        </row>
        <row r="2063">
          <cell r="A2063">
            <v>1321474</v>
          </cell>
          <cell r="B2063">
            <v>202001</v>
          </cell>
          <cell r="C2063">
            <v>1</v>
          </cell>
          <cell r="D2063">
            <v>132</v>
          </cell>
          <cell r="E2063" t="str">
            <v>AEPX-3447r201509</v>
          </cell>
          <cell r="F2063" t="str">
            <v>Retired</v>
          </cell>
          <cell r="G2063">
            <v>321178</v>
          </cell>
          <cell r="H2063" t="str">
            <v>AEPX-3447r201509</v>
          </cell>
          <cell r="I2063" t="str">
            <v>Retired</v>
          </cell>
          <cell r="J2063">
            <v>4906</v>
          </cell>
          <cell r="K2063" t="str">
            <v xml:space="preserve">4906-Progress Rail </v>
          </cell>
          <cell r="L2063" t="str">
            <v>842 Operating Leases</v>
          </cell>
          <cell r="M2063" t="str">
            <v>Indiana Michigan Power - Gen</v>
          </cell>
          <cell r="N2063">
            <v>-4383.6400000000003</v>
          </cell>
          <cell r="O2063">
            <v>4383.6400000000003</v>
          </cell>
          <cell r="P2063">
            <v>4383.6400000000003</v>
          </cell>
          <cell r="Q2063">
            <v>1909.14</v>
          </cell>
          <cell r="R2063">
            <v>1699.29</v>
          </cell>
          <cell r="S2063">
            <v>0</v>
          </cell>
          <cell r="T2063">
            <v>0</v>
          </cell>
          <cell r="U2063">
            <v>4169.21</v>
          </cell>
          <cell r="V2063">
            <v>0</v>
          </cell>
          <cell r="W2063">
            <v>-1694.71</v>
          </cell>
        </row>
        <row r="2064">
          <cell r="A2064">
            <v>1321475</v>
          </cell>
          <cell r="B2064">
            <v>202001</v>
          </cell>
          <cell r="C2064">
            <v>1</v>
          </cell>
          <cell r="D2064">
            <v>132</v>
          </cell>
          <cell r="E2064" t="str">
            <v>AEPX-3455r201509</v>
          </cell>
          <cell r="F2064" t="str">
            <v>Retired</v>
          </cell>
          <cell r="G2064">
            <v>321185</v>
          </cell>
          <cell r="H2064" t="str">
            <v>AEPX-3455r201509</v>
          </cell>
          <cell r="I2064" t="str">
            <v>Retired</v>
          </cell>
          <cell r="J2064">
            <v>4906</v>
          </cell>
          <cell r="K2064" t="str">
            <v xml:space="preserve">4906-Progress Rail </v>
          </cell>
          <cell r="L2064" t="str">
            <v>842 Operating Leases</v>
          </cell>
          <cell r="M2064" t="str">
            <v>Indiana Michigan Power - Gen</v>
          </cell>
          <cell r="N2064">
            <v>-4383.6400000000003</v>
          </cell>
          <cell r="O2064">
            <v>4383.6400000000003</v>
          </cell>
          <cell r="P2064">
            <v>4383.6400000000003</v>
          </cell>
          <cell r="Q2064">
            <v>1909.14</v>
          </cell>
          <cell r="R2064">
            <v>1699.29</v>
          </cell>
          <cell r="S2064">
            <v>0</v>
          </cell>
          <cell r="T2064">
            <v>0</v>
          </cell>
          <cell r="U2064">
            <v>4169.21</v>
          </cell>
          <cell r="V2064">
            <v>0</v>
          </cell>
          <cell r="W2064">
            <v>-1694.71</v>
          </cell>
        </row>
        <row r="2065">
          <cell r="A2065">
            <v>1321476</v>
          </cell>
          <cell r="B2065">
            <v>202001</v>
          </cell>
          <cell r="C2065">
            <v>1</v>
          </cell>
          <cell r="D2065">
            <v>132</v>
          </cell>
          <cell r="E2065" t="str">
            <v>AEPX-3457r201509</v>
          </cell>
          <cell r="F2065" t="str">
            <v>Retired</v>
          </cell>
          <cell r="G2065">
            <v>321187</v>
          </cell>
          <cell r="H2065" t="str">
            <v>AEPX-3457r201509</v>
          </cell>
          <cell r="I2065" t="str">
            <v>Retired</v>
          </cell>
          <cell r="J2065">
            <v>4906</v>
          </cell>
          <cell r="K2065" t="str">
            <v xml:space="preserve">4906-Progress Rail </v>
          </cell>
          <cell r="L2065" t="str">
            <v>842 Operating Leases</v>
          </cell>
          <cell r="M2065" t="str">
            <v>Indiana Michigan Power - Gen</v>
          </cell>
          <cell r="N2065">
            <v>-4383.6400000000003</v>
          </cell>
          <cell r="O2065">
            <v>4383.6400000000003</v>
          </cell>
          <cell r="P2065">
            <v>4383.6400000000003</v>
          </cell>
          <cell r="Q2065">
            <v>1909.14</v>
          </cell>
          <cell r="R2065">
            <v>1699.29</v>
          </cell>
          <cell r="S2065">
            <v>0</v>
          </cell>
          <cell r="T2065">
            <v>0</v>
          </cell>
          <cell r="U2065">
            <v>4169.21</v>
          </cell>
          <cell r="V2065">
            <v>0</v>
          </cell>
          <cell r="W2065">
            <v>-1694.71</v>
          </cell>
        </row>
        <row r="2066">
          <cell r="A2066">
            <v>1321477</v>
          </cell>
          <cell r="B2066">
            <v>202001</v>
          </cell>
          <cell r="C2066">
            <v>1</v>
          </cell>
          <cell r="D2066">
            <v>132</v>
          </cell>
          <cell r="E2066" t="str">
            <v>AEPX-3475r201509</v>
          </cell>
          <cell r="F2066" t="str">
            <v>Retired</v>
          </cell>
          <cell r="G2066">
            <v>321204</v>
          </cell>
          <cell r="H2066" t="str">
            <v>AEPX-3475r201509</v>
          </cell>
          <cell r="I2066" t="str">
            <v>Retired</v>
          </cell>
          <cell r="J2066">
            <v>4906</v>
          </cell>
          <cell r="K2066" t="str">
            <v xml:space="preserve">4906-Progress Rail </v>
          </cell>
          <cell r="L2066" t="str">
            <v>842 Operating Leases</v>
          </cell>
          <cell r="M2066" t="str">
            <v>Indiana Michigan Power - Gen</v>
          </cell>
          <cell r="N2066">
            <v>-4383.6400000000003</v>
          </cell>
          <cell r="O2066">
            <v>4383.6400000000003</v>
          </cell>
          <cell r="P2066">
            <v>4383.6400000000003</v>
          </cell>
          <cell r="Q2066">
            <v>1909.14</v>
          </cell>
          <cell r="R2066">
            <v>1699.29</v>
          </cell>
          <cell r="S2066">
            <v>0</v>
          </cell>
          <cell r="T2066">
            <v>0</v>
          </cell>
          <cell r="U2066">
            <v>4169.21</v>
          </cell>
          <cell r="V2066">
            <v>0</v>
          </cell>
          <cell r="W2066">
            <v>-1694.71</v>
          </cell>
        </row>
        <row r="2067">
          <cell r="A2067">
            <v>1321478</v>
          </cell>
          <cell r="B2067">
            <v>202001</v>
          </cell>
          <cell r="C2067">
            <v>1</v>
          </cell>
          <cell r="D2067">
            <v>132</v>
          </cell>
          <cell r="E2067" t="str">
            <v>AEPX-3483r201509</v>
          </cell>
          <cell r="F2067" t="str">
            <v>Retired</v>
          </cell>
          <cell r="G2067">
            <v>321210</v>
          </cell>
          <cell r="H2067" t="str">
            <v>AEPX-3483r201509</v>
          </cell>
          <cell r="I2067" t="str">
            <v>Retired</v>
          </cell>
          <cell r="J2067">
            <v>4906</v>
          </cell>
          <cell r="K2067" t="str">
            <v xml:space="preserve">4906-Progress Rail </v>
          </cell>
          <cell r="L2067" t="str">
            <v>842 Operating Leases</v>
          </cell>
          <cell r="M2067" t="str">
            <v>Indiana Michigan Power - Gen</v>
          </cell>
          <cell r="N2067">
            <v>-4383.6400000000003</v>
          </cell>
          <cell r="O2067">
            <v>4383.6400000000003</v>
          </cell>
          <cell r="P2067">
            <v>4383.6400000000003</v>
          </cell>
          <cell r="Q2067">
            <v>1909.14</v>
          </cell>
          <cell r="R2067">
            <v>1699.29</v>
          </cell>
          <cell r="S2067">
            <v>0</v>
          </cell>
          <cell r="T2067">
            <v>0</v>
          </cell>
          <cell r="U2067">
            <v>4169.21</v>
          </cell>
          <cell r="V2067">
            <v>0</v>
          </cell>
          <cell r="W2067">
            <v>-1694.71</v>
          </cell>
        </row>
        <row r="2068">
          <cell r="A2068">
            <v>1321479</v>
          </cell>
          <cell r="B2068">
            <v>202001</v>
          </cell>
          <cell r="C2068">
            <v>1</v>
          </cell>
          <cell r="D2068">
            <v>132</v>
          </cell>
          <cell r="E2068" t="str">
            <v>AEPX-3489r201509</v>
          </cell>
          <cell r="F2068" t="str">
            <v>Retired</v>
          </cell>
          <cell r="G2068">
            <v>321216</v>
          </cell>
          <cell r="H2068" t="str">
            <v>AEPX-3489r201509</v>
          </cell>
          <cell r="I2068" t="str">
            <v>Retired</v>
          </cell>
          <cell r="J2068">
            <v>4906</v>
          </cell>
          <cell r="K2068" t="str">
            <v xml:space="preserve">4906-Progress Rail </v>
          </cell>
          <cell r="L2068" t="str">
            <v>842 Operating Leases</v>
          </cell>
          <cell r="M2068" t="str">
            <v>Indiana Michigan Power - Gen</v>
          </cell>
          <cell r="N2068">
            <v>-4383.6400000000003</v>
          </cell>
          <cell r="O2068">
            <v>4383.6400000000003</v>
          </cell>
          <cell r="P2068">
            <v>4383.6400000000003</v>
          </cell>
          <cell r="Q2068">
            <v>1909.14</v>
          </cell>
          <cell r="R2068">
            <v>1699.29</v>
          </cell>
          <cell r="S2068">
            <v>0</v>
          </cell>
          <cell r="T2068">
            <v>0</v>
          </cell>
          <cell r="U2068">
            <v>4169.21</v>
          </cell>
          <cell r="V2068">
            <v>0</v>
          </cell>
          <cell r="W2068">
            <v>-1694.71</v>
          </cell>
        </row>
        <row r="2069">
          <cell r="A2069">
            <v>1321480</v>
          </cell>
          <cell r="B2069">
            <v>202001</v>
          </cell>
          <cell r="C2069">
            <v>1</v>
          </cell>
          <cell r="D2069">
            <v>132</v>
          </cell>
          <cell r="E2069" t="str">
            <v>AEPX-3495r201509</v>
          </cell>
          <cell r="F2069" t="str">
            <v>Retired</v>
          </cell>
          <cell r="G2069">
            <v>321222</v>
          </cell>
          <cell r="H2069" t="str">
            <v>AEPX-3495r201509</v>
          </cell>
          <cell r="I2069" t="str">
            <v>Retired</v>
          </cell>
          <cell r="J2069">
            <v>4906</v>
          </cell>
          <cell r="K2069" t="str">
            <v xml:space="preserve">4906-Progress Rail </v>
          </cell>
          <cell r="L2069" t="str">
            <v>842 Operating Leases</v>
          </cell>
          <cell r="M2069" t="str">
            <v>Indiana Michigan Power - Gen</v>
          </cell>
          <cell r="N2069">
            <v>-4383.6400000000003</v>
          </cell>
          <cell r="O2069">
            <v>4383.6400000000003</v>
          </cell>
          <cell r="P2069">
            <v>4383.6400000000003</v>
          </cell>
          <cell r="Q2069">
            <v>1909.14</v>
          </cell>
          <cell r="R2069">
            <v>1699.29</v>
          </cell>
          <cell r="S2069">
            <v>0</v>
          </cell>
          <cell r="T2069">
            <v>0</v>
          </cell>
          <cell r="U2069">
            <v>4169.21</v>
          </cell>
          <cell r="V2069">
            <v>0</v>
          </cell>
          <cell r="W2069">
            <v>-1694.71</v>
          </cell>
        </row>
        <row r="2070">
          <cell r="A2070">
            <v>1321481</v>
          </cell>
          <cell r="B2070">
            <v>202001</v>
          </cell>
          <cell r="C2070">
            <v>1</v>
          </cell>
          <cell r="D2070">
            <v>132</v>
          </cell>
          <cell r="E2070" t="str">
            <v>AEPX-3510r201509</v>
          </cell>
          <cell r="F2070" t="str">
            <v>Retired</v>
          </cell>
          <cell r="G2070">
            <v>321234</v>
          </cell>
          <cell r="H2070" t="str">
            <v>AEPX-3510r201509</v>
          </cell>
          <cell r="I2070" t="str">
            <v>Retired</v>
          </cell>
          <cell r="J2070">
            <v>4906</v>
          </cell>
          <cell r="K2070" t="str">
            <v xml:space="preserve">4906-Progress Rail </v>
          </cell>
          <cell r="L2070" t="str">
            <v>842 Operating Leases</v>
          </cell>
          <cell r="M2070" t="str">
            <v>Indiana Michigan Power - Gen</v>
          </cell>
          <cell r="N2070">
            <v>-4383.6400000000003</v>
          </cell>
          <cell r="O2070">
            <v>4383.6400000000003</v>
          </cell>
          <cell r="P2070">
            <v>4383.6400000000003</v>
          </cell>
          <cell r="Q2070">
            <v>1909.14</v>
          </cell>
          <cell r="R2070">
            <v>1699.29</v>
          </cell>
          <cell r="S2070">
            <v>0</v>
          </cell>
          <cell r="T2070">
            <v>0</v>
          </cell>
          <cell r="U2070">
            <v>4169.21</v>
          </cell>
          <cell r="V2070">
            <v>0</v>
          </cell>
          <cell r="W2070">
            <v>-1694.71</v>
          </cell>
        </row>
        <row r="2071">
          <cell r="A2071">
            <v>1321482</v>
          </cell>
          <cell r="B2071">
            <v>202001</v>
          </cell>
          <cell r="C2071">
            <v>1</v>
          </cell>
          <cell r="D2071">
            <v>132</v>
          </cell>
          <cell r="E2071" t="str">
            <v>AEPX-3520r201509</v>
          </cell>
          <cell r="F2071" t="str">
            <v>Retired</v>
          </cell>
          <cell r="G2071">
            <v>321243</v>
          </cell>
          <cell r="H2071" t="str">
            <v>AEPX-3520r201509</v>
          </cell>
          <cell r="I2071" t="str">
            <v>Retired</v>
          </cell>
          <cell r="J2071">
            <v>4906</v>
          </cell>
          <cell r="K2071" t="str">
            <v xml:space="preserve">4906-Progress Rail </v>
          </cell>
          <cell r="L2071" t="str">
            <v>842 Operating Leases</v>
          </cell>
          <cell r="M2071" t="str">
            <v>Indiana Michigan Power - Gen</v>
          </cell>
          <cell r="N2071">
            <v>-4383.6400000000003</v>
          </cell>
          <cell r="O2071">
            <v>4383.6400000000003</v>
          </cell>
          <cell r="P2071">
            <v>4383.6400000000003</v>
          </cell>
          <cell r="Q2071">
            <v>1909.14</v>
          </cell>
          <cell r="R2071">
            <v>1699.29</v>
          </cell>
          <cell r="S2071">
            <v>0</v>
          </cell>
          <cell r="T2071">
            <v>0</v>
          </cell>
          <cell r="U2071">
            <v>4169.21</v>
          </cell>
          <cell r="V2071">
            <v>0</v>
          </cell>
          <cell r="W2071">
            <v>-1694.71</v>
          </cell>
        </row>
        <row r="2072">
          <cell r="A2072">
            <v>1321483</v>
          </cell>
          <cell r="B2072">
            <v>202001</v>
          </cell>
          <cell r="C2072">
            <v>1</v>
          </cell>
          <cell r="D2072">
            <v>132</v>
          </cell>
          <cell r="E2072" t="str">
            <v>AEPX-3539r201509</v>
          </cell>
          <cell r="F2072" t="str">
            <v>Retired</v>
          </cell>
          <cell r="G2072">
            <v>321261</v>
          </cell>
          <cell r="H2072" t="str">
            <v>AEPX-3539r201509</v>
          </cell>
          <cell r="I2072" t="str">
            <v>Retired</v>
          </cell>
          <cell r="J2072">
            <v>4906</v>
          </cell>
          <cell r="K2072" t="str">
            <v xml:space="preserve">4906-Progress Rail </v>
          </cell>
          <cell r="L2072" t="str">
            <v>842 Operating Leases</v>
          </cell>
          <cell r="M2072" t="str">
            <v>Indiana Michigan Power - Gen</v>
          </cell>
          <cell r="N2072">
            <v>-4383.6400000000003</v>
          </cell>
          <cell r="O2072">
            <v>4383.6400000000003</v>
          </cell>
          <cell r="P2072">
            <v>4383.6400000000003</v>
          </cell>
          <cell r="Q2072">
            <v>1909.14</v>
          </cell>
          <cell r="R2072">
            <v>1699.29</v>
          </cell>
          <cell r="S2072">
            <v>0</v>
          </cell>
          <cell r="T2072">
            <v>0</v>
          </cell>
          <cell r="U2072">
            <v>4169.21</v>
          </cell>
          <cell r="V2072">
            <v>0</v>
          </cell>
          <cell r="W2072">
            <v>-1694.71</v>
          </cell>
        </row>
        <row r="2073">
          <cell r="A2073">
            <v>1321484</v>
          </cell>
          <cell r="B2073">
            <v>202001</v>
          </cell>
          <cell r="C2073">
            <v>1</v>
          </cell>
          <cell r="D2073">
            <v>132</v>
          </cell>
          <cell r="E2073" t="str">
            <v>AEPX-3557r201509</v>
          </cell>
          <cell r="F2073" t="str">
            <v>Retired</v>
          </cell>
          <cell r="G2073">
            <v>321276</v>
          </cell>
          <cell r="H2073" t="str">
            <v>AEPX-3557r201509</v>
          </cell>
          <cell r="I2073" t="str">
            <v>Retired</v>
          </cell>
          <cell r="J2073">
            <v>4906</v>
          </cell>
          <cell r="K2073" t="str">
            <v xml:space="preserve">4906-Progress Rail </v>
          </cell>
          <cell r="L2073" t="str">
            <v>842 Operating Leases</v>
          </cell>
          <cell r="M2073" t="str">
            <v>Indiana Michigan Power - Gen</v>
          </cell>
          <cell r="N2073">
            <v>-4383.6400000000003</v>
          </cell>
          <cell r="O2073">
            <v>4383.6400000000003</v>
          </cell>
          <cell r="P2073">
            <v>4383.6400000000003</v>
          </cell>
          <cell r="Q2073">
            <v>1909.14</v>
          </cell>
          <cell r="R2073">
            <v>1699.29</v>
          </cell>
          <cell r="S2073">
            <v>0</v>
          </cell>
          <cell r="T2073">
            <v>0</v>
          </cell>
          <cell r="U2073">
            <v>4169.21</v>
          </cell>
          <cell r="V2073">
            <v>0</v>
          </cell>
          <cell r="W2073">
            <v>-1694.71</v>
          </cell>
        </row>
        <row r="2074">
          <cell r="A2074">
            <v>1321485</v>
          </cell>
          <cell r="B2074">
            <v>202001</v>
          </cell>
          <cell r="C2074">
            <v>1</v>
          </cell>
          <cell r="D2074">
            <v>132</v>
          </cell>
          <cell r="E2074" t="str">
            <v>AEPX-3571r201509</v>
          </cell>
          <cell r="F2074" t="str">
            <v>Retired</v>
          </cell>
          <cell r="G2074">
            <v>321286</v>
          </cell>
          <cell r="H2074" t="str">
            <v>AEPX-3571r201509</v>
          </cell>
          <cell r="I2074" t="str">
            <v>Retired</v>
          </cell>
          <cell r="J2074">
            <v>4906</v>
          </cell>
          <cell r="K2074" t="str">
            <v xml:space="preserve">4906-Progress Rail </v>
          </cell>
          <cell r="L2074" t="str">
            <v>842 Operating Leases</v>
          </cell>
          <cell r="M2074" t="str">
            <v>Indiana Michigan Power - Gen</v>
          </cell>
          <cell r="N2074">
            <v>-4383.6400000000003</v>
          </cell>
          <cell r="O2074">
            <v>4383.6400000000003</v>
          </cell>
          <cell r="P2074">
            <v>4383.6400000000003</v>
          </cell>
          <cell r="Q2074">
            <v>1909.14</v>
          </cell>
          <cell r="R2074">
            <v>1699.29</v>
          </cell>
          <cell r="S2074">
            <v>0</v>
          </cell>
          <cell r="T2074">
            <v>0</v>
          </cell>
          <cell r="U2074">
            <v>4169.21</v>
          </cell>
          <cell r="V2074">
            <v>0</v>
          </cell>
          <cell r="W2074">
            <v>-1694.71</v>
          </cell>
        </row>
        <row r="2075">
          <cell r="A2075">
            <v>1321509</v>
          </cell>
          <cell r="B2075">
            <v>202001</v>
          </cell>
          <cell r="C2075">
            <v>1</v>
          </cell>
          <cell r="D2075">
            <v>132</v>
          </cell>
          <cell r="E2075" t="str">
            <v>AEPX-3578r201509</v>
          </cell>
          <cell r="F2075" t="str">
            <v>Retired</v>
          </cell>
          <cell r="G2075">
            <v>321292</v>
          </cell>
          <cell r="H2075" t="str">
            <v>AEPX-3578r201509</v>
          </cell>
          <cell r="I2075" t="str">
            <v>Retired</v>
          </cell>
          <cell r="J2075">
            <v>4906</v>
          </cell>
          <cell r="K2075" t="str">
            <v xml:space="preserve">4906-Progress Rail </v>
          </cell>
          <cell r="L2075" t="str">
            <v>842 Operating Leases</v>
          </cell>
          <cell r="M2075" t="str">
            <v>Indiana Michigan Power - Gen</v>
          </cell>
          <cell r="N2075">
            <v>-4383.6400000000003</v>
          </cell>
          <cell r="O2075">
            <v>4383.6400000000003</v>
          </cell>
          <cell r="P2075">
            <v>4383.6400000000003</v>
          </cell>
          <cell r="Q2075">
            <v>1909.14</v>
          </cell>
          <cell r="R2075">
            <v>1699.29</v>
          </cell>
          <cell r="S2075">
            <v>0</v>
          </cell>
          <cell r="T2075">
            <v>0</v>
          </cell>
          <cell r="U2075">
            <v>4169.21</v>
          </cell>
          <cell r="V2075">
            <v>0</v>
          </cell>
          <cell r="W2075">
            <v>-1694.71</v>
          </cell>
        </row>
        <row r="2076">
          <cell r="A2076">
            <v>1321510</v>
          </cell>
          <cell r="B2076">
            <v>202001</v>
          </cell>
          <cell r="C2076">
            <v>1</v>
          </cell>
          <cell r="D2076">
            <v>132</v>
          </cell>
          <cell r="E2076" t="str">
            <v>AEPX-3585r201509</v>
          </cell>
          <cell r="F2076" t="str">
            <v>Retired</v>
          </cell>
          <cell r="G2076">
            <v>321299</v>
          </cell>
          <cell r="H2076" t="str">
            <v>AEPX-3585r201509</v>
          </cell>
          <cell r="I2076" t="str">
            <v>Retired</v>
          </cell>
          <cell r="J2076">
            <v>4906</v>
          </cell>
          <cell r="K2076" t="str">
            <v xml:space="preserve">4906-Progress Rail </v>
          </cell>
          <cell r="L2076" t="str">
            <v>842 Operating Leases</v>
          </cell>
          <cell r="M2076" t="str">
            <v>Indiana Michigan Power - Gen</v>
          </cell>
          <cell r="N2076">
            <v>-4383.6400000000003</v>
          </cell>
          <cell r="O2076">
            <v>4383.6400000000003</v>
          </cell>
          <cell r="P2076">
            <v>4383.6400000000003</v>
          </cell>
          <cell r="Q2076">
            <v>1909.14</v>
          </cell>
          <cell r="R2076">
            <v>1699.29</v>
          </cell>
          <cell r="S2076">
            <v>0</v>
          </cell>
          <cell r="T2076">
            <v>0</v>
          </cell>
          <cell r="U2076">
            <v>4169.21</v>
          </cell>
          <cell r="V2076">
            <v>0</v>
          </cell>
          <cell r="W2076">
            <v>-1694.71</v>
          </cell>
        </row>
        <row r="2077">
          <cell r="A2077">
            <v>1321511</v>
          </cell>
          <cell r="B2077">
            <v>202001</v>
          </cell>
          <cell r="C2077">
            <v>1</v>
          </cell>
          <cell r="D2077">
            <v>132</v>
          </cell>
          <cell r="E2077" t="str">
            <v>AEPX-3600r201509</v>
          </cell>
          <cell r="F2077" t="str">
            <v>Retired</v>
          </cell>
          <cell r="G2077">
            <v>321312</v>
          </cell>
          <cell r="H2077" t="str">
            <v>AEPX-3600r201509</v>
          </cell>
          <cell r="I2077" t="str">
            <v>Retired</v>
          </cell>
          <cell r="J2077">
            <v>4906</v>
          </cell>
          <cell r="K2077" t="str">
            <v xml:space="preserve">4906-Progress Rail </v>
          </cell>
          <cell r="L2077" t="str">
            <v>842 Operating Leases</v>
          </cell>
          <cell r="M2077" t="str">
            <v>Indiana Michigan Power - Gen</v>
          </cell>
          <cell r="N2077">
            <v>-4383.6400000000003</v>
          </cell>
          <cell r="O2077">
            <v>4383.6400000000003</v>
          </cell>
          <cell r="P2077">
            <v>4383.6400000000003</v>
          </cell>
          <cell r="Q2077">
            <v>1909.14</v>
          </cell>
          <cell r="R2077">
            <v>1699.29</v>
          </cell>
          <cell r="S2077">
            <v>0</v>
          </cell>
          <cell r="T2077">
            <v>0</v>
          </cell>
          <cell r="U2077">
            <v>4169.21</v>
          </cell>
          <cell r="V2077">
            <v>0</v>
          </cell>
          <cell r="W2077">
            <v>-1694.71</v>
          </cell>
        </row>
        <row r="2078">
          <cell r="A2078">
            <v>1321515</v>
          </cell>
          <cell r="B2078">
            <v>202001</v>
          </cell>
          <cell r="C2078">
            <v>1</v>
          </cell>
          <cell r="D2078">
            <v>132</v>
          </cell>
          <cell r="E2078" t="str">
            <v>AEPX-3348r201509</v>
          </cell>
          <cell r="F2078" t="str">
            <v>Retired</v>
          </cell>
          <cell r="G2078">
            <v>321092</v>
          </cell>
          <cell r="H2078" t="str">
            <v>AEPX-3348r201509</v>
          </cell>
          <cell r="I2078" t="str">
            <v>Retired</v>
          </cell>
          <cell r="J2078">
            <v>4906</v>
          </cell>
          <cell r="K2078" t="str">
            <v xml:space="preserve">4906-Progress Rail </v>
          </cell>
          <cell r="L2078" t="str">
            <v>842 Operating Leases</v>
          </cell>
          <cell r="M2078" t="str">
            <v>Indiana Michigan Power - Gen</v>
          </cell>
          <cell r="N2078">
            <v>-4383.6400000000003</v>
          </cell>
          <cell r="O2078">
            <v>4383.6400000000003</v>
          </cell>
          <cell r="P2078">
            <v>4383.6400000000003</v>
          </cell>
          <cell r="Q2078">
            <v>1909.14</v>
          </cell>
          <cell r="R2078">
            <v>1699.29</v>
          </cell>
          <cell r="S2078">
            <v>0</v>
          </cell>
          <cell r="T2078">
            <v>0</v>
          </cell>
          <cell r="U2078">
            <v>4169.21</v>
          </cell>
          <cell r="V2078">
            <v>0</v>
          </cell>
          <cell r="W2078">
            <v>-1694.71</v>
          </cell>
        </row>
        <row r="2079">
          <cell r="A2079">
            <v>1321516</v>
          </cell>
          <cell r="B2079">
            <v>202001</v>
          </cell>
          <cell r="C2079">
            <v>1</v>
          </cell>
          <cell r="D2079">
            <v>132</v>
          </cell>
          <cell r="E2079" t="str">
            <v>AEPX-3358r201509</v>
          </cell>
          <cell r="F2079" t="str">
            <v>Retired</v>
          </cell>
          <cell r="G2079">
            <v>321101</v>
          </cell>
          <cell r="H2079" t="str">
            <v>AEPX-3358r201509</v>
          </cell>
          <cell r="I2079" t="str">
            <v>Retired</v>
          </cell>
          <cell r="J2079">
            <v>4906</v>
          </cell>
          <cell r="K2079" t="str">
            <v xml:space="preserve">4906-Progress Rail </v>
          </cell>
          <cell r="L2079" t="str">
            <v>842 Operating Leases</v>
          </cell>
          <cell r="M2079" t="str">
            <v>Indiana Michigan Power - Gen</v>
          </cell>
          <cell r="N2079">
            <v>-4383.6400000000003</v>
          </cell>
          <cell r="O2079">
            <v>4383.6400000000003</v>
          </cell>
          <cell r="P2079">
            <v>4383.6400000000003</v>
          </cell>
          <cell r="Q2079">
            <v>1909.14</v>
          </cell>
          <cell r="R2079">
            <v>1699.29</v>
          </cell>
          <cell r="S2079">
            <v>0</v>
          </cell>
          <cell r="T2079">
            <v>0</v>
          </cell>
          <cell r="U2079">
            <v>4169.21</v>
          </cell>
          <cell r="V2079">
            <v>0</v>
          </cell>
          <cell r="W2079">
            <v>-1694.71</v>
          </cell>
        </row>
        <row r="2080">
          <cell r="A2080">
            <v>1321517</v>
          </cell>
          <cell r="B2080">
            <v>202001</v>
          </cell>
          <cell r="C2080">
            <v>1</v>
          </cell>
          <cell r="D2080">
            <v>132</v>
          </cell>
          <cell r="E2080" t="str">
            <v>AEPX-3372r201509</v>
          </cell>
          <cell r="F2080" t="str">
            <v>Retired</v>
          </cell>
          <cell r="G2080">
            <v>321114</v>
          </cell>
          <cell r="H2080" t="str">
            <v>AEPX-3372r201509</v>
          </cell>
          <cell r="I2080" t="str">
            <v>Retired</v>
          </cell>
          <cell r="J2080">
            <v>4906</v>
          </cell>
          <cell r="K2080" t="str">
            <v xml:space="preserve">4906-Progress Rail </v>
          </cell>
          <cell r="L2080" t="str">
            <v>842 Operating Leases</v>
          </cell>
          <cell r="M2080" t="str">
            <v>Indiana Michigan Power - Gen</v>
          </cell>
          <cell r="N2080">
            <v>-4383.6400000000003</v>
          </cell>
          <cell r="O2080">
            <v>4383.6400000000003</v>
          </cell>
          <cell r="P2080">
            <v>4383.6400000000003</v>
          </cell>
          <cell r="Q2080">
            <v>1909.14</v>
          </cell>
          <cell r="R2080">
            <v>1699.29</v>
          </cell>
          <cell r="S2080">
            <v>0</v>
          </cell>
          <cell r="T2080">
            <v>0</v>
          </cell>
          <cell r="U2080">
            <v>4169.21</v>
          </cell>
          <cell r="V2080">
            <v>0</v>
          </cell>
          <cell r="W2080">
            <v>-1694.71</v>
          </cell>
        </row>
        <row r="2081">
          <cell r="A2081">
            <v>1321518</v>
          </cell>
          <cell r="B2081">
            <v>202001</v>
          </cell>
          <cell r="C2081">
            <v>1</v>
          </cell>
          <cell r="D2081">
            <v>132</v>
          </cell>
          <cell r="E2081" t="str">
            <v>AEPX-3387r201509</v>
          </cell>
          <cell r="F2081" t="str">
            <v>Retired</v>
          </cell>
          <cell r="G2081">
            <v>321126</v>
          </cell>
          <cell r="H2081" t="str">
            <v>AEPX-3387r201509</v>
          </cell>
          <cell r="I2081" t="str">
            <v>Retired</v>
          </cell>
          <cell r="J2081">
            <v>4906</v>
          </cell>
          <cell r="K2081" t="str">
            <v xml:space="preserve">4906-Progress Rail </v>
          </cell>
          <cell r="L2081" t="str">
            <v>842 Operating Leases</v>
          </cell>
          <cell r="M2081" t="str">
            <v>Indiana Michigan Power - Gen</v>
          </cell>
          <cell r="N2081">
            <v>-4383.6400000000003</v>
          </cell>
          <cell r="O2081">
            <v>4383.6400000000003</v>
          </cell>
          <cell r="P2081">
            <v>4383.6400000000003</v>
          </cell>
          <cell r="Q2081">
            <v>1909.14</v>
          </cell>
          <cell r="R2081">
            <v>1699.29</v>
          </cell>
          <cell r="S2081">
            <v>0</v>
          </cell>
          <cell r="T2081">
            <v>0</v>
          </cell>
          <cell r="U2081">
            <v>4169.21</v>
          </cell>
          <cell r="V2081">
            <v>0</v>
          </cell>
          <cell r="W2081">
            <v>-1694.71</v>
          </cell>
        </row>
        <row r="2082">
          <cell r="A2082">
            <v>1321519</v>
          </cell>
          <cell r="B2082">
            <v>202001</v>
          </cell>
          <cell r="C2082">
            <v>1</v>
          </cell>
          <cell r="D2082">
            <v>132</v>
          </cell>
          <cell r="E2082" t="str">
            <v>AEPX-3393r201509</v>
          </cell>
          <cell r="F2082" t="str">
            <v>Retired</v>
          </cell>
          <cell r="G2082">
            <v>321129</v>
          </cell>
          <cell r="H2082" t="str">
            <v>AEPX-3393r201509</v>
          </cell>
          <cell r="I2082" t="str">
            <v>Retired</v>
          </cell>
          <cell r="J2082">
            <v>4906</v>
          </cell>
          <cell r="K2082" t="str">
            <v xml:space="preserve">4906-Progress Rail </v>
          </cell>
          <cell r="L2082" t="str">
            <v>842 Operating Leases</v>
          </cell>
          <cell r="M2082" t="str">
            <v>Indiana Michigan Power - Gen</v>
          </cell>
          <cell r="N2082">
            <v>-4383.6400000000003</v>
          </cell>
          <cell r="O2082">
            <v>4383.6400000000003</v>
          </cell>
          <cell r="P2082">
            <v>4383.6400000000003</v>
          </cell>
          <cell r="Q2082">
            <v>1909.14</v>
          </cell>
          <cell r="R2082">
            <v>1699.29</v>
          </cell>
          <cell r="S2082">
            <v>0</v>
          </cell>
          <cell r="T2082">
            <v>0</v>
          </cell>
          <cell r="U2082">
            <v>4169.21</v>
          </cell>
          <cell r="V2082">
            <v>0</v>
          </cell>
          <cell r="W2082">
            <v>-1694.71</v>
          </cell>
        </row>
        <row r="2083">
          <cell r="A2083">
            <v>1321520</v>
          </cell>
          <cell r="B2083">
            <v>202001</v>
          </cell>
          <cell r="C2083">
            <v>1</v>
          </cell>
          <cell r="D2083">
            <v>132</v>
          </cell>
          <cell r="E2083" t="str">
            <v>AEPX-3399r201509</v>
          </cell>
          <cell r="F2083" t="str">
            <v>Retired</v>
          </cell>
          <cell r="G2083">
            <v>321135</v>
          </cell>
          <cell r="H2083" t="str">
            <v>AEPX-3399r201509</v>
          </cell>
          <cell r="I2083" t="str">
            <v>Retired</v>
          </cell>
          <cell r="J2083">
            <v>4906</v>
          </cell>
          <cell r="K2083" t="str">
            <v xml:space="preserve">4906-Progress Rail </v>
          </cell>
          <cell r="L2083" t="str">
            <v>842 Operating Leases</v>
          </cell>
          <cell r="M2083" t="str">
            <v>Indiana Michigan Power - Gen</v>
          </cell>
          <cell r="N2083">
            <v>-4383.6400000000003</v>
          </cell>
          <cell r="O2083">
            <v>4383.6400000000003</v>
          </cell>
          <cell r="P2083">
            <v>4383.6400000000003</v>
          </cell>
          <cell r="Q2083">
            <v>1909.14</v>
          </cell>
          <cell r="R2083">
            <v>1699.29</v>
          </cell>
          <cell r="S2083">
            <v>0</v>
          </cell>
          <cell r="T2083">
            <v>0</v>
          </cell>
          <cell r="U2083">
            <v>4169.21</v>
          </cell>
          <cell r="V2083">
            <v>0</v>
          </cell>
          <cell r="W2083">
            <v>-1694.71</v>
          </cell>
        </row>
        <row r="2084">
          <cell r="A2084">
            <v>1321521</v>
          </cell>
          <cell r="B2084">
            <v>202001</v>
          </cell>
          <cell r="C2084">
            <v>1</v>
          </cell>
          <cell r="D2084">
            <v>132</v>
          </cell>
          <cell r="E2084" t="str">
            <v>AEPX-3411r201509</v>
          </cell>
          <cell r="F2084" t="str">
            <v>Retired</v>
          </cell>
          <cell r="G2084">
            <v>321145</v>
          </cell>
          <cell r="H2084" t="str">
            <v>AEPX-3411r201509</v>
          </cell>
          <cell r="I2084" t="str">
            <v>Retired</v>
          </cell>
          <cell r="J2084">
            <v>4906</v>
          </cell>
          <cell r="K2084" t="str">
            <v xml:space="preserve">4906-Progress Rail </v>
          </cell>
          <cell r="L2084" t="str">
            <v>842 Operating Leases</v>
          </cell>
          <cell r="M2084" t="str">
            <v>Indiana Michigan Power - Gen</v>
          </cell>
          <cell r="N2084">
            <v>-4383.6400000000003</v>
          </cell>
          <cell r="O2084">
            <v>4383.6400000000003</v>
          </cell>
          <cell r="P2084">
            <v>4383.6400000000003</v>
          </cell>
          <cell r="Q2084">
            <v>1909.14</v>
          </cell>
          <cell r="R2084">
            <v>1699.29</v>
          </cell>
          <cell r="S2084">
            <v>0</v>
          </cell>
          <cell r="T2084">
            <v>0</v>
          </cell>
          <cell r="U2084">
            <v>4169.21</v>
          </cell>
          <cell r="V2084">
            <v>0</v>
          </cell>
          <cell r="W2084">
            <v>-1694.71</v>
          </cell>
        </row>
        <row r="2085">
          <cell r="A2085">
            <v>1321522</v>
          </cell>
          <cell r="B2085">
            <v>202001</v>
          </cell>
          <cell r="C2085">
            <v>1</v>
          </cell>
          <cell r="D2085">
            <v>132</v>
          </cell>
          <cell r="E2085" t="str">
            <v>AEPX-3427r201509</v>
          </cell>
          <cell r="F2085" t="str">
            <v>Retired</v>
          </cell>
          <cell r="G2085">
            <v>321160</v>
          </cell>
          <cell r="H2085" t="str">
            <v>AEPX-3427r201509</v>
          </cell>
          <cell r="I2085" t="str">
            <v>Retired</v>
          </cell>
          <cell r="J2085">
            <v>4906</v>
          </cell>
          <cell r="K2085" t="str">
            <v xml:space="preserve">4906-Progress Rail </v>
          </cell>
          <cell r="L2085" t="str">
            <v>842 Operating Leases</v>
          </cell>
          <cell r="M2085" t="str">
            <v>Indiana Michigan Power - Gen</v>
          </cell>
          <cell r="N2085">
            <v>-4383.6400000000003</v>
          </cell>
          <cell r="O2085">
            <v>4383.6400000000003</v>
          </cell>
          <cell r="P2085">
            <v>4383.6400000000003</v>
          </cell>
          <cell r="Q2085">
            <v>1909.14</v>
          </cell>
          <cell r="R2085">
            <v>1699.29</v>
          </cell>
          <cell r="S2085">
            <v>0</v>
          </cell>
          <cell r="T2085">
            <v>0</v>
          </cell>
          <cell r="U2085">
            <v>4169.21</v>
          </cell>
          <cell r="V2085">
            <v>0</v>
          </cell>
          <cell r="W2085">
            <v>-1694.71</v>
          </cell>
        </row>
        <row r="2086">
          <cell r="A2086">
            <v>1321523</v>
          </cell>
          <cell r="B2086">
            <v>202001</v>
          </cell>
          <cell r="C2086">
            <v>1</v>
          </cell>
          <cell r="D2086">
            <v>132</v>
          </cell>
          <cell r="E2086" t="str">
            <v>AEPX-3430r201509</v>
          </cell>
          <cell r="F2086" t="str">
            <v>Retired</v>
          </cell>
          <cell r="G2086">
            <v>321163</v>
          </cell>
          <cell r="H2086" t="str">
            <v>AEPX-3430r201509</v>
          </cell>
          <cell r="I2086" t="str">
            <v>Retired</v>
          </cell>
          <cell r="J2086">
            <v>4906</v>
          </cell>
          <cell r="K2086" t="str">
            <v xml:space="preserve">4906-Progress Rail </v>
          </cell>
          <cell r="L2086" t="str">
            <v>842 Operating Leases</v>
          </cell>
          <cell r="M2086" t="str">
            <v>Indiana Michigan Power - Gen</v>
          </cell>
          <cell r="N2086">
            <v>-4383.6400000000003</v>
          </cell>
          <cell r="O2086">
            <v>4383.6400000000003</v>
          </cell>
          <cell r="P2086">
            <v>4383.6400000000003</v>
          </cell>
          <cell r="Q2086">
            <v>1909.14</v>
          </cell>
          <cell r="R2086">
            <v>1699.29</v>
          </cell>
          <cell r="S2086">
            <v>0</v>
          </cell>
          <cell r="T2086">
            <v>0</v>
          </cell>
          <cell r="U2086">
            <v>4169.21</v>
          </cell>
          <cell r="V2086">
            <v>0</v>
          </cell>
          <cell r="W2086">
            <v>-1694.71</v>
          </cell>
        </row>
        <row r="2087">
          <cell r="A2087">
            <v>1321524</v>
          </cell>
          <cell r="B2087">
            <v>202001</v>
          </cell>
          <cell r="C2087">
            <v>1</v>
          </cell>
          <cell r="D2087">
            <v>132</v>
          </cell>
          <cell r="E2087" t="str">
            <v>AEPX-3436r201509</v>
          </cell>
          <cell r="F2087" t="str">
            <v>Retired</v>
          </cell>
          <cell r="G2087">
            <v>321168</v>
          </cell>
          <cell r="H2087" t="str">
            <v>AEPX-3436r201509</v>
          </cell>
          <cell r="I2087" t="str">
            <v>Retired</v>
          </cell>
          <cell r="J2087">
            <v>4906</v>
          </cell>
          <cell r="K2087" t="str">
            <v xml:space="preserve">4906-Progress Rail </v>
          </cell>
          <cell r="L2087" t="str">
            <v>842 Operating Leases</v>
          </cell>
          <cell r="M2087" t="str">
            <v>Indiana Michigan Power - Gen</v>
          </cell>
          <cell r="N2087">
            <v>-4383.6400000000003</v>
          </cell>
          <cell r="O2087">
            <v>4383.6400000000003</v>
          </cell>
          <cell r="P2087">
            <v>4383.6400000000003</v>
          </cell>
          <cell r="Q2087">
            <v>1909.14</v>
          </cell>
          <cell r="R2087">
            <v>1699.29</v>
          </cell>
          <cell r="S2087">
            <v>0</v>
          </cell>
          <cell r="T2087">
            <v>0</v>
          </cell>
          <cell r="U2087">
            <v>4169.21</v>
          </cell>
          <cell r="V2087">
            <v>0</v>
          </cell>
          <cell r="W2087">
            <v>-1694.71</v>
          </cell>
        </row>
        <row r="2088">
          <cell r="A2088">
            <v>1321527</v>
          </cell>
          <cell r="B2088">
            <v>202001</v>
          </cell>
          <cell r="C2088">
            <v>1</v>
          </cell>
          <cell r="D2088">
            <v>132</v>
          </cell>
          <cell r="E2088" t="str">
            <v>AEPX-3459r201509</v>
          </cell>
          <cell r="F2088" t="str">
            <v>Retired</v>
          </cell>
          <cell r="G2088">
            <v>321189</v>
          </cell>
          <cell r="H2088" t="str">
            <v>AEPX-3459r201509</v>
          </cell>
          <cell r="I2088" t="str">
            <v>Retired</v>
          </cell>
          <cell r="J2088">
            <v>4906</v>
          </cell>
          <cell r="K2088" t="str">
            <v xml:space="preserve">4906-Progress Rail </v>
          </cell>
          <cell r="L2088" t="str">
            <v>842 Operating Leases</v>
          </cell>
          <cell r="M2088" t="str">
            <v>Indiana Michigan Power - Gen</v>
          </cell>
          <cell r="N2088">
            <v>-4383.6400000000003</v>
          </cell>
          <cell r="O2088">
            <v>4383.6400000000003</v>
          </cell>
          <cell r="P2088">
            <v>4383.6400000000003</v>
          </cell>
          <cell r="Q2088">
            <v>1909.14</v>
          </cell>
          <cell r="R2088">
            <v>1699.29</v>
          </cell>
          <cell r="S2088">
            <v>0</v>
          </cell>
          <cell r="T2088">
            <v>0</v>
          </cell>
          <cell r="U2088">
            <v>4169.21</v>
          </cell>
          <cell r="V2088">
            <v>0</v>
          </cell>
          <cell r="W2088">
            <v>-1694.71</v>
          </cell>
        </row>
        <row r="2089">
          <cell r="A2089">
            <v>1321528</v>
          </cell>
          <cell r="B2089">
            <v>202001</v>
          </cell>
          <cell r="C2089">
            <v>1</v>
          </cell>
          <cell r="D2089">
            <v>132</v>
          </cell>
          <cell r="E2089" t="str">
            <v>AEPX-3464r201509</v>
          </cell>
          <cell r="F2089" t="str">
            <v>Retired</v>
          </cell>
          <cell r="G2089">
            <v>321194</v>
          </cell>
          <cell r="H2089" t="str">
            <v>AEPX-3464r201509</v>
          </cell>
          <cell r="I2089" t="str">
            <v>Retired</v>
          </cell>
          <cell r="J2089">
            <v>4906</v>
          </cell>
          <cell r="K2089" t="str">
            <v xml:space="preserve">4906-Progress Rail </v>
          </cell>
          <cell r="L2089" t="str">
            <v>842 Operating Leases</v>
          </cell>
          <cell r="M2089" t="str">
            <v>Indiana Michigan Power - Gen</v>
          </cell>
          <cell r="N2089">
            <v>-4383.6400000000003</v>
          </cell>
          <cell r="O2089">
            <v>4383.6400000000003</v>
          </cell>
          <cell r="P2089">
            <v>4383.6400000000003</v>
          </cell>
          <cell r="Q2089">
            <v>1909.14</v>
          </cell>
          <cell r="R2089">
            <v>1699.29</v>
          </cell>
          <cell r="S2089">
            <v>0</v>
          </cell>
          <cell r="T2089">
            <v>0</v>
          </cell>
          <cell r="U2089">
            <v>4169.21</v>
          </cell>
          <cell r="V2089">
            <v>0</v>
          </cell>
          <cell r="W2089">
            <v>-1694.71</v>
          </cell>
        </row>
        <row r="2090">
          <cell r="A2090">
            <v>1321529</v>
          </cell>
          <cell r="B2090">
            <v>202001</v>
          </cell>
          <cell r="C2090">
            <v>1</v>
          </cell>
          <cell r="D2090">
            <v>132</v>
          </cell>
          <cell r="E2090" t="str">
            <v>AEPX-3477r201509</v>
          </cell>
          <cell r="F2090" t="str">
            <v>Retired</v>
          </cell>
          <cell r="G2090">
            <v>321206</v>
          </cell>
          <cell r="H2090" t="str">
            <v>AEPX-3477r201509</v>
          </cell>
          <cell r="I2090" t="str">
            <v>Retired</v>
          </cell>
          <cell r="J2090">
            <v>4906</v>
          </cell>
          <cell r="K2090" t="str">
            <v xml:space="preserve">4906-Progress Rail </v>
          </cell>
          <cell r="L2090" t="str">
            <v>842 Operating Leases</v>
          </cell>
          <cell r="M2090" t="str">
            <v>Indiana Michigan Power - Gen</v>
          </cell>
          <cell r="N2090">
            <v>-4383.6400000000003</v>
          </cell>
          <cell r="O2090">
            <v>4383.6400000000003</v>
          </cell>
          <cell r="P2090">
            <v>4383.6400000000003</v>
          </cell>
          <cell r="Q2090">
            <v>1909.14</v>
          </cell>
          <cell r="R2090">
            <v>1699.29</v>
          </cell>
          <cell r="S2090">
            <v>0</v>
          </cell>
          <cell r="T2090">
            <v>0</v>
          </cell>
          <cell r="U2090">
            <v>4169.21</v>
          </cell>
          <cell r="V2090">
            <v>0</v>
          </cell>
          <cell r="W2090">
            <v>-1694.71</v>
          </cell>
        </row>
        <row r="2091">
          <cell r="A2091">
            <v>1321530</v>
          </cell>
          <cell r="B2091">
            <v>202001</v>
          </cell>
          <cell r="C2091">
            <v>1</v>
          </cell>
          <cell r="D2091">
            <v>132</v>
          </cell>
          <cell r="E2091" t="str">
            <v>AEPX-3518r201509</v>
          </cell>
          <cell r="F2091" t="str">
            <v>Retired</v>
          </cell>
          <cell r="G2091">
            <v>321242</v>
          </cell>
          <cell r="H2091" t="str">
            <v>AEPX-3518r201509</v>
          </cell>
          <cell r="I2091" t="str">
            <v>Retired</v>
          </cell>
          <cell r="J2091">
            <v>4906</v>
          </cell>
          <cell r="K2091" t="str">
            <v xml:space="preserve">4906-Progress Rail </v>
          </cell>
          <cell r="L2091" t="str">
            <v>842 Operating Leases</v>
          </cell>
          <cell r="M2091" t="str">
            <v>Indiana Michigan Power - Gen</v>
          </cell>
          <cell r="N2091">
            <v>-4383.6400000000003</v>
          </cell>
          <cell r="O2091">
            <v>4383.6400000000003</v>
          </cell>
          <cell r="P2091">
            <v>4383.6400000000003</v>
          </cell>
          <cell r="Q2091">
            <v>1909.14</v>
          </cell>
          <cell r="R2091">
            <v>1699.29</v>
          </cell>
          <cell r="S2091">
            <v>0</v>
          </cell>
          <cell r="T2091">
            <v>0</v>
          </cell>
          <cell r="U2091">
            <v>4169.21</v>
          </cell>
          <cell r="V2091">
            <v>0</v>
          </cell>
          <cell r="W2091">
            <v>-1694.71</v>
          </cell>
        </row>
        <row r="2092">
          <cell r="A2092">
            <v>1321531</v>
          </cell>
          <cell r="B2092">
            <v>202001</v>
          </cell>
          <cell r="C2092">
            <v>1</v>
          </cell>
          <cell r="D2092">
            <v>132</v>
          </cell>
          <cell r="E2092" t="str">
            <v>AEPX-3521r201509</v>
          </cell>
          <cell r="F2092" t="str">
            <v>Retired</v>
          </cell>
          <cell r="G2092">
            <v>321244</v>
          </cell>
          <cell r="H2092" t="str">
            <v>AEPX-3521r201509</v>
          </cell>
          <cell r="I2092" t="str">
            <v>Retired</v>
          </cell>
          <cell r="J2092">
            <v>4906</v>
          </cell>
          <cell r="K2092" t="str">
            <v xml:space="preserve">4906-Progress Rail </v>
          </cell>
          <cell r="L2092" t="str">
            <v>842 Operating Leases</v>
          </cell>
          <cell r="M2092" t="str">
            <v>Indiana Michigan Power - Gen</v>
          </cell>
          <cell r="N2092">
            <v>-4383.6400000000003</v>
          </cell>
          <cell r="O2092">
            <v>4383.6400000000003</v>
          </cell>
          <cell r="P2092">
            <v>4383.6400000000003</v>
          </cell>
          <cell r="Q2092">
            <v>1909.14</v>
          </cell>
          <cell r="R2092">
            <v>1699.29</v>
          </cell>
          <cell r="S2092">
            <v>0</v>
          </cell>
          <cell r="T2092">
            <v>0</v>
          </cell>
          <cell r="U2092">
            <v>4169.21</v>
          </cell>
          <cell r="V2092">
            <v>0</v>
          </cell>
          <cell r="W2092">
            <v>-1694.71</v>
          </cell>
        </row>
        <row r="2093">
          <cell r="A2093">
            <v>1321532</v>
          </cell>
          <cell r="B2093">
            <v>202001</v>
          </cell>
          <cell r="C2093">
            <v>1</v>
          </cell>
          <cell r="D2093">
            <v>132</v>
          </cell>
          <cell r="E2093" t="str">
            <v>AEPX-3530r201509</v>
          </cell>
          <cell r="F2093" t="str">
            <v>Retired</v>
          </cell>
          <cell r="G2093">
            <v>321253</v>
          </cell>
          <cell r="H2093" t="str">
            <v>AEPX-3530r201509</v>
          </cell>
          <cell r="I2093" t="str">
            <v>Retired</v>
          </cell>
          <cell r="J2093">
            <v>4906</v>
          </cell>
          <cell r="K2093" t="str">
            <v xml:space="preserve">4906-Progress Rail </v>
          </cell>
          <cell r="L2093" t="str">
            <v>842 Operating Leases</v>
          </cell>
          <cell r="M2093" t="str">
            <v>Indiana Michigan Power - Gen</v>
          </cell>
          <cell r="N2093">
            <v>-4383.6400000000003</v>
          </cell>
          <cell r="O2093">
            <v>4383.6400000000003</v>
          </cell>
          <cell r="P2093">
            <v>4383.6400000000003</v>
          </cell>
          <cell r="Q2093">
            <v>1909.14</v>
          </cell>
          <cell r="R2093">
            <v>1699.29</v>
          </cell>
          <cell r="S2093">
            <v>0</v>
          </cell>
          <cell r="T2093">
            <v>0</v>
          </cell>
          <cell r="U2093">
            <v>4169.21</v>
          </cell>
          <cell r="V2093">
            <v>0</v>
          </cell>
          <cell r="W2093">
            <v>-1694.71</v>
          </cell>
        </row>
        <row r="2094">
          <cell r="A2094">
            <v>1321533</v>
          </cell>
          <cell r="B2094">
            <v>202001</v>
          </cell>
          <cell r="C2094">
            <v>1</v>
          </cell>
          <cell r="D2094">
            <v>132</v>
          </cell>
          <cell r="E2094" t="str">
            <v>AEPX-3542r201509</v>
          </cell>
          <cell r="F2094" t="str">
            <v>Retired</v>
          </cell>
          <cell r="G2094">
            <v>321263</v>
          </cell>
          <cell r="H2094" t="str">
            <v>AEPX-3542r201509</v>
          </cell>
          <cell r="I2094" t="str">
            <v>Retired</v>
          </cell>
          <cell r="J2094">
            <v>4906</v>
          </cell>
          <cell r="K2094" t="str">
            <v xml:space="preserve">4906-Progress Rail </v>
          </cell>
          <cell r="L2094" t="str">
            <v>842 Operating Leases</v>
          </cell>
          <cell r="M2094" t="str">
            <v>Indiana Michigan Power - Gen</v>
          </cell>
          <cell r="N2094">
            <v>-4383.6400000000003</v>
          </cell>
          <cell r="O2094">
            <v>4383.6400000000003</v>
          </cell>
          <cell r="P2094">
            <v>4383.6400000000003</v>
          </cell>
          <cell r="Q2094">
            <v>1909.14</v>
          </cell>
          <cell r="R2094">
            <v>1699.29</v>
          </cell>
          <cell r="S2094">
            <v>0</v>
          </cell>
          <cell r="T2094">
            <v>0</v>
          </cell>
          <cell r="U2094">
            <v>4169.21</v>
          </cell>
          <cell r="V2094">
            <v>0</v>
          </cell>
          <cell r="W2094">
            <v>-1694.71</v>
          </cell>
        </row>
        <row r="2095">
          <cell r="A2095">
            <v>1321534</v>
          </cell>
          <cell r="B2095">
            <v>202001</v>
          </cell>
          <cell r="C2095">
            <v>1</v>
          </cell>
          <cell r="D2095">
            <v>132</v>
          </cell>
          <cell r="E2095" t="str">
            <v>AEPX-3577r201509</v>
          </cell>
          <cell r="F2095" t="str">
            <v>Retired</v>
          </cell>
          <cell r="G2095">
            <v>321291</v>
          </cell>
          <cell r="H2095" t="str">
            <v>AEPX-3577r201509</v>
          </cell>
          <cell r="I2095" t="str">
            <v>Retired</v>
          </cell>
          <cell r="J2095">
            <v>4906</v>
          </cell>
          <cell r="K2095" t="str">
            <v xml:space="preserve">4906-Progress Rail </v>
          </cell>
          <cell r="L2095" t="str">
            <v>842 Operating Leases</v>
          </cell>
          <cell r="M2095" t="str">
            <v>Indiana Michigan Power - Gen</v>
          </cell>
          <cell r="N2095">
            <v>-4383.6400000000003</v>
          </cell>
          <cell r="O2095">
            <v>4383.6400000000003</v>
          </cell>
          <cell r="P2095">
            <v>4383.6400000000003</v>
          </cell>
          <cell r="Q2095">
            <v>1909.14</v>
          </cell>
          <cell r="R2095">
            <v>1699.29</v>
          </cell>
          <cell r="S2095">
            <v>0</v>
          </cell>
          <cell r="T2095">
            <v>0</v>
          </cell>
          <cell r="U2095">
            <v>4169.21</v>
          </cell>
          <cell r="V2095">
            <v>0</v>
          </cell>
          <cell r="W2095">
            <v>-1694.71</v>
          </cell>
        </row>
        <row r="2096">
          <cell r="A2096">
            <v>1321535</v>
          </cell>
          <cell r="B2096">
            <v>202001</v>
          </cell>
          <cell r="C2096">
            <v>1</v>
          </cell>
          <cell r="D2096">
            <v>132</v>
          </cell>
          <cell r="E2096" t="str">
            <v>AEPX-3580r201509</v>
          </cell>
          <cell r="F2096" t="str">
            <v>Retired</v>
          </cell>
          <cell r="G2096">
            <v>321294</v>
          </cell>
          <cell r="H2096" t="str">
            <v>AEPX-3580r201509</v>
          </cell>
          <cell r="I2096" t="str">
            <v>Retired</v>
          </cell>
          <cell r="J2096">
            <v>4906</v>
          </cell>
          <cell r="K2096" t="str">
            <v xml:space="preserve">4906-Progress Rail </v>
          </cell>
          <cell r="L2096" t="str">
            <v>842 Operating Leases</v>
          </cell>
          <cell r="M2096" t="str">
            <v>Indiana Michigan Power - Gen</v>
          </cell>
          <cell r="N2096">
            <v>-4383.6400000000003</v>
          </cell>
          <cell r="O2096">
            <v>4383.6400000000003</v>
          </cell>
          <cell r="P2096">
            <v>4383.6400000000003</v>
          </cell>
          <cell r="Q2096">
            <v>1909.14</v>
          </cell>
          <cell r="R2096">
            <v>1699.29</v>
          </cell>
          <cell r="S2096">
            <v>0</v>
          </cell>
          <cell r="T2096">
            <v>0</v>
          </cell>
          <cell r="U2096">
            <v>4169.21</v>
          </cell>
          <cell r="V2096">
            <v>0</v>
          </cell>
          <cell r="W2096">
            <v>-1694.71</v>
          </cell>
        </row>
        <row r="2097">
          <cell r="A2097">
            <v>1321536</v>
          </cell>
          <cell r="B2097">
            <v>202001</v>
          </cell>
          <cell r="C2097">
            <v>1</v>
          </cell>
          <cell r="D2097">
            <v>132</v>
          </cell>
          <cell r="E2097" t="str">
            <v>AEPX-3606r201509</v>
          </cell>
          <cell r="F2097" t="str">
            <v>Retired</v>
          </cell>
          <cell r="G2097">
            <v>321315</v>
          </cell>
          <cell r="H2097" t="str">
            <v>AEPX-3606r201509</v>
          </cell>
          <cell r="I2097" t="str">
            <v>Retired</v>
          </cell>
          <cell r="J2097">
            <v>4906</v>
          </cell>
          <cell r="K2097" t="str">
            <v xml:space="preserve">4906-Progress Rail </v>
          </cell>
          <cell r="L2097" t="str">
            <v>842 Operating Leases</v>
          </cell>
          <cell r="M2097" t="str">
            <v>Indiana Michigan Power - Gen</v>
          </cell>
          <cell r="N2097">
            <v>-4383.6400000000003</v>
          </cell>
          <cell r="O2097">
            <v>4383.6400000000003</v>
          </cell>
          <cell r="P2097">
            <v>4383.6400000000003</v>
          </cell>
          <cell r="Q2097">
            <v>1909.14</v>
          </cell>
          <cell r="R2097">
            <v>1699.29</v>
          </cell>
          <cell r="S2097">
            <v>0</v>
          </cell>
          <cell r="T2097">
            <v>0</v>
          </cell>
          <cell r="U2097">
            <v>4169.21</v>
          </cell>
          <cell r="V2097">
            <v>0</v>
          </cell>
          <cell r="W2097">
            <v>-1694.71</v>
          </cell>
        </row>
        <row r="2098">
          <cell r="A2098">
            <v>1321564</v>
          </cell>
          <cell r="B2098">
            <v>202001</v>
          </cell>
          <cell r="C2098">
            <v>1</v>
          </cell>
          <cell r="D2098">
            <v>132</v>
          </cell>
          <cell r="E2098" t="str">
            <v>AEPX-3524r201509</v>
          </cell>
          <cell r="F2098" t="str">
            <v>Retired</v>
          </cell>
          <cell r="G2098">
            <v>321247</v>
          </cell>
          <cell r="H2098" t="str">
            <v>AEPX-3524r201509</v>
          </cell>
          <cell r="I2098" t="str">
            <v>Retired</v>
          </cell>
          <cell r="J2098">
            <v>4906</v>
          </cell>
          <cell r="K2098" t="str">
            <v xml:space="preserve">4906-Progress Rail </v>
          </cell>
          <cell r="L2098" t="str">
            <v>842 Operating Leases</v>
          </cell>
          <cell r="M2098" t="str">
            <v>Indiana Michigan Power - Gen</v>
          </cell>
          <cell r="N2098">
            <v>-4383.6400000000003</v>
          </cell>
          <cell r="O2098">
            <v>4383.6400000000003</v>
          </cell>
          <cell r="P2098">
            <v>4383.6400000000003</v>
          </cell>
          <cell r="Q2098">
            <v>1909.14</v>
          </cell>
          <cell r="R2098">
            <v>1699.29</v>
          </cell>
          <cell r="S2098">
            <v>0</v>
          </cell>
          <cell r="T2098">
            <v>0</v>
          </cell>
          <cell r="U2098">
            <v>4169.21</v>
          </cell>
          <cell r="V2098">
            <v>0</v>
          </cell>
          <cell r="W2098">
            <v>-1694.71</v>
          </cell>
        </row>
        <row r="2099">
          <cell r="A2099">
            <v>1321565</v>
          </cell>
          <cell r="B2099">
            <v>202001</v>
          </cell>
          <cell r="C2099">
            <v>1</v>
          </cell>
          <cell r="D2099">
            <v>132</v>
          </cell>
          <cell r="E2099" t="str">
            <v>AEPX-3569r201509</v>
          </cell>
          <cell r="F2099" t="str">
            <v>Retired</v>
          </cell>
          <cell r="G2099">
            <v>321285</v>
          </cell>
          <cell r="H2099" t="str">
            <v>AEPX-3569r201509</v>
          </cell>
          <cell r="I2099" t="str">
            <v>Retired</v>
          </cell>
          <cell r="J2099">
            <v>4906</v>
          </cell>
          <cell r="K2099" t="str">
            <v xml:space="preserve">4906-Progress Rail </v>
          </cell>
          <cell r="L2099" t="str">
            <v>842 Operating Leases</v>
          </cell>
          <cell r="M2099" t="str">
            <v>Indiana Michigan Power - Gen</v>
          </cell>
          <cell r="N2099">
            <v>-4383.6400000000003</v>
          </cell>
          <cell r="O2099">
            <v>4383.6400000000003</v>
          </cell>
          <cell r="P2099">
            <v>4383.6400000000003</v>
          </cell>
          <cell r="Q2099">
            <v>1909.14</v>
          </cell>
          <cell r="R2099">
            <v>1699.29</v>
          </cell>
          <cell r="S2099">
            <v>0</v>
          </cell>
          <cell r="T2099">
            <v>0</v>
          </cell>
          <cell r="U2099">
            <v>4169.21</v>
          </cell>
          <cell r="V2099">
            <v>0</v>
          </cell>
          <cell r="W2099">
            <v>-1694.71</v>
          </cell>
        </row>
        <row r="2100">
          <cell r="A2100">
            <v>1321566</v>
          </cell>
          <cell r="B2100">
            <v>202001</v>
          </cell>
          <cell r="C2100">
            <v>1</v>
          </cell>
          <cell r="D2100">
            <v>132</v>
          </cell>
          <cell r="E2100" t="str">
            <v>AEPX-3609r201509</v>
          </cell>
          <cell r="F2100" t="str">
            <v>Retired</v>
          </cell>
          <cell r="G2100">
            <v>321317</v>
          </cell>
          <cell r="H2100" t="str">
            <v>AEPX-3609r201509</v>
          </cell>
          <cell r="I2100" t="str">
            <v>Retired</v>
          </cell>
          <cell r="J2100">
            <v>4906</v>
          </cell>
          <cell r="K2100" t="str">
            <v xml:space="preserve">4906-Progress Rail </v>
          </cell>
          <cell r="L2100" t="str">
            <v>842 Operating Leases</v>
          </cell>
          <cell r="M2100" t="str">
            <v>Indiana Michigan Power - Gen</v>
          </cell>
          <cell r="N2100">
            <v>-4383.6400000000003</v>
          </cell>
          <cell r="O2100">
            <v>4383.6400000000003</v>
          </cell>
          <cell r="P2100">
            <v>4383.6400000000003</v>
          </cell>
          <cell r="Q2100">
            <v>1909.14</v>
          </cell>
          <cell r="R2100">
            <v>1699.29</v>
          </cell>
          <cell r="S2100">
            <v>0</v>
          </cell>
          <cell r="T2100">
            <v>0</v>
          </cell>
          <cell r="U2100">
            <v>4169.21</v>
          </cell>
          <cell r="V2100">
            <v>0</v>
          </cell>
          <cell r="W2100">
            <v>-1694.71</v>
          </cell>
        </row>
        <row r="2101">
          <cell r="A2101">
            <v>1322729</v>
          </cell>
          <cell r="B2101">
            <v>202001</v>
          </cell>
          <cell r="C2101">
            <v>1</v>
          </cell>
          <cell r="D2101">
            <v>132</v>
          </cell>
          <cell r="E2101" t="str">
            <v>p2022473</v>
          </cell>
          <cell r="F2101" t="str">
            <v>Retired</v>
          </cell>
          <cell r="G2101">
            <v>48143311</v>
          </cell>
          <cell r="H2101" t="str">
            <v>p2022473</v>
          </cell>
          <cell r="I2101" t="str">
            <v>Retired</v>
          </cell>
          <cell r="J2101">
            <v>4228</v>
          </cell>
          <cell r="K2101">
            <v>4228</v>
          </cell>
          <cell r="L2101" t="str">
            <v>Capital Leases</v>
          </cell>
          <cell r="M2101" t="str">
            <v>Indiana Michigan Power - Gen</v>
          </cell>
          <cell r="N2101">
            <v>-1448.4</v>
          </cell>
          <cell r="O2101">
            <v>1448.4</v>
          </cell>
          <cell r="P2101">
            <v>1448.4</v>
          </cell>
          <cell r="Q2101">
            <v>285.27</v>
          </cell>
          <cell r="R2101">
            <v>259.72000000000003</v>
          </cell>
          <cell r="S2101">
            <v>0</v>
          </cell>
          <cell r="T2101">
            <v>0</v>
          </cell>
          <cell r="U2101">
            <v>1422.08</v>
          </cell>
          <cell r="V2101">
            <v>0</v>
          </cell>
          <cell r="W2101">
            <v>-258.95</v>
          </cell>
        </row>
        <row r="2102">
          <cell r="A2102">
            <v>1336572</v>
          </cell>
          <cell r="B2102">
            <v>202001</v>
          </cell>
          <cell r="C2102">
            <v>1</v>
          </cell>
          <cell r="D2102">
            <v>132</v>
          </cell>
          <cell r="E2102">
            <v>1336572</v>
          </cell>
          <cell r="F2102" t="str">
            <v>Retired</v>
          </cell>
          <cell r="G2102">
            <v>48154818</v>
          </cell>
          <cell r="H2102">
            <v>48154818</v>
          </cell>
          <cell r="I2102" t="str">
            <v>Retired</v>
          </cell>
          <cell r="J2102">
            <v>4030</v>
          </cell>
          <cell r="K2102">
            <v>4030</v>
          </cell>
          <cell r="L2102" t="str">
            <v>842 Operating Leases</v>
          </cell>
          <cell r="M2102" t="str">
            <v>Indiana Michigan Power - Gen</v>
          </cell>
          <cell r="N2102">
            <v>-6669.99</v>
          </cell>
          <cell r="O2102">
            <v>6669.99</v>
          </cell>
          <cell r="P2102">
            <v>6669.99</v>
          </cell>
          <cell r="Q2102">
            <v>2258.9</v>
          </cell>
          <cell r="R2102">
            <v>1884.92</v>
          </cell>
          <cell r="S2102">
            <v>0</v>
          </cell>
          <cell r="T2102">
            <v>0</v>
          </cell>
          <cell r="U2102">
            <v>6291</v>
          </cell>
          <cell r="V2102">
            <v>0</v>
          </cell>
          <cell r="W2102">
            <v>-1879.91</v>
          </cell>
        </row>
        <row r="2103">
          <cell r="A2103">
            <v>1338870</v>
          </cell>
          <cell r="B2103">
            <v>202001</v>
          </cell>
          <cell r="C2103">
            <v>1</v>
          </cell>
          <cell r="D2103">
            <v>132</v>
          </cell>
          <cell r="E2103">
            <v>1338870</v>
          </cell>
          <cell r="F2103" t="str">
            <v>Retired</v>
          </cell>
          <cell r="G2103">
            <v>48156530</v>
          </cell>
          <cell r="H2103" t="str">
            <v>V540177</v>
          </cell>
          <cell r="I2103" t="str">
            <v>Retired</v>
          </cell>
          <cell r="J2103">
            <v>4774</v>
          </cell>
          <cell r="K2103">
            <v>4774</v>
          </cell>
          <cell r="L2103" t="str">
            <v>Capital Leases</v>
          </cell>
          <cell r="M2103" t="str">
            <v>Indiana Michigan Power - Gen</v>
          </cell>
          <cell r="N2103">
            <v>-6760.46</v>
          </cell>
          <cell r="O2103">
            <v>6760.46</v>
          </cell>
          <cell r="P2103">
            <v>6760.46</v>
          </cell>
          <cell r="Q2103">
            <v>1176.28</v>
          </cell>
          <cell r="R2103">
            <v>942.66</v>
          </cell>
          <cell r="S2103">
            <v>0</v>
          </cell>
          <cell r="T2103">
            <v>0</v>
          </cell>
          <cell r="U2103">
            <v>6523.56</v>
          </cell>
          <cell r="V2103">
            <v>0</v>
          </cell>
          <cell r="W2103">
            <v>-939.38</v>
          </cell>
        </row>
        <row r="2104">
          <cell r="A2104">
            <v>1338871</v>
          </cell>
          <cell r="B2104">
            <v>202001</v>
          </cell>
          <cell r="C2104">
            <v>1</v>
          </cell>
          <cell r="D2104">
            <v>132</v>
          </cell>
          <cell r="E2104">
            <v>1338871</v>
          </cell>
          <cell r="F2104" t="str">
            <v>Retired</v>
          </cell>
          <cell r="G2104">
            <v>48156531</v>
          </cell>
          <cell r="H2104" t="str">
            <v>V540178</v>
          </cell>
          <cell r="I2104" t="str">
            <v>Retired</v>
          </cell>
          <cell r="J2104">
            <v>4774</v>
          </cell>
          <cell r="K2104">
            <v>4774</v>
          </cell>
          <cell r="L2104" t="str">
            <v>Capital Leases</v>
          </cell>
          <cell r="M2104" t="str">
            <v>Indiana Michigan Power - Gen</v>
          </cell>
          <cell r="N2104">
            <v>-6760.74</v>
          </cell>
          <cell r="O2104">
            <v>6760.74</v>
          </cell>
          <cell r="P2104">
            <v>6760.74</v>
          </cell>
          <cell r="Q2104">
            <v>1176.33</v>
          </cell>
          <cell r="R2104">
            <v>942.69</v>
          </cell>
          <cell r="S2104">
            <v>0</v>
          </cell>
          <cell r="T2104">
            <v>0</v>
          </cell>
          <cell r="U2104">
            <v>6523.84</v>
          </cell>
          <cell r="V2104">
            <v>0</v>
          </cell>
          <cell r="W2104">
            <v>-939.43</v>
          </cell>
        </row>
        <row r="2105">
          <cell r="A2105">
            <v>1338986</v>
          </cell>
          <cell r="B2105">
            <v>202001</v>
          </cell>
          <cell r="C2105">
            <v>1</v>
          </cell>
          <cell r="D2105">
            <v>132</v>
          </cell>
          <cell r="E2105" t="str">
            <v xml:space="preserve">1232612 (TRF1) </v>
          </cell>
          <cell r="F2105" t="str">
            <v>Retired</v>
          </cell>
          <cell r="G2105">
            <v>237175</v>
          </cell>
          <cell r="H2105" t="str">
            <v>V980485</v>
          </cell>
          <cell r="I2105" t="str">
            <v>Retired</v>
          </cell>
          <cell r="J2105">
            <v>4228</v>
          </cell>
          <cell r="K2105">
            <v>4228</v>
          </cell>
          <cell r="L2105" t="str">
            <v>Capital Leases</v>
          </cell>
          <cell r="M2105" t="str">
            <v>Indiana Michigan Power - Gen</v>
          </cell>
          <cell r="N2105">
            <v>-147962.79999999999</v>
          </cell>
          <cell r="O2105">
            <v>147962.79999999999</v>
          </cell>
          <cell r="P2105">
            <v>147962.79999999999</v>
          </cell>
          <cell r="Q2105">
            <v>24716.91</v>
          </cell>
          <cell r="R2105">
            <v>23224.5</v>
          </cell>
          <cell r="S2105">
            <v>6349.71</v>
          </cell>
          <cell r="T2105">
            <v>4773.1400000000003</v>
          </cell>
          <cell r="U2105">
            <v>127743.67</v>
          </cell>
          <cell r="V2105">
            <v>0</v>
          </cell>
          <cell r="W2105">
            <v>-4497.78</v>
          </cell>
        </row>
        <row r="2106">
          <cell r="A2106">
            <v>1340585</v>
          </cell>
          <cell r="B2106">
            <v>202001</v>
          </cell>
          <cell r="C2106">
            <v>1</v>
          </cell>
          <cell r="D2106">
            <v>132</v>
          </cell>
          <cell r="E2106">
            <v>1340585</v>
          </cell>
          <cell r="F2106" t="str">
            <v>Retired</v>
          </cell>
          <cell r="G2106">
            <v>48157949</v>
          </cell>
          <cell r="H2106" t="str">
            <v>V441246</v>
          </cell>
          <cell r="I2106" t="str">
            <v>Retired</v>
          </cell>
          <cell r="J2106">
            <v>4774</v>
          </cell>
          <cell r="K2106">
            <v>4774</v>
          </cell>
          <cell r="L2106" t="str">
            <v>Capital Leases</v>
          </cell>
          <cell r="M2106" t="str">
            <v>Indiana Michigan Power - Gen</v>
          </cell>
          <cell r="N2106">
            <v>-4687.78</v>
          </cell>
          <cell r="O2106">
            <v>4687.78</v>
          </cell>
          <cell r="P2106">
            <v>4687.78</v>
          </cell>
          <cell r="Q2106">
            <v>1303.73</v>
          </cell>
          <cell r="R2106">
            <v>1142.96</v>
          </cell>
          <cell r="S2106">
            <v>0</v>
          </cell>
          <cell r="T2106">
            <v>0</v>
          </cell>
          <cell r="U2106">
            <v>4522.6000000000004</v>
          </cell>
          <cell r="V2106">
            <v>0</v>
          </cell>
          <cell r="W2106">
            <v>-1138.55</v>
          </cell>
        </row>
        <row r="2107">
          <cell r="A2107">
            <v>1340606</v>
          </cell>
          <cell r="B2107">
            <v>202001</v>
          </cell>
          <cell r="C2107">
            <v>1</v>
          </cell>
          <cell r="D2107">
            <v>132</v>
          </cell>
          <cell r="E2107">
            <v>1340606</v>
          </cell>
          <cell r="F2107" t="str">
            <v>Retired</v>
          </cell>
          <cell r="G2107">
            <v>48157950</v>
          </cell>
          <cell r="H2107" t="str">
            <v>V590168</v>
          </cell>
          <cell r="I2107" t="str">
            <v>Retired</v>
          </cell>
          <cell r="J2107">
            <v>4774</v>
          </cell>
          <cell r="K2107">
            <v>4774</v>
          </cell>
          <cell r="L2107" t="str">
            <v>Capital Leases</v>
          </cell>
          <cell r="M2107" t="str">
            <v>Indiana Michigan Power - Gen</v>
          </cell>
          <cell r="N2107">
            <v>-8763.5</v>
          </cell>
          <cell r="O2107">
            <v>8763.5</v>
          </cell>
          <cell r="P2107">
            <v>8763.5</v>
          </cell>
          <cell r="Q2107">
            <v>2437.2199999999998</v>
          </cell>
          <cell r="R2107">
            <v>2136.6799999999998</v>
          </cell>
          <cell r="S2107">
            <v>0</v>
          </cell>
          <cell r="T2107">
            <v>0</v>
          </cell>
          <cell r="U2107">
            <v>8454.7099999999991</v>
          </cell>
          <cell r="V2107">
            <v>0</v>
          </cell>
          <cell r="W2107">
            <v>-2128.4299999999998</v>
          </cell>
        </row>
        <row r="2108">
          <cell r="A2108">
            <v>1204059</v>
          </cell>
          <cell r="B2108">
            <v>202001</v>
          </cell>
          <cell r="C2108">
            <v>1</v>
          </cell>
          <cell r="D2108">
            <v>140</v>
          </cell>
          <cell r="E2108">
            <v>1204059</v>
          </cell>
          <cell r="F2108" t="str">
            <v>Retired</v>
          </cell>
          <cell r="G2108">
            <v>212243</v>
          </cell>
          <cell r="H2108">
            <v>700674</v>
          </cell>
          <cell r="I2108" t="str">
            <v>Retired</v>
          </cell>
          <cell r="J2108">
            <v>4320</v>
          </cell>
          <cell r="K2108">
            <v>4320</v>
          </cell>
          <cell r="L2108" t="str">
            <v>842 Operating Leases</v>
          </cell>
          <cell r="M2108" t="str">
            <v>Appalachian Power - Distr</v>
          </cell>
          <cell r="N2108">
            <v>-34593.14</v>
          </cell>
          <cell r="O2108">
            <v>34593.14</v>
          </cell>
          <cell r="P2108">
            <v>34593.14</v>
          </cell>
          <cell r="Q2108">
            <v>17576.38</v>
          </cell>
          <cell r="R2108">
            <v>16133.3</v>
          </cell>
          <cell r="S2108">
            <v>0</v>
          </cell>
          <cell r="T2108">
            <v>0</v>
          </cell>
          <cell r="U2108">
            <v>30145.58</v>
          </cell>
          <cell r="V2108">
            <v>0</v>
          </cell>
          <cell r="W2108">
            <v>-13128.82</v>
          </cell>
        </row>
        <row r="2109">
          <cell r="A2109">
            <v>1234395</v>
          </cell>
          <cell r="B2109">
            <v>202001</v>
          </cell>
          <cell r="C2109">
            <v>1</v>
          </cell>
          <cell r="D2109">
            <v>140</v>
          </cell>
          <cell r="E2109">
            <v>1234395</v>
          </cell>
          <cell r="F2109" t="str">
            <v>Retired</v>
          </cell>
          <cell r="G2109">
            <v>212242</v>
          </cell>
          <cell r="H2109">
            <v>770634</v>
          </cell>
          <cell r="I2109" t="str">
            <v>Retired</v>
          </cell>
          <cell r="J2109">
            <v>4320</v>
          </cell>
          <cell r="K2109">
            <v>4320</v>
          </cell>
          <cell r="L2109" t="str">
            <v>842 Operating Leases</v>
          </cell>
          <cell r="M2109" t="str">
            <v>Appalachian Power - Distr</v>
          </cell>
          <cell r="N2109">
            <v>-48543.44</v>
          </cell>
          <cell r="O2109">
            <v>48543.44</v>
          </cell>
          <cell r="P2109">
            <v>48543.44</v>
          </cell>
          <cell r="Q2109">
            <v>27404.240000000002</v>
          </cell>
          <cell r="R2109">
            <v>25611.58</v>
          </cell>
          <cell r="S2109">
            <v>5569.88</v>
          </cell>
          <cell r="T2109">
            <v>3718.25</v>
          </cell>
          <cell r="U2109">
            <v>33789.980000000003</v>
          </cell>
          <cell r="V2109">
            <v>0</v>
          </cell>
          <cell r="W2109">
            <v>-12650.78</v>
          </cell>
        </row>
        <row r="2110">
          <cell r="A2110">
            <v>1236804</v>
          </cell>
          <cell r="B2110">
            <v>202001</v>
          </cell>
          <cell r="C2110">
            <v>1</v>
          </cell>
          <cell r="D2110">
            <v>140</v>
          </cell>
          <cell r="E2110">
            <v>1236804</v>
          </cell>
          <cell r="F2110" t="str">
            <v>Retired</v>
          </cell>
          <cell r="G2110">
            <v>243166</v>
          </cell>
          <cell r="H2110">
            <v>950805</v>
          </cell>
          <cell r="I2110" t="str">
            <v>Retired</v>
          </cell>
          <cell r="J2110">
            <v>4224</v>
          </cell>
          <cell r="K2110">
            <v>4224</v>
          </cell>
          <cell r="L2110" t="str">
            <v>Capital Leases</v>
          </cell>
          <cell r="M2110" t="str">
            <v>Appalachian Power - Distr</v>
          </cell>
          <cell r="N2110">
            <v>-59175.11</v>
          </cell>
          <cell r="O2110">
            <v>59175.11</v>
          </cell>
          <cell r="P2110">
            <v>59175.11</v>
          </cell>
          <cell r="Q2110">
            <v>8385.02</v>
          </cell>
          <cell r="R2110">
            <v>7698</v>
          </cell>
          <cell r="S2110">
            <v>0</v>
          </cell>
          <cell r="T2110">
            <v>0</v>
          </cell>
          <cell r="U2110">
            <v>58464.54</v>
          </cell>
          <cell r="V2110">
            <v>0</v>
          </cell>
          <cell r="W2110">
            <v>-7674.45</v>
          </cell>
        </row>
        <row r="2111">
          <cell r="A2111">
            <v>1236805</v>
          </cell>
          <cell r="B2111">
            <v>202001</v>
          </cell>
          <cell r="C2111">
            <v>1</v>
          </cell>
          <cell r="D2111">
            <v>140</v>
          </cell>
          <cell r="E2111">
            <v>1236805</v>
          </cell>
          <cell r="F2111" t="str">
            <v>Retired</v>
          </cell>
          <cell r="G2111">
            <v>250409</v>
          </cell>
          <cell r="H2111">
            <v>950804</v>
          </cell>
          <cell r="I2111" t="str">
            <v>Retired</v>
          </cell>
          <cell r="J2111">
            <v>4224</v>
          </cell>
          <cell r="K2111">
            <v>4224</v>
          </cell>
          <cell r="L2111" t="str">
            <v>Capital Leases</v>
          </cell>
          <cell r="M2111" t="str">
            <v>Appalachian Power - Distr</v>
          </cell>
          <cell r="N2111">
            <v>-60221.13</v>
          </cell>
          <cell r="O2111">
            <v>60221.13</v>
          </cell>
          <cell r="P2111">
            <v>60221.13</v>
          </cell>
          <cell r="Q2111">
            <v>8533.31</v>
          </cell>
          <cell r="R2111">
            <v>7834.15</v>
          </cell>
          <cell r="S2111">
            <v>0</v>
          </cell>
          <cell r="T2111">
            <v>0</v>
          </cell>
          <cell r="U2111">
            <v>59497.94</v>
          </cell>
          <cell r="V2111">
            <v>0</v>
          </cell>
          <cell r="W2111">
            <v>-7810.12</v>
          </cell>
        </row>
        <row r="2112">
          <cell r="A2112">
            <v>1236806</v>
          </cell>
          <cell r="B2112">
            <v>202001</v>
          </cell>
          <cell r="C2112">
            <v>1</v>
          </cell>
          <cell r="D2112">
            <v>140</v>
          </cell>
          <cell r="E2112">
            <v>1236806</v>
          </cell>
          <cell r="F2112" t="str">
            <v>Retired</v>
          </cell>
          <cell r="G2112">
            <v>252259</v>
          </cell>
          <cell r="H2112">
            <v>950801</v>
          </cell>
          <cell r="I2112" t="str">
            <v>Retired</v>
          </cell>
          <cell r="J2112">
            <v>4224</v>
          </cell>
          <cell r="K2112">
            <v>4224</v>
          </cell>
          <cell r="L2112" t="str">
            <v>Capital Leases</v>
          </cell>
          <cell r="M2112" t="str">
            <v>Appalachian Power - Distr</v>
          </cell>
          <cell r="N2112">
            <v>-60137.29</v>
          </cell>
          <cell r="O2112">
            <v>60137.29</v>
          </cell>
          <cell r="P2112">
            <v>60137.29</v>
          </cell>
          <cell r="Q2112">
            <v>8521.3700000000008</v>
          </cell>
          <cell r="R2112">
            <v>7823.18</v>
          </cell>
          <cell r="S2112">
            <v>0</v>
          </cell>
          <cell r="T2112">
            <v>0</v>
          </cell>
          <cell r="U2112">
            <v>59415.16</v>
          </cell>
          <cell r="V2112">
            <v>0</v>
          </cell>
          <cell r="W2112">
            <v>-7799.24</v>
          </cell>
        </row>
        <row r="2113">
          <cell r="A2113">
            <v>1236811</v>
          </cell>
          <cell r="B2113">
            <v>202001</v>
          </cell>
          <cell r="C2113">
            <v>1</v>
          </cell>
          <cell r="D2113">
            <v>140</v>
          </cell>
          <cell r="E2113">
            <v>1236811</v>
          </cell>
          <cell r="F2113" t="str">
            <v>Retired</v>
          </cell>
          <cell r="G2113">
            <v>252248</v>
          </cell>
          <cell r="H2113">
            <v>950796</v>
          </cell>
          <cell r="I2113" t="str">
            <v>Retired</v>
          </cell>
          <cell r="J2113">
            <v>4224</v>
          </cell>
          <cell r="K2113">
            <v>4224</v>
          </cell>
          <cell r="L2113" t="str">
            <v>Capital Leases</v>
          </cell>
          <cell r="M2113" t="str">
            <v>Appalachian Power - Distr</v>
          </cell>
          <cell r="N2113">
            <v>-80943.72</v>
          </cell>
          <cell r="O2113">
            <v>80943.72</v>
          </cell>
          <cell r="P2113">
            <v>80943.72</v>
          </cell>
          <cell r="Q2113">
            <v>11469.27</v>
          </cell>
          <cell r="R2113">
            <v>10529.52</v>
          </cell>
          <cell r="S2113">
            <v>0</v>
          </cell>
          <cell r="T2113">
            <v>0</v>
          </cell>
          <cell r="U2113">
            <v>79972.12</v>
          </cell>
          <cell r="V2113">
            <v>0</v>
          </cell>
          <cell r="W2113">
            <v>-10497.67</v>
          </cell>
        </row>
        <row r="2114">
          <cell r="A2114">
            <v>1236813</v>
          </cell>
          <cell r="B2114">
            <v>202001</v>
          </cell>
          <cell r="C2114">
            <v>1</v>
          </cell>
          <cell r="D2114">
            <v>140</v>
          </cell>
          <cell r="E2114">
            <v>1236813</v>
          </cell>
          <cell r="F2114" t="str">
            <v>Retired</v>
          </cell>
          <cell r="G2114">
            <v>252249</v>
          </cell>
          <cell r="H2114">
            <v>950799</v>
          </cell>
          <cell r="I2114" t="str">
            <v>Retired</v>
          </cell>
          <cell r="J2114">
            <v>4224</v>
          </cell>
          <cell r="K2114">
            <v>4224</v>
          </cell>
          <cell r="L2114" t="str">
            <v>Capital Leases</v>
          </cell>
          <cell r="M2114" t="str">
            <v>Appalachian Power - Distr</v>
          </cell>
          <cell r="N2114">
            <v>-42493.279999999999</v>
          </cell>
          <cell r="O2114">
            <v>42493.279999999999</v>
          </cell>
          <cell r="P2114">
            <v>42493.279999999999</v>
          </cell>
          <cell r="Q2114">
            <v>6021.01</v>
          </cell>
          <cell r="R2114">
            <v>5527.66</v>
          </cell>
          <cell r="S2114">
            <v>0</v>
          </cell>
          <cell r="T2114">
            <v>0</v>
          </cell>
          <cell r="U2114">
            <v>41983.28</v>
          </cell>
          <cell r="V2114">
            <v>0</v>
          </cell>
          <cell r="W2114">
            <v>-5511.01</v>
          </cell>
        </row>
        <row r="2115">
          <cell r="A2115">
            <v>1236814</v>
          </cell>
          <cell r="B2115">
            <v>202001</v>
          </cell>
          <cell r="C2115">
            <v>1</v>
          </cell>
          <cell r="D2115">
            <v>140</v>
          </cell>
          <cell r="E2115">
            <v>1236814</v>
          </cell>
          <cell r="F2115" t="str">
            <v>Retired</v>
          </cell>
          <cell r="G2115">
            <v>255351</v>
          </cell>
          <cell r="H2115">
            <v>950798</v>
          </cell>
          <cell r="I2115" t="str">
            <v>Retired</v>
          </cell>
          <cell r="J2115">
            <v>4224</v>
          </cell>
          <cell r="K2115">
            <v>4224</v>
          </cell>
          <cell r="L2115" t="str">
            <v>Capital Leases</v>
          </cell>
          <cell r="M2115" t="str">
            <v>Appalachian Power - Distr</v>
          </cell>
          <cell r="N2115">
            <v>-41379.22</v>
          </cell>
          <cell r="O2115">
            <v>41379.22</v>
          </cell>
          <cell r="P2115">
            <v>41379.22</v>
          </cell>
          <cell r="Q2115">
            <v>5863.19</v>
          </cell>
          <cell r="R2115">
            <v>5382.78</v>
          </cell>
          <cell r="S2115">
            <v>0</v>
          </cell>
          <cell r="T2115">
            <v>0</v>
          </cell>
          <cell r="U2115">
            <v>40882.559999999998</v>
          </cell>
          <cell r="V2115">
            <v>0</v>
          </cell>
          <cell r="W2115">
            <v>-5366.53</v>
          </cell>
        </row>
        <row r="2116">
          <cell r="A2116">
            <v>1236818</v>
          </cell>
          <cell r="B2116">
            <v>202001</v>
          </cell>
          <cell r="C2116">
            <v>1</v>
          </cell>
          <cell r="D2116">
            <v>140</v>
          </cell>
          <cell r="E2116">
            <v>1236818</v>
          </cell>
          <cell r="F2116" t="str">
            <v>Retired</v>
          </cell>
          <cell r="G2116">
            <v>250411</v>
          </cell>
          <cell r="H2116">
            <v>950814</v>
          </cell>
          <cell r="I2116" t="str">
            <v>Retired</v>
          </cell>
          <cell r="J2116">
            <v>4224</v>
          </cell>
          <cell r="K2116">
            <v>4224</v>
          </cell>
          <cell r="L2116" t="str">
            <v>Capital Leases</v>
          </cell>
          <cell r="M2116" t="str">
            <v>Appalachian Power - Distr</v>
          </cell>
          <cell r="N2116">
            <v>-47032.3</v>
          </cell>
          <cell r="O2116">
            <v>47032.3</v>
          </cell>
          <cell r="P2116">
            <v>47032.3</v>
          </cell>
          <cell r="Q2116">
            <v>5026</v>
          </cell>
          <cell r="R2116">
            <v>4474.3900000000003</v>
          </cell>
          <cell r="S2116">
            <v>0</v>
          </cell>
          <cell r="T2116">
            <v>0</v>
          </cell>
          <cell r="U2116">
            <v>46467.35</v>
          </cell>
          <cell r="V2116">
            <v>0</v>
          </cell>
          <cell r="W2116">
            <v>-4461.05</v>
          </cell>
        </row>
        <row r="2117">
          <cell r="A2117">
            <v>1236819</v>
          </cell>
          <cell r="B2117">
            <v>202001</v>
          </cell>
          <cell r="C2117">
            <v>1</v>
          </cell>
          <cell r="D2117">
            <v>140</v>
          </cell>
          <cell r="E2117">
            <v>1236819</v>
          </cell>
          <cell r="F2117" t="str">
            <v>Retired</v>
          </cell>
          <cell r="G2117">
            <v>250412</v>
          </cell>
          <cell r="H2117">
            <v>950815</v>
          </cell>
          <cell r="I2117" t="str">
            <v>Retired</v>
          </cell>
          <cell r="J2117">
            <v>4224</v>
          </cell>
          <cell r="K2117">
            <v>4224</v>
          </cell>
          <cell r="L2117" t="str">
            <v>Capital Leases</v>
          </cell>
          <cell r="M2117" t="str">
            <v>Appalachian Power - Distr</v>
          </cell>
          <cell r="N2117">
            <v>-47031.88</v>
          </cell>
          <cell r="O2117">
            <v>47031.88</v>
          </cell>
          <cell r="P2117">
            <v>47031.88</v>
          </cell>
          <cell r="Q2117">
            <v>5026.41</v>
          </cell>
          <cell r="R2117">
            <v>4474.8100000000004</v>
          </cell>
          <cell r="S2117">
            <v>0</v>
          </cell>
          <cell r="T2117">
            <v>0</v>
          </cell>
          <cell r="U2117">
            <v>46466.43</v>
          </cell>
          <cell r="V2117">
            <v>0</v>
          </cell>
          <cell r="W2117">
            <v>-4460.96</v>
          </cell>
        </row>
        <row r="2118">
          <cell r="A2118">
            <v>1237249</v>
          </cell>
          <cell r="B2118">
            <v>202001</v>
          </cell>
          <cell r="C2118">
            <v>1</v>
          </cell>
          <cell r="D2118">
            <v>140</v>
          </cell>
          <cell r="E2118">
            <v>1237249</v>
          </cell>
          <cell r="F2118" t="str">
            <v>Retired</v>
          </cell>
          <cell r="G2118">
            <v>212269</v>
          </cell>
          <cell r="H2118">
            <v>700658</v>
          </cell>
          <cell r="I2118" t="str">
            <v>Retired</v>
          </cell>
          <cell r="J2118">
            <v>4320</v>
          </cell>
          <cell r="K2118">
            <v>4320</v>
          </cell>
          <cell r="L2118" t="str">
            <v>842 Operating Leases</v>
          </cell>
          <cell r="M2118" t="str">
            <v>Appalachian Power - Distr</v>
          </cell>
          <cell r="N2118">
            <v>-47694.65</v>
          </cell>
          <cell r="O2118">
            <v>47694.65</v>
          </cell>
          <cell r="P2118">
            <v>47694.65</v>
          </cell>
          <cell r="Q2118">
            <v>29088.66</v>
          </cell>
          <cell r="R2118">
            <v>27510.21</v>
          </cell>
          <cell r="S2118">
            <v>9857.01</v>
          </cell>
          <cell r="T2118">
            <v>8225.4699999999993</v>
          </cell>
          <cell r="U2118">
            <v>29747.08</v>
          </cell>
          <cell r="V2118">
            <v>0</v>
          </cell>
          <cell r="W2118">
            <v>-11141.09</v>
          </cell>
        </row>
        <row r="2119">
          <cell r="A2119">
            <v>1237268</v>
          </cell>
          <cell r="B2119">
            <v>202001</v>
          </cell>
          <cell r="C2119">
            <v>1</v>
          </cell>
          <cell r="D2119">
            <v>140</v>
          </cell>
          <cell r="E2119">
            <v>1237268</v>
          </cell>
          <cell r="F2119" t="str">
            <v>Retired</v>
          </cell>
          <cell r="G2119">
            <v>243169</v>
          </cell>
          <cell r="H2119">
            <v>700691</v>
          </cell>
          <cell r="I2119" t="str">
            <v>Retired</v>
          </cell>
          <cell r="J2119">
            <v>4320</v>
          </cell>
          <cell r="K2119">
            <v>4320</v>
          </cell>
          <cell r="L2119" t="str">
            <v>842 Operating Leases</v>
          </cell>
          <cell r="M2119" t="str">
            <v>Appalachian Power - Distr</v>
          </cell>
          <cell r="N2119">
            <v>-69031.88</v>
          </cell>
          <cell r="O2119">
            <v>69031.88</v>
          </cell>
          <cell r="P2119">
            <v>69031.88</v>
          </cell>
          <cell r="Q2119">
            <v>48576.03</v>
          </cell>
          <cell r="R2119">
            <v>46840.639999999999</v>
          </cell>
          <cell r="S2119">
            <v>27432.3</v>
          </cell>
          <cell r="T2119">
            <v>25638.560000000001</v>
          </cell>
          <cell r="U2119">
            <v>23931.42</v>
          </cell>
          <cell r="V2119">
            <v>0</v>
          </cell>
          <cell r="W2119">
            <v>-3475.57</v>
          </cell>
        </row>
        <row r="2120">
          <cell r="A2120">
            <v>1237275</v>
          </cell>
          <cell r="B2120">
            <v>202001</v>
          </cell>
          <cell r="C2120">
            <v>1</v>
          </cell>
          <cell r="D2120">
            <v>140</v>
          </cell>
          <cell r="E2120">
            <v>1237275</v>
          </cell>
          <cell r="F2120" t="str">
            <v>Retired</v>
          </cell>
          <cell r="G2120">
            <v>243165</v>
          </cell>
          <cell r="H2120">
            <v>700699</v>
          </cell>
          <cell r="I2120" t="str">
            <v>Retired</v>
          </cell>
          <cell r="J2120">
            <v>4320</v>
          </cell>
          <cell r="K2120">
            <v>4320</v>
          </cell>
          <cell r="L2120" t="str">
            <v>842 Operating Leases</v>
          </cell>
          <cell r="M2120" t="str">
            <v>Appalachian Power - Distr</v>
          </cell>
          <cell r="N2120">
            <v>-68782.990000000005</v>
          </cell>
          <cell r="O2120">
            <v>68782.990000000005</v>
          </cell>
          <cell r="P2120">
            <v>68782.990000000005</v>
          </cell>
          <cell r="Q2120">
            <v>48400.89</v>
          </cell>
          <cell r="R2120">
            <v>46671.76</v>
          </cell>
          <cell r="S2120">
            <v>27333.39</v>
          </cell>
          <cell r="T2120">
            <v>25546.11</v>
          </cell>
          <cell r="U2120">
            <v>32586.720000000001</v>
          </cell>
          <cell r="V2120">
            <v>0</v>
          </cell>
          <cell r="W2120">
            <v>-12204.62</v>
          </cell>
        </row>
        <row r="2121">
          <cell r="A2121">
            <v>1237277</v>
          </cell>
          <cell r="B2121">
            <v>202001</v>
          </cell>
          <cell r="C2121">
            <v>1</v>
          </cell>
          <cell r="D2121">
            <v>140</v>
          </cell>
          <cell r="E2121">
            <v>1237277</v>
          </cell>
          <cell r="F2121" t="str">
            <v>Retired</v>
          </cell>
          <cell r="G2121">
            <v>243170</v>
          </cell>
          <cell r="H2121">
            <v>700684</v>
          </cell>
          <cell r="I2121" t="str">
            <v>Retired</v>
          </cell>
          <cell r="J2121">
            <v>4320</v>
          </cell>
          <cell r="K2121">
            <v>4320</v>
          </cell>
          <cell r="L2121" t="str">
            <v>842 Operating Leases</v>
          </cell>
          <cell r="M2121" t="str">
            <v>Appalachian Power - Distr</v>
          </cell>
          <cell r="N2121">
            <v>-68891.929999999993</v>
          </cell>
          <cell r="O2121">
            <v>68891.929999999993</v>
          </cell>
          <cell r="P2121">
            <v>68891.929999999993</v>
          </cell>
          <cell r="Q2121">
            <v>48477.55</v>
          </cell>
          <cell r="R2121">
            <v>46745.68</v>
          </cell>
          <cell r="S2121">
            <v>27376.69</v>
          </cell>
          <cell r="T2121">
            <v>25586.58</v>
          </cell>
          <cell r="U2121">
            <v>22146.25</v>
          </cell>
          <cell r="V2121">
            <v>0</v>
          </cell>
          <cell r="W2121">
            <v>-1731.87</v>
          </cell>
        </row>
        <row r="2122">
          <cell r="A2122">
            <v>1237278</v>
          </cell>
          <cell r="B2122">
            <v>202001</v>
          </cell>
          <cell r="C2122">
            <v>1</v>
          </cell>
          <cell r="D2122">
            <v>140</v>
          </cell>
          <cell r="E2122">
            <v>1237278</v>
          </cell>
          <cell r="F2122" t="str">
            <v>Retired</v>
          </cell>
          <cell r="G2122">
            <v>243171</v>
          </cell>
          <cell r="H2122">
            <v>700685</v>
          </cell>
          <cell r="I2122" t="str">
            <v>Retired</v>
          </cell>
          <cell r="J2122">
            <v>4320</v>
          </cell>
          <cell r="K2122">
            <v>4320</v>
          </cell>
          <cell r="L2122" t="str">
            <v>842 Operating Leases</v>
          </cell>
          <cell r="M2122" t="str">
            <v>Appalachian Power - Distr</v>
          </cell>
          <cell r="N2122">
            <v>-68854.63</v>
          </cell>
          <cell r="O2122">
            <v>68854.63</v>
          </cell>
          <cell r="P2122">
            <v>68854.63</v>
          </cell>
          <cell r="Q2122">
            <v>48451.3</v>
          </cell>
          <cell r="R2122">
            <v>46720.37</v>
          </cell>
          <cell r="S2122">
            <v>27361.86</v>
          </cell>
          <cell r="T2122">
            <v>25572.720000000001</v>
          </cell>
          <cell r="U2122">
            <v>32620.66</v>
          </cell>
          <cell r="V2122">
            <v>0</v>
          </cell>
          <cell r="W2122">
            <v>-12217.33</v>
          </cell>
        </row>
        <row r="2123">
          <cell r="A2123">
            <v>1237280</v>
          </cell>
          <cell r="B2123">
            <v>202001</v>
          </cell>
          <cell r="C2123">
            <v>1</v>
          </cell>
          <cell r="D2123">
            <v>140</v>
          </cell>
          <cell r="E2123">
            <v>1237280</v>
          </cell>
          <cell r="F2123" t="str">
            <v>Retired</v>
          </cell>
          <cell r="G2123">
            <v>243173</v>
          </cell>
          <cell r="H2123">
            <v>700688</v>
          </cell>
          <cell r="I2123" t="str">
            <v>Retired</v>
          </cell>
          <cell r="J2123">
            <v>4320</v>
          </cell>
          <cell r="K2123">
            <v>4320</v>
          </cell>
          <cell r="L2123" t="str">
            <v>842 Operating Leases</v>
          </cell>
          <cell r="M2123" t="str">
            <v>Appalachian Power - Distr</v>
          </cell>
          <cell r="N2123">
            <v>-69303.28</v>
          </cell>
          <cell r="O2123">
            <v>69303.28</v>
          </cell>
          <cell r="P2123">
            <v>69303.28</v>
          </cell>
          <cell r="Q2123">
            <v>48767.01</v>
          </cell>
          <cell r="R2123">
            <v>47024.79</v>
          </cell>
          <cell r="S2123">
            <v>27540.15</v>
          </cell>
          <cell r="T2123">
            <v>25739.35</v>
          </cell>
          <cell r="U2123">
            <v>32833.21</v>
          </cell>
          <cell r="V2123">
            <v>0</v>
          </cell>
          <cell r="W2123">
            <v>-12296.94</v>
          </cell>
        </row>
        <row r="2124">
          <cell r="A2124">
            <v>1260301</v>
          </cell>
          <cell r="B2124">
            <v>202001</v>
          </cell>
          <cell r="C2124">
            <v>1</v>
          </cell>
          <cell r="D2124">
            <v>140</v>
          </cell>
          <cell r="E2124">
            <v>1260301</v>
          </cell>
          <cell r="F2124" t="str">
            <v>Retired</v>
          </cell>
          <cell r="G2124">
            <v>243164</v>
          </cell>
          <cell r="H2124">
            <v>700692</v>
          </cell>
          <cell r="I2124" t="str">
            <v>Retired</v>
          </cell>
          <cell r="J2124">
            <v>4320</v>
          </cell>
          <cell r="K2124">
            <v>4320</v>
          </cell>
          <cell r="L2124" t="str">
            <v>842 Operating Leases</v>
          </cell>
          <cell r="M2124" t="str">
            <v>Appalachian Power - Distr</v>
          </cell>
          <cell r="N2124">
            <v>-68840.600000000006</v>
          </cell>
          <cell r="O2124">
            <v>68840.600000000006</v>
          </cell>
          <cell r="P2124">
            <v>68840.600000000006</v>
          </cell>
          <cell r="Q2124">
            <v>48441.43</v>
          </cell>
          <cell r="R2124">
            <v>46710.85</v>
          </cell>
          <cell r="S2124">
            <v>27356.29</v>
          </cell>
          <cell r="T2124">
            <v>25567.51</v>
          </cell>
          <cell r="U2124">
            <v>32614.01</v>
          </cell>
          <cell r="V2124">
            <v>0</v>
          </cell>
          <cell r="W2124">
            <v>-12214.84</v>
          </cell>
        </row>
        <row r="2125">
          <cell r="A2125">
            <v>1281939</v>
          </cell>
          <cell r="B2125">
            <v>202001</v>
          </cell>
          <cell r="C2125">
            <v>1</v>
          </cell>
          <cell r="D2125">
            <v>140</v>
          </cell>
          <cell r="E2125">
            <v>1281939</v>
          </cell>
          <cell r="F2125" t="str">
            <v>Retired</v>
          </cell>
          <cell r="G2125">
            <v>289576</v>
          </cell>
          <cell r="H2125">
            <v>441355</v>
          </cell>
          <cell r="I2125" t="str">
            <v>Retired</v>
          </cell>
          <cell r="J2125">
            <v>4320</v>
          </cell>
          <cell r="K2125">
            <v>4320</v>
          </cell>
          <cell r="L2125" t="str">
            <v>842 Operating Leases</v>
          </cell>
          <cell r="M2125" t="str">
            <v>Appalachian Power - Distr</v>
          </cell>
          <cell r="N2125">
            <v>-7694.74</v>
          </cell>
          <cell r="O2125">
            <v>7694.74</v>
          </cell>
          <cell r="P2125">
            <v>7694.74</v>
          </cell>
          <cell r="Q2125">
            <v>2299.88</v>
          </cell>
          <cell r="R2125">
            <v>1842.38</v>
          </cell>
          <cell r="S2125">
            <v>0</v>
          </cell>
          <cell r="T2125">
            <v>0</v>
          </cell>
          <cell r="U2125">
            <v>7232.28</v>
          </cell>
          <cell r="V2125">
            <v>0</v>
          </cell>
          <cell r="W2125">
            <v>-1837.42</v>
          </cell>
        </row>
        <row r="2126">
          <cell r="A2126">
            <v>1281946</v>
          </cell>
          <cell r="B2126">
            <v>202001</v>
          </cell>
          <cell r="C2126">
            <v>1</v>
          </cell>
          <cell r="D2126">
            <v>140</v>
          </cell>
          <cell r="E2126">
            <v>1281946</v>
          </cell>
          <cell r="F2126" t="str">
            <v>Retired</v>
          </cell>
          <cell r="G2126">
            <v>292667</v>
          </cell>
          <cell r="H2126">
            <v>560317</v>
          </cell>
          <cell r="I2126" t="str">
            <v>Retired</v>
          </cell>
          <cell r="J2126">
            <v>4320</v>
          </cell>
          <cell r="K2126">
            <v>4320</v>
          </cell>
          <cell r="L2126" t="str">
            <v>842 Operating Leases</v>
          </cell>
          <cell r="M2126" t="str">
            <v>Appalachian Power - Distr</v>
          </cell>
          <cell r="N2126">
            <v>-10670.02</v>
          </cell>
          <cell r="O2126">
            <v>10670.02</v>
          </cell>
          <cell r="P2126">
            <v>10670.02</v>
          </cell>
          <cell r="Q2126">
            <v>3189.17</v>
          </cell>
          <cell r="R2126">
            <v>2554.77</v>
          </cell>
          <cell r="S2126">
            <v>0</v>
          </cell>
          <cell r="T2126">
            <v>0</v>
          </cell>
          <cell r="U2126">
            <v>10028.75</v>
          </cell>
          <cell r="V2126">
            <v>0</v>
          </cell>
          <cell r="W2126">
            <v>-2547.9</v>
          </cell>
        </row>
        <row r="2127">
          <cell r="A2127">
            <v>1281948</v>
          </cell>
          <cell r="B2127">
            <v>202001</v>
          </cell>
          <cell r="C2127">
            <v>1</v>
          </cell>
          <cell r="D2127">
            <v>140</v>
          </cell>
          <cell r="E2127">
            <v>1281948</v>
          </cell>
          <cell r="F2127" t="str">
            <v>Retired</v>
          </cell>
          <cell r="G2127">
            <v>292669</v>
          </cell>
          <cell r="H2127">
            <v>560319</v>
          </cell>
          <cell r="I2127" t="str">
            <v>Retired</v>
          </cell>
          <cell r="J2127">
            <v>4320</v>
          </cell>
          <cell r="K2127">
            <v>4320</v>
          </cell>
          <cell r="L2127" t="str">
            <v>842 Operating Leases</v>
          </cell>
          <cell r="M2127" t="str">
            <v>Appalachian Power - Distr</v>
          </cell>
          <cell r="N2127">
            <v>-10215.68</v>
          </cell>
          <cell r="O2127">
            <v>10215.68</v>
          </cell>
          <cell r="P2127">
            <v>10215.68</v>
          </cell>
          <cell r="Q2127">
            <v>3053.37</v>
          </cell>
          <cell r="R2127">
            <v>2445.98</v>
          </cell>
          <cell r="S2127">
            <v>0</v>
          </cell>
          <cell r="T2127">
            <v>0</v>
          </cell>
          <cell r="U2127">
            <v>9601.7099999999991</v>
          </cell>
          <cell r="V2127">
            <v>0</v>
          </cell>
          <cell r="W2127">
            <v>-2439.4</v>
          </cell>
        </row>
        <row r="2128">
          <cell r="A2128">
            <v>1281980</v>
          </cell>
          <cell r="B2128">
            <v>202001</v>
          </cell>
          <cell r="C2128">
            <v>1</v>
          </cell>
          <cell r="D2128">
            <v>140</v>
          </cell>
          <cell r="E2128">
            <v>1281980</v>
          </cell>
          <cell r="F2128" t="str">
            <v>Retired</v>
          </cell>
          <cell r="G2128">
            <v>289450</v>
          </cell>
          <cell r="H2128">
            <v>660210</v>
          </cell>
          <cell r="I2128" t="str">
            <v>Retired</v>
          </cell>
          <cell r="J2128">
            <v>4320</v>
          </cell>
          <cell r="K2128">
            <v>4320</v>
          </cell>
          <cell r="L2128" t="str">
            <v>842 Operating Leases</v>
          </cell>
          <cell r="M2128" t="str">
            <v>Appalachian Power - Distr</v>
          </cell>
          <cell r="N2128">
            <v>-31741.19</v>
          </cell>
          <cell r="O2128">
            <v>31741.19</v>
          </cell>
          <cell r="P2128">
            <v>31741.19</v>
          </cell>
          <cell r="Q2128">
            <v>13823.72</v>
          </cell>
          <cell r="R2128">
            <v>12304.27</v>
          </cell>
          <cell r="S2128">
            <v>0</v>
          </cell>
          <cell r="T2128">
            <v>0</v>
          </cell>
          <cell r="U2128">
            <v>30188.61</v>
          </cell>
          <cell r="V2128">
            <v>0</v>
          </cell>
          <cell r="W2128">
            <v>-12271.14</v>
          </cell>
        </row>
        <row r="2129">
          <cell r="A2129">
            <v>1283681</v>
          </cell>
          <cell r="B2129">
            <v>202001</v>
          </cell>
          <cell r="C2129">
            <v>1</v>
          </cell>
          <cell r="D2129">
            <v>140</v>
          </cell>
          <cell r="E2129">
            <v>1283681</v>
          </cell>
          <cell r="F2129" t="str">
            <v>Retired</v>
          </cell>
          <cell r="G2129">
            <v>302201</v>
          </cell>
          <cell r="H2129">
            <v>800098</v>
          </cell>
          <cell r="I2129" t="str">
            <v>Retired</v>
          </cell>
          <cell r="J2129">
            <v>4320</v>
          </cell>
          <cell r="K2129">
            <v>4320</v>
          </cell>
          <cell r="L2129" t="str">
            <v>842 Operating Leases</v>
          </cell>
          <cell r="M2129" t="str">
            <v>Appalachian Power - Distr</v>
          </cell>
          <cell r="N2129">
            <v>-60004.74</v>
          </cell>
          <cell r="O2129">
            <v>60004.74</v>
          </cell>
          <cell r="P2129">
            <v>60004.74</v>
          </cell>
          <cell r="Q2129">
            <v>49399.06</v>
          </cell>
          <cell r="R2129">
            <v>48498.59</v>
          </cell>
          <cell r="S2129">
            <v>38420.22</v>
          </cell>
          <cell r="T2129">
            <v>37488.07</v>
          </cell>
          <cell r="U2129">
            <v>11506.15</v>
          </cell>
          <cell r="V2129">
            <v>0</v>
          </cell>
          <cell r="W2129">
            <v>-900.47</v>
          </cell>
        </row>
        <row r="2130">
          <cell r="A2130">
            <v>1294093</v>
          </cell>
          <cell r="B2130">
            <v>202001</v>
          </cell>
          <cell r="C2130">
            <v>1</v>
          </cell>
          <cell r="D2130">
            <v>140</v>
          </cell>
          <cell r="E2130">
            <v>1294093</v>
          </cell>
          <cell r="F2130" t="str">
            <v>Retired</v>
          </cell>
          <cell r="G2130">
            <v>305004</v>
          </cell>
          <cell r="H2130">
            <v>441450</v>
          </cell>
          <cell r="I2130" t="str">
            <v>Retired</v>
          </cell>
          <cell r="J2130">
            <v>4320</v>
          </cell>
          <cell r="K2130">
            <v>4320</v>
          </cell>
          <cell r="L2130" t="str">
            <v>842 Operating Leases</v>
          </cell>
          <cell r="M2130" t="str">
            <v>Appalachian Power - Distr</v>
          </cell>
          <cell r="N2130">
            <v>-7580.55</v>
          </cell>
          <cell r="O2130">
            <v>7580.55</v>
          </cell>
          <cell r="P2130">
            <v>0</v>
          </cell>
          <cell r="Q2130">
            <v>592.59</v>
          </cell>
          <cell r="R2130">
            <v>0</v>
          </cell>
          <cell r="S2130">
            <v>0</v>
          </cell>
          <cell r="T2130">
            <v>0</v>
          </cell>
          <cell r="U2130">
            <v>6987.96</v>
          </cell>
          <cell r="V2130">
            <v>0</v>
          </cell>
          <cell r="W2130">
            <v>0</v>
          </cell>
        </row>
        <row r="2131">
          <cell r="A2131">
            <v>1294103</v>
          </cell>
          <cell r="B2131">
            <v>202001</v>
          </cell>
          <cell r="C2131">
            <v>1</v>
          </cell>
          <cell r="D2131">
            <v>140</v>
          </cell>
          <cell r="E2131">
            <v>1294103</v>
          </cell>
          <cell r="F2131" t="str">
            <v>Retired</v>
          </cell>
          <cell r="G2131">
            <v>307741</v>
          </cell>
          <cell r="H2131">
            <v>950866</v>
          </cell>
          <cell r="I2131" t="str">
            <v>Retired</v>
          </cell>
          <cell r="J2131">
            <v>4224</v>
          </cell>
          <cell r="K2131">
            <v>4224</v>
          </cell>
          <cell r="L2131" t="str">
            <v>Capital Leases</v>
          </cell>
          <cell r="M2131" t="str">
            <v>Appalachian Power - Distr</v>
          </cell>
          <cell r="N2131">
            <v>-42634.19</v>
          </cell>
          <cell r="O2131">
            <v>42634.19</v>
          </cell>
          <cell r="P2131">
            <v>0</v>
          </cell>
          <cell r="Q2131">
            <v>769.09</v>
          </cell>
          <cell r="R2131">
            <v>0</v>
          </cell>
          <cell r="S2131">
            <v>0</v>
          </cell>
          <cell r="T2131">
            <v>0</v>
          </cell>
          <cell r="U2131">
            <v>41865.1</v>
          </cell>
          <cell r="V2131">
            <v>0</v>
          </cell>
          <cell r="W2131">
            <v>0</v>
          </cell>
        </row>
        <row r="2132">
          <cell r="A2132">
            <v>1305022</v>
          </cell>
          <cell r="B2132">
            <v>202001</v>
          </cell>
          <cell r="C2132">
            <v>1</v>
          </cell>
          <cell r="D2132">
            <v>140</v>
          </cell>
          <cell r="E2132">
            <v>1305022</v>
          </cell>
          <cell r="F2132" t="str">
            <v>Retired</v>
          </cell>
          <cell r="G2132">
            <v>306517</v>
          </cell>
          <cell r="H2132">
            <v>560336</v>
          </cell>
          <cell r="I2132" t="str">
            <v>Retired</v>
          </cell>
          <cell r="J2132">
            <v>4320</v>
          </cell>
          <cell r="K2132">
            <v>4320</v>
          </cell>
          <cell r="L2132" t="str">
            <v>842 Operating Leases</v>
          </cell>
          <cell r="M2132" t="str">
            <v>Appalachian Power - Distr</v>
          </cell>
          <cell r="N2132">
            <v>-13791.72</v>
          </cell>
          <cell r="O2132">
            <v>13791.72</v>
          </cell>
          <cell r="P2132">
            <v>13791.72</v>
          </cell>
          <cell r="Q2132">
            <v>7007.41</v>
          </cell>
          <cell r="R2132">
            <v>6432.08</v>
          </cell>
          <cell r="S2132">
            <v>0</v>
          </cell>
          <cell r="T2132">
            <v>0</v>
          </cell>
          <cell r="U2132">
            <v>13199.07</v>
          </cell>
          <cell r="V2132">
            <v>0</v>
          </cell>
          <cell r="W2132">
            <v>-6414.76</v>
          </cell>
        </row>
        <row r="2133">
          <cell r="A2133">
            <v>1305030</v>
          </cell>
          <cell r="B2133">
            <v>202001</v>
          </cell>
          <cell r="C2133">
            <v>1</v>
          </cell>
          <cell r="D2133">
            <v>140</v>
          </cell>
          <cell r="E2133">
            <v>1305030</v>
          </cell>
          <cell r="F2133" t="str">
            <v>Retired</v>
          </cell>
          <cell r="G2133">
            <v>306520</v>
          </cell>
          <cell r="H2133">
            <v>560343</v>
          </cell>
          <cell r="I2133" t="str">
            <v>Retired</v>
          </cell>
          <cell r="J2133">
            <v>4320</v>
          </cell>
          <cell r="K2133">
            <v>4320</v>
          </cell>
          <cell r="L2133" t="str">
            <v>842 Operating Leases</v>
          </cell>
          <cell r="M2133" t="str">
            <v>Appalachian Power - Distr</v>
          </cell>
          <cell r="N2133">
            <v>-13961.61</v>
          </cell>
          <cell r="O2133">
            <v>13961.61</v>
          </cell>
          <cell r="P2133">
            <v>13961.61</v>
          </cell>
          <cell r="Q2133">
            <v>7093.73</v>
          </cell>
          <cell r="R2133">
            <v>6511.32</v>
          </cell>
          <cell r="S2133">
            <v>0</v>
          </cell>
          <cell r="T2133">
            <v>0</v>
          </cell>
          <cell r="U2133">
            <v>13361.66</v>
          </cell>
          <cell r="V2133">
            <v>0</v>
          </cell>
          <cell r="W2133">
            <v>-6493.78</v>
          </cell>
        </row>
        <row r="2134">
          <cell r="A2134">
            <v>1305070</v>
          </cell>
          <cell r="B2134">
            <v>202001</v>
          </cell>
          <cell r="C2134">
            <v>1</v>
          </cell>
          <cell r="D2134">
            <v>140</v>
          </cell>
          <cell r="E2134">
            <v>1305070</v>
          </cell>
          <cell r="F2134" t="str">
            <v>Retired</v>
          </cell>
          <cell r="G2134">
            <v>212240</v>
          </cell>
          <cell r="H2134">
            <v>770628</v>
          </cell>
          <cell r="I2134" t="str">
            <v>Retired</v>
          </cell>
          <cell r="J2134">
            <v>4320</v>
          </cell>
          <cell r="K2134">
            <v>4320</v>
          </cell>
          <cell r="L2134" t="str">
            <v>842 Operating Leases</v>
          </cell>
          <cell r="M2134" t="str">
            <v>Appalachian Power - Distr</v>
          </cell>
          <cell r="N2134">
            <v>-40942.29</v>
          </cell>
          <cell r="O2134">
            <v>40942.29</v>
          </cell>
          <cell r="P2134">
            <v>40942.29</v>
          </cell>
          <cell r="Q2134">
            <v>23113.16</v>
          </cell>
          <cell r="R2134">
            <v>21601.200000000001</v>
          </cell>
          <cell r="S2134">
            <v>4697.72</v>
          </cell>
          <cell r="T2134">
            <v>3136.03</v>
          </cell>
          <cell r="U2134">
            <v>25429.88</v>
          </cell>
          <cell r="V2134">
            <v>0</v>
          </cell>
          <cell r="W2134">
            <v>-7600.75</v>
          </cell>
        </row>
        <row r="2135">
          <cell r="A2135">
            <v>1305172</v>
          </cell>
          <cell r="B2135">
            <v>202001</v>
          </cell>
          <cell r="C2135">
            <v>1</v>
          </cell>
          <cell r="D2135">
            <v>140</v>
          </cell>
          <cell r="E2135">
            <v>1305172</v>
          </cell>
          <cell r="F2135" t="str">
            <v>Retired</v>
          </cell>
          <cell r="G2135">
            <v>292671</v>
          </cell>
          <cell r="H2135">
            <v>560321</v>
          </cell>
          <cell r="I2135" t="str">
            <v>Retired</v>
          </cell>
          <cell r="J2135">
            <v>4320</v>
          </cell>
          <cell r="K2135">
            <v>4320</v>
          </cell>
          <cell r="L2135" t="str">
            <v>842 Operating Leases</v>
          </cell>
          <cell r="M2135" t="str">
            <v>Appalachian Power - Distr</v>
          </cell>
          <cell r="N2135">
            <v>-10215.85</v>
          </cell>
          <cell r="O2135">
            <v>10215.85</v>
          </cell>
          <cell r="P2135">
            <v>10215.85</v>
          </cell>
          <cell r="Q2135">
            <v>3053.42</v>
          </cell>
          <cell r="R2135">
            <v>2446.0300000000002</v>
          </cell>
          <cell r="S2135">
            <v>0</v>
          </cell>
          <cell r="T2135">
            <v>0</v>
          </cell>
          <cell r="U2135">
            <v>9601.8700000000008</v>
          </cell>
          <cell r="V2135">
            <v>0</v>
          </cell>
          <cell r="W2135">
            <v>-2439.44</v>
          </cell>
        </row>
        <row r="2136">
          <cell r="A2136">
            <v>1307351</v>
          </cell>
          <cell r="B2136">
            <v>202001</v>
          </cell>
          <cell r="C2136">
            <v>1</v>
          </cell>
          <cell r="D2136">
            <v>140</v>
          </cell>
          <cell r="E2136">
            <v>1307351</v>
          </cell>
          <cell r="F2136" t="str">
            <v>Retired</v>
          </cell>
          <cell r="G2136">
            <v>292672</v>
          </cell>
          <cell r="H2136">
            <v>560322</v>
          </cell>
          <cell r="I2136" t="str">
            <v>Retired</v>
          </cell>
          <cell r="J2136">
            <v>4320</v>
          </cell>
          <cell r="K2136">
            <v>4320</v>
          </cell>
          <cell r="L2136" t="str">
            <v>842 Operating Leases</v>
          </cell>
          <cell r="M2136" t="str">
            <v>Appalachian Power - Distr</v>
          </cell>
          <cell r="N2136">
            <v>-12635.47</v>
          </cell>
          <cell r="O2136">
            <v>12635.47</v>
          </cell>
          <cell r="P2136">
            <v>12635.47</v>
          </cell>
          <cell r="Q2136">
            <v>5502.92</v>
          </cell>
          <cell r="R2136">
            <v>4898.0600000000004</v>
          </cell>
          <cell r="S2136">
            <v>0</v>
          </cell>
          <cell r="T2136">
            <v>0</v>
          </cell>
          <cell r="U2136">
            <v>12017.42</v>
          </cell>
          <cell r="V2136">
            <v>0</v>
          </cell>
          <cell r="W2136">
            <v>-4884.87</v>
          </cell>
        </row>
        <row r="2137">
          <cell r="A2137">
            <v>1307558</v>
          </cell>
          <cell r="B2137">
            <v>202001</v>
          </cell>
          <cell r="C2137">
            <v>1</v>
          </cell>
          <cell r="D2137">
            <v>140</v>
          </cell>
          <cell r="E2137">
            <v>1307558</v>
          </cell>
          <cell r="F2137" t="str">
            <v>Retired</v>
          </cell>
          <cell r="G2137">
            <v>308506</v>
          </cell>
          <cell r="H2137">
            <v>308506</v>
          </cell>
          <cell r="I2137" t="str">
            <v>Retired</v>
          </cell>
          <cell r="J2137">
            <v>4228</v>
          </cell>
          <cell r="K2137">
            <v>4228</v>
          </cell>
          <cell r="L2137" t="str">
            <v>Capital Leases</v>
          </cell>
          <cell r="M2137" t="str">
            <v>Appalachian Power - Distr</v>
          </cell>
          <cell r="N2137">
            <v>-2528.86</v>
          </cell>
          <cell r="O2137">
            <v>2528.86</v>
          </cell>
          <cell r="P2137">
            <v>0</v>
          </cell>
          <cell r="Q2137">
            <v>45.74</v>
          </cell>
          <cell r="R2137">
            <v>0</v>
          </cell>
          <cell r="S2137">
            <v>0</v>
          </cell>
          <cell r="T2137">
            <v>0</v>
          </cell>
          <cell r="U2137">
            <v>2483.12</v>
          </cell>
          <cell r="V2137">
            <v>0</v>
          </cell>
          <cell r="W2137">
            <v>0</v>
          </cell>
        </row>
        <row r="2138">
          <cell r="A2138">
            <v>1307590</v>
          </cell>
          <cell r="B2138">
            <v>202001</v>
          </cell>
          <cell r="C2138">
            <v>1</v>
          </cell>
          <cell r="D2138">
            <v>140</v>
          </cell>
          <cell r="E2138">
            <v>1307590</v>
          </cell>
          <cell r="F2138" t="str">
            <v>Retired</v>
          </cell>
          <cell r="G2138">
            <v>308507</v>
          </cell>
          <cell r="H2138">
            <v>308507</v>
          </cell>
          <cell r="I2138" t="str">
            <v>Retired</v>
          </cell>
          <cell r="J2138">
            <v>4228</v>
          </cell>
          <cell r="K2138">
            <v>4228</v>
          </cell>
          <cell r="L2138" t="str">
            <v>Capital Leases</v>
          </cell>
          <cell r="M2138" t="str">
            <v>Appalachian Power - Distr</v>
          </cell>
          <cell r="N2138">
            <v>-5071.17</v>
          </cell>
          <cell r="O2138">
            <v>5071.17</v>
          </cell>
          <cell r="P2138">
            <v>0</v>
          </cell>
          <cell r="Q2138">
            <v>91.86</v>
          </cell>
          <cell r="R2138">
            <v>0</v>
          </cell>
          <cell r="S2138">
            <v>0</v>
          </cell>
          <cell r="T2138">
            <v>0</v>
          </cell>
          <cell r="U2138">
            <v>4979.3100000000004</v>
          </cell>
          <cell r="V2138">
            <v>0</v>
          </cell>
          <cell r="W2138">
            <v>0</v>
          </cell>
        </row>
        <row r="2139">
          <cell r="A2139">
            <v>1307591</v>
          </cell>
          <cell r="B2139">
            <v>202001</v>
          </cell>
          <cell r="C2139">
            <v>1</v>
          </cell>
          <cell r="D2139">
            <v>140</v>
          </cell>
          <cell r="E2139">
            <v>1307591</v>
          </cell>
          <cell r="F2139" t="str">
            <v>Retired</v>
          </cell>
          <cell r="G2139">
            <v>308508</v>
          </cell>
          <cell r="H2139">
            <v>308508</v>
          </cell>
          <cell r="I2139" t="str">
            <v>Retired</v>
          </cell>
          <cell r="J2139">
            <v>4228</v>
          </cell>
          <cell r="K2139">
            <v>4228</v>
          </cell>
          <cell r="L2139" t="str">
            <v>Capital Leases</v>
          </cell>
          <cell r="M2139" t="str">
            <v>Appalachian Power - Distr</v>
          </cell>
          <cell r="N2139">
            <v>-2535.62</v>
          </cell>
          <cell r="O2139">
            <v>2535.62</v>
          </cell>
          <cell r="P2139">
            <v>0</v>
          </cell>
          <cell r="Q2139">
            <v>45.97</v>
          </cell>
          <cell r="R2139">
            <v>0</v>
          </cell>
          <cell r="S2139">
            <v>0</v>
          </cell>
          <cell r="T2139">
            <v>0</v>
          </cell>
          <cell r="U2139">
            <v>2489.65</v>
          </cell>
          <cell r="V2139">
            <v>0</v>
          </cell>
          <cell r="W2139">
            <v>0</v>
          </cell>
        </row>
        <row r="2140">
          <cell r="A2140">
            <v>1307592</v>
          </cell>
          <cell r="B2140">
            <v>202001</v>
          </cell>
          <cell r="C2140">
            <v>1</v>
          </cell>
          <cell r="D2140">
            <v>140</v>
          </cell>
          <cell r="E2140">
            <v>1307592</v>
          </cell>
          <cell r="F2140" t="str">
            <v>Retired</v>
          </cell>
          <cell r="G2140">
            <v>308509</v>
          </cell>
          <cell r="H2140">
            <v>308509</v>
          </cell>
          <cell r="I2140" t="str">
            <v>Retired</v>
          </cell>
          <cell r="J2140">
            <v>4228</v>
          </cell>
          <cell r="K2140">
            <v>4228</v>
          </cell>
          <cell r="L2140" t="str">
            <v>Capital Leases</v>
          </cell>
          <cell r="M2140" t="str">
            <v>Appalachian Power - Distr</v>
          </cell>
          <cell r="N2140">
            <v>-4144.6099999999997</v>
          </cell>
          <cell r="O2140">
            <v>4144.6099999999997</v>
          </cell>
          <cell r="P2140">
            <v>0</v>
          </cell>
          <cell r="Q2140">
            <v>75.17</v>
          </cell>
          <cell r="R2140">
            <v>0</v>
          </cell>
          <cell r="S2140">
            <v>0</v>
          </cell>
          <cell r="T2140">
            <v>0</v>
          </cell>
          <cell r="U2140">
            <v>4069.44</v>
          </cell>
          <cell r="V2140">
            <v>0</v>
          </cell>
          <cell r="W2140">
            <v>0</v>
          </cell>
        </row>
        <row r="2141">
          <cell r="A2141">
            <v>1307638</v>
          </cell>
          <cell r="B2141">
            <v>202001</v>
          </cell>
          <cell r="C2141">
            <v>1</v>
          </cell>
          <cell r="D2141">
            <v>140</v>
          </cell>
          <cell r="E2141">
            <v>1307638</v>
          </cell>
          <cell r="F2141" t="str">
            <v>Retired</v>
          </cell>
          <cell r="G2141">
            <v>308944</v>
          </cell>
          <cell r="H2141">
            <v>308944</v>
          </cell>
          <cell r="I2141" t="str">
            <v>Retired</v>
          </cell>
          <cell r="J2141">
            <v>4228</v>
          </cell>
          <cell r="K2141">
            <v>4228</v>
          </cell>
          <cell r="L2141" t="str">
            <v>Capital Leases</v>
          </cell>
          <cell r="M2141" t="str">
            <v>Appalachian Power - Distr</v>
          </cell>
          <cell r="N2141">
            <v>-1772.32</v>
          </cell>
          <cell r="O2141">
            <v>1772.32</v>
          </cell>
          <cell r="P2141">
            <v>0</v>
          </cell>
          <cell r="Q2141">
            <v>32.130000000000003</v>
          </cell>
          <cell r="R2141">
            <v>0</v>
          </cell>
          <cell r="S2141">
            <v>0</v>
          </cell>
          <cell r="T2141">
            <v>0</v>
          </cell>
          <cell r="U2141">
            <v>1740.19</v>
          </cell>
          <cell r="V2141">
            <v>0</v>
          </cell>
          <cell r="W2141">
            <v>0</v>
          </cell>
        </row>
        <row r="2142">
          <cell r="A2142">
            <v>1307639</v>
          </cell>
          <cell r="B2142">
            <v>202001</v>
          </cell>
          <cell r="C2142">
            <v>1</v>
          </cell>
          <cell r="D2142">
            <v>140</v>
          </cell>
          <cell r="E2142">
            <v>1307639</v>
          </cell>
          <cell r="F2142" t="str">
            <v>Retired</v>
          </cell>
          <cell r="G2142">
            <v>308536</v>
          </cell>
          <cell r="H2142">
            <v>308536</v>
          </cell>
          <cell r="I2142" t="str">
            <v>Retired</v>
          </cell>
          <cell r="J2142">
            <v>4228</v>
          </cell>
          <cell r="K2142">
            <v>4228</v>
          </cell>
          <cell r="L2142" t="str">
            <v>Capital Leases</v>
          </cell>
          <cell r="M2142" t="str">
            <v>Appalachian Power - Distr</v>
          </cell>
          <cell r="N2142">
            <v>-14324.58</v>
          </cell>
          <cell r="O2142">
            <v>14324.58</v>
          </cell>
          <cell r="P2142">
            <v>0</v>
          </cell>
          <cell r="Q2142">
            <v>259.72000000000003</v>
          </cell>
          <cell r="R2142">
            <v>0</v>
          </cell>
          <cell r="S2142">
            <v>0</v>
          </cell>
          <cell r="T2142">
            <v>0</v>
          </cell>
          <cell r="U2142">
            <v>14064.86</v>
          </cell>
          <cell r="V2142">
            <v>0</v>
          </cell>
          <cell r="W2142">
            <v>0</v>
          </cell>
        </row>
        <row r="2143">
          <cell r="A2143">
            <v>1307640</v>
          </cell>
          <cell r="B2143">
            <v>202001</v>
          </cell>
          <cell r="C2143">
            <v>1</v>
          </cell>
          <cell r="D2143">
            <v>140</v>
          </cell>
          <cell r="E2143">
            <v>1307640</v>
          </cell>
          <cell r="F2143" t="str">
            <v>Retired</v>
          </cell>
          <cell r="G2143">
            <v>308537</v>
          </cell>
          <cell r="H2143">
            <v>308537</v>
          </cell>
          <cell r="I2143" t="str">
            <v>Retired</v>
          </cell>
          <cell r="J2143">
            <v>4228</v>
          </cell>
          <cell r="K2143">
            <v>4228</v>
          </cell>
          <cell r="L2143" t="str">
            <v>Capital Leases</v>
          </cell>
          <cell r="M2143" t="str">
            <v>Appalachian Power - Distr</v>
          </cell>
          <cell r="N2143">
            <v>-6880.02</v>
          </cell>
          <cell r="O2143">
            <v>6880.02</v>
          </cell>
          <cell r="P2143">
            <v>0</v>
          </cell>
          <cell r="Q2143">
            <v>124.54</v>
          </cell>
          <cell r="R2143">
            <v>0</v>
          </cell>
          <cell r="S2143">
            <v>0</v>
          </cell>
          <cell r="T2143">
            <v>0</v>
          </cell>
          <cell r="U2143">
            <v>6755.48</v>
          </cell>
          <cell r="V2143">
            <v>0</v>
          </cell>
          <cell r="W2143">
            <v>0</v>
          </cell>
        </row>
        <row r="2144">
          <cell r="A2144">
            <v>1308040</v>
          </cell>
          <cell r="B2144">
            <v>202001</v>
          </cell>
          <cell r="C2144">
            <v>1</v>
          </cell>
          <cell r="D2144">
            <v>140</v>
          </cell>
          <cell r="E2144">
            <v>1308040</v>
          </cell>
          <cell r="F2144" t="str">
            <v>Retired</v>
          </cell>
          <cell r="G2144">
            <v>308901</v>
          </cell>
          <cell r="H2144">
            <v>308901</v>
          </cell>
          <cell r="I2144" t="str">
            <v>Retired</v>
          </cell>
          <cell r="J2144">
            <v>4228</v>
          </cell>
          <cell r="K2144">
            <v>4228</v>
          </cell>
          <cell r="L2144" t="str">
            <v>Capital Leases</v>
          </cell>
          <cell r="M2144" t="str">
            <v>Appalachian Power - Distr</v>
          </cell>
          <cell r="N2144">
            <v>-14631.24</v>
          </cell>
          <cell r="O2144">
            <v>14631.24</v>
          </cell>
          <cell r="P2144">
            <v>0</v>
          </cell>
          <cell r="Q2144">
            <v>265.33999999999997</v>
          </cell>
          <cell r="R2144">
            <v>0</v>
          </cell>
          <cell r="S2144">
            <v>0</v>
          </cell>
          <cell r="T2144">
            <v>0</v>
          </cell>
          <cell r="U2144">
            <v>14365.9</v>
          </cell>
          <cell r="V2144">
            <v>0</v>
          </cell>
          <cell r="W2144">
            <v>0</v>
          </cell>
        </row>
        <row r="2145">
          <cell r="A2145">
            <v>1308098</v>
          </cell>
          <cell r="B2145">
            <v>202001</v>
          </cell>
          <cell r="C2145">
            <v>1</v>
          </cell>
          <cell r="D2145">
            <v>140</v>
          </cell>
          <cell r="E2145">
            <v>1308098</v>
          </cell>
          <cell r="F2145" t="str">
            <v>Retired</v>
          </cell>
          <cell r="G2145">
            <v>308968</v>
          </cell>
          <cell r="H2145">
            <v>308968</v>
          </cell>
          <cell r="I2145" t="str">
            <v>Retired</v>
          </cell>
          <cell r="J2145">
            <v>4228</v>
          </cell>
          <cell r="K2145">
            <v>4228</v>
          </cell>
          <cell r="L2145" t="str">
            <v>Capital Leases</v>
          </cell>
          <cell r="M2145" t="str">
            <v>Appalachian Power - Distr</v>
          </cell>
          <cell r="N2145">
            <v>-1584.55</v>
          </cell>
          <cell r="O2145">
            <v>1584.55</v>
          </cell>
          <cell r="P2145">
            <v>0</v>
          </cell>
          <cell r="Q2145">
            <v>28.77</v>
          </cell>
          <cell r="R2145">
            <v>0</v>
          </cell>
          <cell r="S2145">
            <v>0</v>
          </cell>
          <cell r="T2145">
            <v>0</v>
          </cell>
          <cell r="U2145">
            <v>1555.78</v>
          </cell>
          <cell r="V2145">
            <v>0</v>
          </cell>
          <cell r="W2145">
            <v>0</v>
          </cell>
        </row>
        <row r="2146">
          <cell r="A2146">
            <v>1308099</v>
          </cell>
          <cell r="B2146">
            <v>202001</v>
          </cell>
          <cell r="C2146">
            <v>1</v>
          </cell>
          <cell r="D2146">
            <v>140</v>
          </cell>
          <cell r="E2146">
            <v>1308099</v>
          </cell>
          <cell r="F2146" t="str">
            <v>Retired</v>
          </cell>
          <cell r="G2146">
            <v>308969</v>
          </cell>
          <cell r="H2146">
            <v>308969</v>
          </cell>
          <cell r="I2146" t="str">
            <v>Retired</v>
          </cell>
          <cell r="J2146">
            <v>4228</v>
          </cell>
          <cell r="K2146">
            <v>4228</v>
          </cell>
          <cell r="L2146" t="str">
            <v>Capital Leases</v>
          </cell>
          <cell r="M2146" t="str">
            <v>Appalachian Power - Distr</v>
          </cell>
          <cell r="N2146">
            <v>-1584.55</v>
          </cell>
          <cell r="O2146">
            <v>1584.55</v>
          </cell>
          <cell r="P2146">
            <v>0</v>
          </cell>
          <cell r="Q2146">
            <v>28.77</v>
          </cell>
          <cell r="R2146">
            <v>0</v>
          </cell>
          <cell r="S2146">
            <v>0</v>
          </cell>
          <cell r="T2146">
            <v>0</v>
          </cell>
          <cell r="U2146">
            <v>1555.78</v>
          </cell>
          <cell r="V2146">
            <v>0</v>
          </cell>
          <cell r="W2146">
            <v>0</v>
          </cell>
        </row>
        <row r="2147">
          <cell r="A2147">
            <v>1308102</v>
          </cell>
          <cell r="B2147">
            <v>202001</v>
          </cell>
          <cell r="C2147">
            <v>1</v>
          </cell>
          <cell r="D2147">
            <v>140</v>
          </cell>
          <cell r="E2147">
            <v>1308102</v>
          </cell>
          <cell r="F2147" t="str">
            <v>Retired</v>
          </cell>
          <cell r="G2147">
            <v>308985</v>
          </cell>
          <cell r="H2147">
            <v>308985</v>
          </cell>
          <cell r="I2147" t="str">
            <v>Retired</v>
          </cell>
          <cell r="J2147">
            <v>4228</v>
          </cell>
          <cell r="K2147">
            <v>4228</v>
          </cell>
          <cell r="L2147" t="str">
            <v>Capital Leases</v>
          </cell>
          <cell r="M2147" t="str">
            <v>Appalachian Power - Distr</v>
          </cell>
          <cell r="N2147">
            <v>-10530.94</v>
          </cell>
          <cell r="O2147">
            <v>10530.94</v>
          </cell>
          <cell r="P2147">
            <v>0</v>
          </cell>
          <cell r="Q2147">
            <v>190.96</v>
          </cell>
          <cell r="R2147">
            <v>0</v>
          </cell>
          <cell r="S2147">
            <v>0</v>
          </cell>
          <cell r="T2147">
            <v>0</v>
          </cell>
          <cell r="U2147">
            <v>10339.98</v>
          </cell>
          <cell r="V2147">
            <v>0</v>
          </cell>
          <cell r="W2147">
            <v>0</v>
          </cell>
        </row>
        <row r="2148">
          <cell r="A2148">
            <v>1308104</v>
          </cell>
          <cell r="B2148">
            <v>202001</v>
          </cell>
          <cell r="C2148">
            <v>1</v>
          </cell>
          <cell r="D2148">
            <v>140</v>
          </cell>
          <cell r="E2148">
            <v>1308104</v>
          </cell>
          <cell r="F2148" t="str">
            <v>Retired</v>
          </cell>
          <cell r="G2148">
            <v>309709</v>
          </cell>
          <cell r="H2148">
            <v>309709</v>
          </cell>
          <cell r="I2148" t="str">
            <v>Retired</v>
          </cell>
          <cell r="J2148">
            <v>4228</v>
          </cell>
          <cell r="K2148">
            <v>4228</v>
          </cell>
          <cell r="L2148" t="str">
            <v>Capital Leases</v>
          </cell>
          <cell r="M2148" t="str">
            <v>Appalachian Power - Distr</v>
          </cell>
          <cell r="N2148">
            <v>-10095.969999999999</v>
          </cell>
          <cell r="O2148">
            <v>10095.969999999999</v>
          </cell>
          <cell r="P2148">
            <v>0</v>
          </cell>
          <cell r="Q2148">
            <v>183.1</v>
          </cell>
          <cell r="R2148">
            <v>0</v>
          </cell>
          <cell r="S2148">
            <v>0</v>
          </cell>
          <cell r="T2148">
            <v>0</v>
          </cell>
          <cell r="U2148">
            <v>9912.8700000000008</v>
          </cell>
          <cell r="V2148">
            <v>0</v>
          </cell>
          <cell r="W2148">
            <v>0</v>
          </cell>
        </row>
        <row r="2149">
          <cell r="A2149">
            <v>1308141</v>
          </cell>
          <cell r="B2149">
            <v>202001</v>
          </cell>
          <cell r="C2149">
            <v>1</v>
          </cell>
          <cell r="D2149">
            <v>140</v>
          </cell>
          <cell r="E2149">
            <v>1308141</v>
          </cell>
          <cell r="F2149" t="str">
            <v>Retired</v>
          </cell>
          <cell r="G2149">
            <v>285795</v>
          </cell>
          <cell r="H2149">
            <v>690328</v>
          </cell>
          <cell r="I2149" t="str">
            <v>Retired</v>
          </cell>
          <cell r="J2149">
            <v>4320</v>
          </cell>
          <cell r="K2149">
            <v>4320</v>
          </cell>
          <cell r="L2149" t="str">
            <v>842 Operating Leases</v>
          </cell>
          <cell r="M2149" t="str">
            <v>Appalachian Power - Distr</v>
          </cell>
          <cell r="N2149">
            <v>-15181.22</v>
          </cell>
          <cell r="O2149">
            <v>15181.22</v>
          </cell>
          <cell r="P2149">
            <v>15181.22</v>
          </cell>
          <cell r="Q2149">
            <v>7378.09</v>
          </cell>
          <cell r="R2149">
            <v>6716.36</v>
          </cell>
          <cell r="S2149">
            <v>0</v>
          </cell>
          <cell r="T2149">
            <v>0</v>
          </cell>
          <cell r="U2149">
            <v>14501.4</v>
          </cell>
          <cell r="V2149">
            <v>0</v>
          </cell>
          <cell r="W2149">
            <v>-6698.27</v>
          </cell>
        </row>
        <row r="2150">
          <cell r="A2150">
            <v>1308845</v>
          </cell>
          <cell r="B2150">
            <v>202001</v>
          </cell>
          <cell r="C2150">
            <v>1</v>
          </cell>
          <cell r="D2150">
            <v>140</v>
          </cell>
          <cell r="E2150">
            <v>1308845</v>
          </cell>
          <cell r="F2150" t="str">
            <v>Retired</v>
          </cell>
          <cell r="G2150">
            <v>309669</v>
          </cell>
          <cell r="H2150">
            <v>441582</v>
          </cell>
          <cell r="I2150" t="str">
            <v>Retired</v>
          </cell>
          <cell r="J2150">
            <v>4320</v>
          </cell>
          <cell r="K2150">
            <v>4320</v>
          </cell>
          <cell r="L2150" t="str">
            <v>842 Operating Leases</v>
          </cell>
          <cell r="M2150" t="str">
            <v>Appalachian Power - Distr</v>
          </cell>
          <cell r="N2150">
            <v>-10910.94</v>
          </cell>
          <cell r="O2150">
            <v>10910.94</v>
          </cell>
          <cell r="P2150">
            <v>10910.94</v>
          </cell>
          <cell r="Q2150">
            <v>3695.98</v>
          </cell>
          <cell r="R2150">
            <v>3084.13</v>
          </cell>
          <cell r="S2150">
            <v>0</v>
          </cell>
          <cell r="T2150">
            <v>0</v>
          </cell>
          <cell r="U2150">
            <v>10290.780000000001</v>
          </cell>
          <cell r="V2150">
            <v>0</v>
          </cell>
          <cell r="W2150">
            <v>-3075.82</v>
          </cell>
        </row>
        <row r="2151">
          <cell r="A2151">
            <v>1308872</v>
          </cell>
          <cell r="B2151">
            <v>202001</v>
          </cell>
          <cell r="C2151">
            <v>1</v>
          </cell>
          <cell r="D2151">
            <v>140</v>
          </cell>
          <cell r="E2151">
            <v>1308872</v>
          </cell>
          <cell r="F2151" t="str">
            <v>Retired</v>
          </cell>
          <cell r="G2151">
            <v>309717</v>
          </cell>
          <cell r="H2151">
            <v>309717</v>
          </cell>
          <cell r="I2151" t="str">
            <v>Retired</v>
          </cell>
          <cell r="J2151">
            <v>4228</v>
          </cell>
          <cell r="K2151">
            <v>4228</v>
          </cell>
          <cell r="L2151" t="str">
            <v>Capital Leases</v>
          </cell>
          <cell r="M2151" t="str">
            <v>Appalachian Power - Distr</v>
          </cell>
          <cell r="N2151">
            <v>-4143.5600000000004</v>
          </cell>
          <cell r="O2151">
            <v>4143.5600000000004</v>
          </cell>
          <cell r="P2151">
            <v>4143.5600000000004</v>
          </cell>
          <cell r="Q2151">
            <v>225.08</v>
          </cell>
          <cell r="R2151">
            <v>150.28</v>
          </cell>
          <cell r="S2151">
            <v>0</v>
          </cell>
          <cell r="T2151">
            <v>0</v>
          </cell>
          <cell r="U2151">
            <v>4068.31</v>
          </cell>
          <cell r="V2151">
            <v>0</v>
          </cell>
          <cell r="W2151">
            <v>-149.83000000000001</v>
          </cell>
        </row>
        <row r="2152">
          <cell r="A2152">
            <v>1308873</v>
          </cell>
          <cell r="B2152">
            <v>202001</v>
          </cell>
          <cell r="C2152">
            <v>1</v>
          </cell>
          <cell r="D2152">
            <v>140</v>
          </cell>
          <cell r="E2152">
            <v>1308873</v>
          </cell>
          <cell r="F2152" t="str">
            <v>Retired</v>
          </cell>
          <cell r="G2152">
            <v>309710</v>
          </cell>
          <cell r="H2152">
            <v>309710</v>
          </cell>
          <cell r="I2152" t="str">
            <v>Retired</v>
          </cell>
          <cell r="J2152">
            <v>4228</v>
          </cell>
          <cell r="K2152">
            <v>4228</v>
          </cell>
          <cell r="L2152" t="str">
            <v>Capital Leases</v>
          </cell>
          <cell r="M2152" t="str">
            <v>Appalachian Power - Distr</v>
          </cell>
          <cell r="N2152">
            <v>-2922.08</v>
          </cell>
          <cell r="O2152">
            <v>2922.08</v>
          </cell>
          <cell r="P2152">
            <v>0</v>
          </cell>
          <cell r="Q2152">
            <v>53.01</v>
          </cell>
          <cell r="R2152">
            <v>0</v>
          </cell>
          <cell r="S2152">
            <v>0</v>
          </cell>
          <cell r="T2152">
            <v>0</v>
          </cell>
          <cell r="U2152">
            <v>2869.07</v>
          </cell>
          <cell r="V2152">
            <v>0</v>
          </cell>
          <cell r="W2152">
            <v>0</v>
          </cell>
        </row>
        <row r="2153">
          <cell r="A2153">
            <v>1308892</v>
          </cell>
          <cell r="B2153">
            <v>202001</v>
          </cell>
          <cell r="C2153">
            <v>1</v>
          </cell>
          <cell r="D2153">
            <v>140</v>
          </cell>
          <cell r="E2153">
            <v>1308892</v>
          </cell>
          <cell r="F2153" t="str">
            <v>Retired</v>
          </cell>
          <cell r="G2153">
            <v>309740</v>
          </cell>
          <cell r="H2153">
            <v>309740</v>
          </cell>
          <cell r="I2153" t="str">
            <v>Retired</v>
          </cell>
          <cell r="J2153">
            <v>4228</v>
          </cell>
          <cell r="K2153">
            <v>4228</v>
          </cell>
          <cell r="L2153" t="str">
            <v>Capital Leases</v>
          </cell>
          <cell r="M2153" t="str">
            <v>Appalachian Power - Distr</v>
          </cell>
          <cell r="N2153">
            <v>-20146.97</v>
          </cell>
          <cell r="O2153">
            <v>20146.97</v>
          </cell>
          <cell r="P2153">
            <v>0</v>
          </cell>
          <cell r="Q2153">
            <v>365.34</v>
          </cell>
          <cell r="R2153">
            <v>0</v>
          </cell>
          <cell r="S2153">
            <v>0</v>
          </cell>
          <cell r="T2153">
            <v>0</v>
          </cell>
          <cell r="U2153">
            <v>19781.63</v>
          </cell>
          <cell r="V2153">
            <v>0</v>
          </cell>
          <cell r="W2153">
            <v>0</v>
          </cell>
        </row>
        <row r="2154">
          <cell r="A2154">
            <v>1308893</v>
          </cell>
          <cell r="B2154">
            <v>202001</v>
          </cell>
          <cell r="C2154">
            <v>1</v>
          </cell>
          <cell r="D2154">
            <v>140</v>
          </cell>
          <cell r="E2154">
            <v>1308893</v>
          </cell>
          <cell r="F2154" t="str">
            <v>Retired</v>
          </cell>
          <cell r="G2154">
            <v>309741</v>
          </cell>
          <cell r="H2154">
            <v>309741</v>
          </cell>
          <cell r="I2154" t="str">
            <v>Retired</v>
          </cell>
          <cell r="J2154">
            <v>4228</v>
          </cell>
          <cell r="K2154">
            <v>4228</v>
          </cell>
          <cell r="L2154" t="str">
            <v>Capital Leases</v>
          </cell>
          <cell r="M2154" t="str">
            <v>Appalachian Power - Distr</v>
          </cell>
          <cell r="N2154">
            <v>-20246.97</v>
          </cell>
          <cell r="O2154">
            <v>20246.97</v>
          </cell>
          <cell r="P2154">
            <v>0</v>
          </cell>
          <cell r="Q2154">
            <v>367.19</v>
          </cell>
          <cell r="R2154">
            <v>0</v>
          </cell>
          <cell r="S2154">
            <v>0</v>
          </cell>
          <cell r="T2154">
            <v>0</v>
          </cell>
          <cell r="U2154">
            <v>19879.78</v>
          </cell>
          <cell r="V2154">
            <v>0</v>
          </cell>
          <cell r="W2154">
            <v>0</v>
          </cell>
        </row>
        <row r="2155">
          <cell r="A2155">
            <v>1308894</v>
          </cell>
          <cell r="B2155">
            <v>202001</v>
          </cell>
          <cell r="C2155">
            <v>1</v>
          </cell>
          <cell r="D2155">
            <v>140</v>
          </cell>
          <cell r="E2155">
            <v>1308894</v>
          </cell>
          <cell r="F2155" t="str">
            <v>Retired</v>
          </cell>
          <cell r="G2155">
            <v>309742</v>
          </cell>
          <cell r="H2155">
            <v>309742</v>
          </cell>
          <cell r="I2155" t="str">
            <v>Retired</v>
          </cell>
          <cell r="J2155">
            <v>4228</v>
          </cell>
          <cell r="K2155">
            <v>4228</v>
          </cell>
          <cell r="L2155" t="str">
            <v>Capital Leases</v>
          </cell>
          <cell r="M2155" t="str">
            <v>Appalachian Power - Distr</v>
          </cell>
          <cell r="N2155">
            <v>-20146.97</v>
          </cell>
          <cell r="O2155">
            <v>20146.97</v>
          </cell>
          <cell r="P2155">
            <v>0</v>
          </cell>
          <cell r="Q2155">
            <v>365.37</v>
          </cell>
          <cell r="R2155">
            <v>0</v>
          </cell>
          <cell r="S2155">
            <v>0</v>
          </cell>
          <cell r="T2155">
            <v>0</v>
          </cell>
          <cell r="U2155">
            <v>19781.599999999999</v>
          </cell>
          <cell r="V2155">
            <v>0</v>
          </cell>
          <cell r="W2155">
            <v>0</v>
          </cell>
        </row>
        <row r="2156">
          <cell r="A2156">
            <v>1308959</v>
          </cell>
          <cell r="B2156">
            <v>202001</v>
          </cell>
          <cell r="C2156">
            <v>1</v>
          </cell>
          <cell r="D2156">
            <v>140</v>
          </cell>
          <cell r="E2156">
            <v>1308959</v>
          </cell>
          <cell r="F2156" t="str">
            <v>Retired</v>
          </cell>
          <cell r="G2156">
            <v>309803</v>
          </cell>
          <cell r="H2156">
            <v>309803</v>
          </cell>
          <cell r="I2156" t="str">
            <v>Retired</v>
          </cell>
          <cell r="J2156">
            <v>4228</v>
          </cell>
          <cell r="K2156">
            <v>4228</v>
          </cell>
          <cell r="L2156" t="str">
            <v>Capital Leases</v>
          </cell>
          <cell r="M2156" t="str">
            <v>Appalachian Power - Distr</v>
          </cell>
          <cell r="N2156">
            <v>-20146.939999999999</v>
          </cell>
          <cell r="O2156">
            <v>20146.939999999999</v>
          </cell>
          <cell r="P2156">
            <v>20146.939999999999</v>
          </cell>
          <cell r="Q2156">
            <v>1094.31</v>
          </cell>
          <cell r="R2156">
            <v>730.61</v>
          </cell>
          <cell r="S2156">
            <v>0</v>
          </cell>
          <cell r="T2156">
            <v>0</v>
          </cell>
          <cell r="U2156">
            <v>19781.11</v>
          </cell>
          <cell r="V2156">
            <v>0</v>
          </cell>
          <cell r="W2156">
            <v>-728.48</v>
          </cell>
        </row>
        <row r="2157">
          <cell r="A2157">
            <v>1308961</v>
          </cell>
          <cell r="B2157">
            <v>202001</v>
          </cell>
          <cell r="C2157">
            <v>1</v>
          </cell>
          <cell r="D2157">
            <v>140</v>
          </cell>
          <cell r="E2157">
            <v>1308961</v>
          </cell>
          <cell r="F2157" t="str">
            <v>Retired</v>
          </cell>
          <cell r="G2157">
            <v>309804</v>
          </cell>
          <cell r="H2157">
            <v>309804</v>
          </cell>
          <cell r="I2157" t="str">
            <v>Retired</v>
          </cell>
          <cell r="J2157">
            <v>4228</v>
          </cell>
          <cell r="K2157">
            <v>4228</v>
          </cell>
          <cell r="L2157" t="str">
            <v>Capital Leases</v>
          </cell>
          <cell r="M2157" t="str">
            <v>Appalachian Power - Distr</v>
          </cell>
          <cell r="N2157">
            <v>-1909.06</v>
          </cell>
          <cell r="O2157">
            <v>1909.06</v>
          </cell>
          <cell r="P2157">
            <v>1909.06</v>
          </cell>
          <cell r="Q2157">
            <v>103.69</v>
          </cell>
          <cell r="R2157">
            <v>69.23</v>
          </cell>
          <cell r="S2157">
            <v>0</v>
          </cell>
          <cell r="T2157">
            <v>0</v>
          </cell>
          <cell r="U2157">
            <v>1874.4</v>
          </cell>
          <cell r="V2157">
            <v>0</v>
          </cell>
          <cell r="W2157">
            <v>-69.03</v>
          </cell>
        </row>
        <row r="2158">
          <cell r="A2158">
            <v>1308994</v>
          </cell>
          <cell r="B2158">
            <v>202001</v>
          </cell>
          <cell r="C2158">
            <v>1</v>
          </cell>
          <cell r="D2158">
            <v>140</v>
          </cell>
          <cell r="E2158">
            <v>1308994</v>
          </cell>
          <cell r="F2158" t="str">
            <v>Retired</v>
          </cell>
          <cell r="G2158">
            <v>309832</v>
          </cell>
          <cell r="H2158">
            <v>309832</v>
          </cell>
          <cell r="I2158" t="str">
            <v>Retired</v>
          </cell>
          <cell r="J2158">
            <v>4228</v>
          </cell>
          <cell r="K2158">
            <v>4228</v>
          </cell>
          <cell r="L2158" t="str">
            <v>Capital Leases</v>
          </cell>
          <cell r="M2158" t="str">
            <v>Appalachian Power - Distr</v>
          </cell>
          <cell r="N2158">
            <v>-1305.83</v>
          </cell>
          <cell r="O2158">
            <v>1305.83</v>
          </cell>
          <cell r="P2158">
            <v>0</v>
          </cell>
          <cell r="Q2158">
            <v>70.94</v>
          </cell>
          <cell r="R2158">
            <v>0</v>
          </cell>
          <cell r="S2158">
            <v>0</v>
          </cell>
          <cell r="T2158">
            <v>0</v>
          </cell>
          <cell r="U2158">
            <v>1234.8900000000001</v>
          </cell>
          <cell r="V2158">
            <v>0</v>
          </cell>
          <cell r="W2158">
            <v>0</v>
          </cell>
        </row>
        <row r="2159">
          <cell r="A2159">
            <v>1311962</v>
          </cell>
          <cell r="B2159">
            <v>202001</v>
          </cell>
          <cell r="C2159">
            <v>1</v>
          </cell>
          <cell r="D2159">
            <v>140</v>
          </cell>
          <cell r="E2159">
            <v>1311962</v>
          </cell>
          <cell r="F2159" t="str">
            <v>Retired</v>
          </cell>
          <cell r="G2159">
            <v>306930</v>
          </cell>
          <cell r="H2159">
            <v>560344</v>
          </cell>
          <cell r="I2159" t="str">
            <v>Retired</v>
          </cell>
          <cell r="J2159">
            <v>4320</v>
          </cell>
          <cell r="K2159">
            <v>4320</v>
          </cell>
          <cell r="L2159" t="str">
            <v>842 Operating Leases</v>
          </cell>
          <cell r="M2159" t="str">
            <v>Appalachian Power - Distr</v>
          </cell>
          <cell r="N2159">
            <v>-15156.85</v>
          </cell>
          <cell r="O2159">
            <v>15156.85</v>
          </cell>
          <cell r="P2159">
            <v>15156.85</v>
          </cell>
          <cell r="Q2159">
            <v>7701.02</v>
          </cell>
          <cell r="R2159">
            <v>7068.74</v>
          </cell>
          <cell r="S2159">
            <v>0</v>
          </cell>
          <cell r="T2159">
            <v>0</v>
          </cell>
          <cell r="U2159">
            <v>14505.54</v>
          </cell>
          <cell r="V2159">
            <v>0</v>
          </cell>
          <cell r="W2159">
            <v>-7049.71</v>
          </cell>
        </row>
        <row r="2160">
          <cell r="A2160">
            <v>1311963</v>
          </cell>
          <cell r="B2160">
            <v>202001</v>
          </cell>
          <cell r="C2160">
            <v>1</v>
          </cell>
          <cell r="D2160">
            <v>140</v>
          </cell>
          <cell r="E2160">
            <v>1311963</v>
          </cell>
          <cell r="F2160" t="str">
            <v>Retired</v>
          </cell>
          <cell r="G2160">
            <v>306315</v>
          </cell>
          <cell r="H2160">
            <v>560351</v>
          </cell>
          <cell r="I2160" t="str">
            <v>Retired</v>
          </cell>
          <cell r="J2160">
            <v>4320</v>
          </cell>
          <cell r="K2160">
            <v>4320</v>
          </cell>
          <cell r="L2160" t="str">
            <v>842 Operating Leases</v>
          </cell>
          <cell r="M2160" t="str">
            <v>Appalachian Power - Distr</v>
          </cell>
          <cell r="N2160">
            <v>-14967.7</v>
          </cell>
          <cell r="O2160">
            <v>14967.7</v>
          </cell>
          <cell r="P2160">
            <v>14967.7</v>
          </cell>
          <cell r="Q2160">
            <v>7604.91</v>
          </cell>
          <cell r="R2160">
            <v>6980.53</v>
          </cell>
          <cell r="S2160">
            <v>0</v>
          </cell>
          <cell r="T2160">
            <v>0</v>
          </cell>
          <cell r="U2160">
            <v>14324.52</v>
          </cell>
          <cell r="V2160">
            <v>0</v>
          </cell>
          <cell r="W2160">
            <v>-6961.73</v>
          </cell>
        </row>
        <row r="2161">
          <cell r="A2161">
            <v>1311967</v>
          </cell>
          <cell r="B2161">
            <v>202001</v>
          </cell>
          <cell r="C2161">
            <v>1</v>
          </cell>
          <cell r="D2161">
            <v>140</v>
          </cell>
          <cell r="E2161">
            <v>1311967</v>
          </cell>
          <cell r="F2161" t="str">
            <v>Retired</v>
          </cell>
          <cell r="G2161">
            <v>243178</v>
          </cell>
          <cell r="H2161">
            <v>700690</v>
          </cell>
          <cell r="I2161" t="str">
            <v>Retired</v>
          </cell>
          <cell r="J2161">
            <v>4320</v>
          </cell>
          <cell r="K2161">
            <v>4320</v>
          </cell>
          <cell r="L2161" t="str">
            <v>842 Operating Leases</v>
          </cell>
          <cell r="M2161" t="str">
            <v>Appalachian Power - Distr</v>
          </cell>
          <cell r="N2161">
            <v>-68937.350000000006</v>
          </cell>
          <cell r="O2161">
            <v>68937.350000000006</v>
          </cell>
          <cell r="P2161">
            <v>68937.350000000006</v>
          </cell>
          <cell r="Q2161">
            <v>48509.51</v>
          </cell>
          <cell r="R2161">
            <v>46776.5</v>
          </cell>
          <cell r="S2161">
            <v>27394.74</v>
          </cell>
          <cell r="T2161">
            <v>25603.45</v>
          </cell>
          <cell r="U2161">
            <v>32659.84</v>
          </cell>
          <cell r="V2161">
            <v>0</v>
          </cell>
          <cell r="W2161">
            <v>-12232</v>
          </cell>
        </row>
        <row r="2162">
          <cell r="A2162">
            <v>1311968</v>
          </cell>
          <cell r="B2162">
            <v>202001</v>
          </cell>
          <cell r="C2162">
            <v>1</v>
          </cell>
          <cell r="D2162">
            <v>140</v>
          </cell>
          <cell r="E2162">
            <v>1311968</v>
          </cell>
          <cell r="F2162" t="str">
            <v>Retired</v>
          </cell>
          <cell r="G2162">
            <v>289437</v>
          </cell>
          <cell r="H2162">
            <v>650146</v>
          </cell>
          <cell r="I2162" t="str">
            <v>Retired</v>
          </cell>
          <cell r="J2162">
            <v>4320</v>
          </cell>
          <cell r="K2162">
            <v>4320</v>
          </cell>
          <cell r="L2162" t="str">
            <v>842 Operating Leases</v>
          </cell>
          <cell r="M2162" t="str">
            <v>Appalachian Power - Distr</v>
          </cell>
          <cell r="N2162">
            <v>-18623.32</v>
          </cell>
          <cell r="O2162">
            <v>18623.32</v>
          </cell>
          <cell r="P2162">
            <v>18623.32</v>
          </cell>
          <cell r="Q2162">
            <v>8110.72</v>
          </cell>
          <cell r="R2162">
            <v>7219.21</v>
          </cell>
          <cell r="S2162">
            <v>0</v>
          </cell>
          <cell r="T2162">
            <v>0</v>
          </cell>
          <cell r="U2162">
            <v>17712.38</v>
          </cell>
          <cell r="V2162">
            <v>0</v>
          </cell>
          <cell r="W2162">
            <v>-7199.78</v>
          </cell>
        </row>
        <row r="2163">
          <cell r="A2163">
            <v>1312631</v>
          </cell>
          <cell r="B2163">
            <v>202001</v>
          </cell>
          <cell r="C2163">
            <v>1</v>
          </cell>
          <cell r="D2163">
            <v>140</v>
          </cell>
          <cell r="E2163" t="str">
            <v>p2021595</v>
          </cell>
          <cell r="F2163" t="str">
            <v>Retired</v>
          </cell>
          <cell r="G2163">
            <v>313438</v>
          </cell>
          <cell r="H2163" t="str">
            <v>p2021595</v>
          </cell>
          <cell r="I2163" t="str">
            <v>Retired</v>
          </cell>
          <cell r="J2163">
            <v>4228</v>
          </cell>
          <cell r="K2163">
            <v>4228</v>
          </cell>
          <cell r="L2163" t="str">
            <v>Capital Leases</v>
          </cell>
          <cell r="M2163" t="str">
            <v>Appalachian Power - Distr</v>
          </cell>
          <cell r="N2163">
            <v>-766.23</v>
          </cell>
          <cell r="O2163">
            <v>766.23</v>
          </cell>
          <cell r="P2163">
            <v>0</v>
          </cell>
          <cell r="Q2163">
            <v>13.9</v>
          </cell>
          <cell r="R2163">
            <v>0</v>
          </cell>
          <cell r="S2163">
            <v>0</v>
          </cell>
          <cell r="T2163">
            <v>0</v>
          </cell>
          <cell r="U2163">
            <v>752.33</v>
          </cell>
          <cell r="V2163">
            <v>0</v>
          </cell>
          <cell r="W2163">
            <v>0</v>
          </cell>
        </row>
        <row r="2164">
          <cell r="A2164">
            <v>1312632</v>
          </cell>
          <cell r="B2164">
            <v>202001</v>
          </cell>
          <cell r="C2164">
            <v>1</v>
          </cell>
          <cell r="D2164">
            <v>140</v>
          </cell>
          <cell r="E2164" t="str">
            <v>p2021596</v>
          </cell>
          <cell r="F2164" t="str">
            <v>Retired</v>
          </cell>
          <cell r="G2164">
            <v>313439</v>
          </cell>
          <cell r="H2164" t="str">
            <v>p2021596</v>
          </cell>
          <cell r="I2164" t="str">
            <v>Retired</v>
          </cell>
          <cell r="J2164">
            <v>4228</v>
          </cell>
          <cell r="K2164">
            <v>4228</v>
          </cell>
          <cell r="L2164" t="str">
            <v>Capital Leases</v>
          </cell>
          <cell r="M2164" t="str">
            <v>Appalachian Power - Distr</v>
          </cell>
          <cell r="N2164">
            <v>-766.57</v>
          </cell>
          <cell r="O2164">
            <v>766.57</v>
          </cell>
          <cell r="P2164">
            <v>0</v>
          </cell>
          <cell r="Q2164">
            <v>13.91</v>
          </cell>
          <cell r="R2164">
            <v>0</v>
          </cell>
          <cell r="S2164">
            <v>0</v>
          </cell>
          <cell r="T2164">
            <v>0</v>
          </cell>
          <cell r="U2164">
            <v>752.66</v>
          </cell>
          <cell r="V2164">
            <v>0</v>
          </cell>
          <cell r="W2164">
            <v>0</v>
          </cell>
        </row>
        <row r="2165">
          <cell r="A2165">
            <v>1312633</v>
          </cell>
          <cell r="B2165">
            <v>202001</v>
          </cell>
          <cell r="C2165">
            <v>1</v>
          </cell>
          <cell r="D2165">
            <v>140</v>
          </cell>
          <cell r="E2165" t="str">
            <v>p2021597</v>
          </cell>
          <cell r="F2165" t="str">
            <v>Retired</v>
          </cell>
          <cell r="G2165">
            <v>313440</v>
          </cell>
          <cell r="H2165" t="str">
            <v>p2021597</v>
          </cell>
          <cell r="I2165" t="str">
            <v>Retired</v>
          </cell>
          <cell r="J2165">
            <v>4228</v>
          </cell>
          <cell r="K2165">
            <v>4228</v>
          </cell>
          <cell r="L2165" t="str">
            <v>Capital Leases</v>
          </cell>
          <cell r="M2165" t="str">
            <v>Appalachian Power - Distr</v>
          </cell>
          <cell r="N2165">
            <v>-766.57</v>
          </cell>
          <cell r="O2165">
            <v>766.57</v>
          </cell>
          <cell r="P2165">
            <v>0</v>
          </cell>
          <cell r="Q2165">
            <v>13.91</v>
          </cell>
          <cell r="R2165">
            <v>0</v>
          </cell>
          <cell r="S2165">
            <v>0</v>
          </cell>
          <cell r="T2165">
            <v>0</v>
          </cell>
          <cell r="U2165">
            <v>752.66</v>
          </cell>
          <cell r="V2165">
            <v>0</v>
          </cell>
          <cell r="W2165">
            <v>0</v>
          </cell>
        </row>
        <row r="2166">
          <cell r="A2166">
            <v>1312639</v>
          </cell>
          <cell r="B2166">
            <v>202001</v>
          </cell>
          <cell r="C2166">
            <v>1</v>
          </cell>
          <cell r="D2166">
            <v>140</v>
          </cell>
          <cell r="E2166" t="str">
            <v>p2021550</v>
          </cell>
          <cell r="F2166" t="str">
            <v>Retired</v>
          </cell>
          <cell r="G2166">
            <v>313414</v>
          </cell>
          <cell r="H2166" t="str">
            <v>p2021550</v>
          </cell>
          <cell r="I2166" t="str">
            <v>Retired</v>
          </cell>
          <cell r="J2166">
            <v>4228</v>
          </cell>
          <cell r="K2166">
            <v>4228</v>
          </cell>
          <cell r="L2166" t="str">
            <v>Capital Leases</v>
          </cell>
          <cell r="M2166" t="str">
            <v>Appalachian Power - Distr</v>
          </cell>
          <cell r="N2166">
            <v>-1936.17</v>
          </cell>
          <cell r="O2166">
            <v>1936.17</v>
          </cell>
          <cell r="P2166">
            <v>0</v>
          </cell>
          <cell r="Q2166">
            <v>35.130000000000003</v>
          </cell>
          <cell r="R2166">
            <v>0</v>
          </cell>
          <cell r="S2166">
            <v>0</v>
          </cell>
          <cell r="T2166">
            <v>0</v>
          </cell>
          <cell r="U2166">
            <v>1901.04</v>
          </cell>
          <cell r="V2166">
            <v>0</v>
          </cell>
          <cell r="W2166">
            <v>0</v>
          </cell>
        </row>
        <row r="2167">
          <cell r="A2167">
            <v>1312716</v>
          </cell>
          <cell r="B2167">
            <v>202001</v>
          </cell>
          <cell r="C2167">
            <v>1</v>
          </cell>
          <cell r="D2167">
            <v>140</v>
          </cell>
          <cell r="E2167" t="str">
            <v>p2021640</v>
          </cell>
          <cell r="F2167" t="str">
            <v>Retired</v>
          </cell>
          <cell r="G2167">
            <v>313502</v>
          </cell>
          <cell r="H2167" t="str">
            <v>p2021640</v>
          </cell>
          <cell r="I2167" t="str">
            <v>Retired</v>
          </cell>
          <cell r="J2167">
            <v>4228</v>
          </cell>
          <cell r="K2167">
            <v>4228</v>
          </cell>
          <cell r="L2167" t="str">
            <v>Capital Leases</v>
          </cell>
          <cell r="M2167" t="str">
            <v>Appalachian Power - Distr</v>
          </cell>
          <cell r="N2167">
            <v>-766.16</v>
          </cell>
          <cell r="O2167">
            <v>766.16</v>
          </cell>
          <cell r="P2167">
            <v>0</v>
          </cell>
          <cell r="Q2167">
            <v>13.92</v>
          </cell>
          <cell r="R2167">
            <v>0</v>
          </cell>
          <cell r="S2167">
            <v>0</v>
          </cell>
          <cell r="T2167">
            <v>0</v>
          </cell>
          <cell r="U2167">
            <v>752.24</v>
          </cell>
          <cell r="V2167">
            <v>0</v>
          </cell>
          <cell r="W2167">
            <v>0</v>
          </cell>
        </row>
        <row r="2168">
          <cell r="A2168">
            <v>1312729</v>
          </cell>
          <cell r="B2168">
            <v>202001</v>
          </cell>
          <cell r="C2168">
            <v>1</v>
          </cell>
          <cell r="D2168">
            <v>140</v>
          </cell>
          <cell r="E2168" t="str">
            <v>p2021624</v>
          </cell>
          <cell r="F2168" t="str">
            <v>Retired</v>
          </cell>
          <cell r="G2168">
            <v>313501</v>
          </cell>
          <cell r="H2168" t="str">
            <v>p2021624</v>
          </cell>
          <cell r="I2168" t="str">
            <v>Retired</v>
          </cell>
          <cell r="J2168">
            <v>4228</v>
          </cell>
          <cell r="K2168">
            <v>4228</v>
          </cell>
          <cell r="L2168" t="str">
            <v>Capital Leases</v>
          </cell>
          <cell r="M2168" t="str">
            <v>Appalachian Power - Distr</v>
          </cell>
          <cell r="N2168">
            <v>-767.46</v>
          </cell>
          <cell r="O2168">
            <v>767.46</v>
          </cell>
          <cell r="P2168">
            <v>0</v>
          </cell>
          <cell r="Q2168">
            <v>13.89</v>
          </cell>
          <cell r="R2168">
            <v>0</v>
          </cell>
          <cell r="S2168">
            <v>0</v>
          </cell>
          <cell r="T2168">
            <v>0</v>
          </cell>
          <cell r="U2168">
            <v>753.57</v>
          </cell>
          <cell r="V2168">
            <v>0</v>
          </cell>
          <cell r="W2168">
            <v>0</v>
          </cell>
        </row>
        <row r="2169">
          <cell r="A2169">
            <v>1312730</v>
          </cell>
          <cell r="B2169">
            <v>202001</v>
          </cell>
          <cell r="C2169">
            <v>1</v>
          </cell>
          <cell r="D2169">
            <v>140</v>
          </cell>
          <cell r="E2169" t="str">
            <v>p2021641</v>
          </cell>
          <cell r="F2169" t="str">
            <v>Retired</v>
          </cell>
          <cell r="G2169">
            <v>313503</v>
          </cell>
          <cell r="H2169" t="str">
            <v>p2021641</v>
          </cell>
          <cell r="I2169" t="str">
            <v>Retired</v>
          </cell>
          <cell r="J2169">
            <v>4228</v>
          </cell>
          <cell r="K2169">
            <v>4228</v>
          </cell>
          <cell r="L2169" t="str">
            <v>Capital Leases</v>
          </cell>
          <cell r="M2169" t="str">
            <v>Appalachian Power - Distr</v>
          </cell>
          <cell r="N2169">
            <v>-771.26</v>
          </cell>
          <cell r="O2169">
            <v>771.26</v>
          </cell>
          <cell r="P2169">
            <v>0</v>
          </cell>
          <cell r="Q2169">
            <v>13.98</v>
          </cell>
          <cell r="R2169">
            <v>0</v>
          </cell>
          <cell r="S2169">
            <v>0</v>
          </cell>
          <cell r="T2169">
            <v>0</v>
          </cell>
          <cell r="U2169">
            <v>757.28</v>
          </cell>
          <cell r="V2169">
            <v>0</v>
          </cell>
          <cell r="W2169">
            <v>0</v>
          </cell>
        </row>
        <row r="2170">
          <cell r="A2170">
            <v>1314257</v>
          </cell>
          <cell r="B2170">
            <v>202001</v>
          </cell>
          <cell r="C2170">
            <v>1</v>
          </cell>
          <cell r="D2170">
            <v>140</v>
          </cell>
          <cell r="E2170">
            <v>1314257</v>
          </cell>
          <cell r="F2170" t="str">
            <v>Retired</v>
          </cell>
          <cell r="G2170">
            <v>314908</v>
          </cell>
          <cell r="H2170">
            <v>314908</v>
          </cell>
          <cell r="I2170" t="str">
            <v>Retired</v>
          </cell>
          <cell r="J2170">
            <v>4228</v>
          </cell>
          <cell r="K2170">
            <v>4228</v>
          </cell>
          <cell r="L2170" t="str">
            <v>Capital Leases</v>
          </cell>
          <cell r="M2170" t="str">
            <v>Appalachian Power - Distr</v>
          </cell>
          <cell r="N2170">
            <v>-3292.98</v>
          </cell>
          <cell r="O2170">
            <v>3292.98</v>
          </cell>
          <cell r="P2170">
            <v>3292.98</v>
          </cell>
          <cell r="Q2170">
            <v>178.89</v>
          </cell>
          <cell r="R2170">
            <v>119.44</v>
          </cell>
          <cell r="S2170">
            <v>0</v>
          </cell>
          <cell r="T2170">
            <v>0</v>
          </cell>
          <cell r="U2170">
            <v>3233.17</v>
          </cell>
          <cell r="V2170">
            <v>0</v>
          </cell>
          <cell r="W2170">
            <v>-119.08</v>
          </cell>
        </row>
        <row r="2171">
          <cell r="A2171">
            <v>1314275</v>
          </cell>
          <cell r="B2171">
            <v>202001</v>
          </cell>
          <cell r="C2171">
            <v>1</v>
          </cell>
          <cell r="D2171">
            <v>140</v>
          </cell>
          <cell r="E2171">
            <v>1314275</v>
          </cell>
          <cell r="F2171" t="str">
            <v>Retired</v>
          </cell>
          <cell r="G2171">
            <v>314910</v>
          </cell>
          <cell r="H2171">
            <v>314910</v>
          </cell>
          <cell r="I2171" t="str">
            <v>Retired</v>
          </cell>
          <cell r="J2171">
            <v>4228</v>
          </cell>
          <cell r="K2171">
            <v>4228</v>
          </cell>
          <cell r="L2171" t="str">
            <v>Capital Leases</v>
          </cell>
          <cell r="M2171" t="str">
            <v>Appalachian Power - Distr</v>
          </cell>
          <cell r="N2171">
            <v>-20246.97</v>
          </cell>
          <cell r="O2171">
            <v>20246.97</v>
          </cell>
          <cell r="P2171">
            <v>20246.97</v>
          </cell>
          <cell r="Q2171">
            <v>1099.78</v>
          </cell>
          <cell r="R2171">
            <v>734.26</v>
          </cell>
          <cell r="S2171">
            <v>0</v>
          </cell>
          <cell r="T2171">
            <v>0</v>
          </cell>
          <cell r="U2171">
            <v>19879.310000000001</v>
          </cell>
          <cell r="V2171">
            <v>0</v>
          </cell>
          <cell r="W2171">
            <v>-732.12</v>
          </cell>
        </row>
        <row r="2172">
          <cell r="A2172">
            <v>1314294</v>
          </cell>
          <cell r="B2172">
            <v>202001</v>
          </cell>
          <cell r="C2172">
            <v>1</v>
          </cell>
          <cell r="D2172">
            <v>140</v>
          </cell>
          <cell r="E2172">
            <v>1314294</v>
          </cell>
          <cell r="F2172" t="str">
            <v>Retired</v>
          </cell>
          <cell r="G2172">
            <v>315399</v>
          </cell>
          <cell r="H2172">
            <v>315399</v>
          </cell>
          <cell r="I2172" t="str">
            <v>Retired</v>
          </cell>
          <cell r="J2172">
            <v>4228</v>
          </cell>
          <cell r="K2172">
            <v>4228</v>
          </cell>
          <cell r="L2172" t="str">
            <v>Capital Leases</v>
          </cell>
          <cell r="M2172" t="str">
            <v>Appalachian Power - Distr</v>
          </cell>
          <cell r="N2172">
            <v>-2680.73</v>
          </cell>
          <cell r="O2172">
            <v>2680.73</v>
          </cell>
          <cell r="P2172">
            <v>2680.73</v>
          </cell>
          <cell r="Q2172">
            <v>145.63</v>
          </cell>
          <cell r="R2172">
            <v>97.24</v>
          </cell>
          <cell r="S2172">
            <v>0</v>
          </cell>
          <cell r="T2172">
            <v>0</v>
          </cell>
          <cell r="U2172">
            <v>2632.02</v>
          </cell>
          <cell r="V2172">
            <v>0</v>
          </cell>
          <cell r="W2172">
            <v>-96.92</v>
          </cell>
        </row>
        <row r="2173">
          <cell r="A2173">
            <v>1314798</v>
          </cell>
          <cell r="B2173">
            <v>202001</v>
          </cell>
          <cell r="C2173">
            <v>1</v>
          </cell>
          <cell r="D2173">
            <v>140</v>
          </cell>
          <cell r="E2173">
            <v>1314798</v>
          </cell>
          <cell r="F2173" t="str">
            <v>Retired</v>
          </cell>
          <cell r="G2173">
            <v>304995</v>
          </cell>
          <cell r="H2173">
            <v>441412</v>
          </cell>
          <cell r="I2173" t="str">
            <v>Retired</v>
          </cell>
          <cell r="J2173">
            <v>4320</v>
          </cell>
          <cell r="K2173">
            <v>4320</v>
          </cell>
          <cell r="L2173" t="str">
            <v>842 Operating Leases</v>
          </cell>
          <cell r="M2173" t="str">
            <v>Appalachian Power - Distr</v>
          </cell>
          <cell r="N2173">
            <v>-7616.66</v>
          </cell>
          <cell r="O2173">
            <v>7616.66</v>
          </cell>
          <cell r="P2173">
            <v>0</v>
          </cell>
          <cell r="Q2173">
            <v>595.41999999999996</v>
          </cell>
          <cell r="R2173">
            <v>0</v>
          </cell>
          <cell r="S2173">
            <v>0</v>
          </cell>
          <cell r="T2173">
            <v>0</v>
          </cell>
          <cell r="U2173">
            <v>7021.24</v>
          </cell>
          <cell r="V2173">
            <v>0</v>
          </cell>
          <cell r="W2173">
            <v>0</v>
          </cell>
        </row>
        <row r="2174">
          <cell r="A2174">
            <v>1314799</v>
          </cell>
          <cell r="B2174">
            <v>202001</v>
          </cell>
          <cell r="C2174">
            <v>1</v>
          </cell>
          <cell r="D2174">
            <v>140</v>
          </cell>
          <cell r="E2174">
            <v>1314799</v>
          </cell>
          <cell r="F2174" t="str">
            <v>Retired</v>
          </cell>
          <cell r="G2174">
            <v>305005</v>
          </cell>
          <cell r="H2174">
            <v>441451</v>
          </cell>
          <cell r="I2174" t="str">
            <v>Retired</v>
          </cell>
          <cell r="J2174">
            <v>4320</v>
          </cell>
          <cell r="K2174">
            <v>4320</v>
          </cell>
          <cell r="L2174" t="str">
            <v>842 Operating Leases</v>
          </cell>
          <cell r="M2174" t="str">
            <v>Appalachian Power - Distr</v>
          </cell>
          <cell r="N2174">
            <v>-6979.93</v>
          </cell>
          <cell r="O2174">
            <v>6979.93</v>
          </cell>
          <cell r="P2174">
            <v>0</v>
          </cell>
          <cell r="Q2174">
            <v>545.65</v>
          </cell>
          <cell r="R2174">
            <v>0</v>
          </cell>
          <cell r="S2174">
            <v>0</v>
          </cell>
          <cell r="T2174">
            <v>0</v>
          </cell>
          <cell r="U2174">
            <v>6434.28</v>
          </cell>
          <cell r="V2174">
            <v>0</v>
          </cell>
          <cell r="W2174">
            <v>0</v>
          </cell>
        </row>
        <row r="2175">
          <cell r="A2175">
            <v>1314801</v>
          </cell>
          <cell r="B2175">
            <v>202001</v>
          </cell>
          <cell r="C2175">
            <v>1</v>
          </cell>
          <cell r="D2175">
            <v>140</v>
          </cell>
          <cell r="E2175">
            <v>1314801</v>
          </cell>
          <cell r="F2175" t="str">
            <v>Retired</v>
          </cell>
          <cell r="G2175">
            <v>306305</v>
          </cell>
          <cell r="H2175">
            <v>680933</v>
          </cell>
          <cell r="I2175" t="str">
            <v>Retired</v>
          </cell>
          <cell r="J2175">
            <v>4320</v>
          </cell>
          <cell r="K2175">
            <v>4320</v>
          </cell>
          <cell r="L2175" t="str">
            <v>842 Operating Leases</v>
          </cell>
          <cell r="M2175" t="str">
            <v>Appalachian Power - Distr</v>
          </cell>
          <cell r="N2175">
            <v>-54063.58</v>
          </cell>
          <cell r="O2175">
            <v>54063.58</v>
          </cell>
          <cell r="P2175">
            <v>54063.58</v>
          </cell>
          <cell r="Q2175">
            <v>44165.36</v>
          </cell>
          <cell r="R2175">
            <v>43324.95</v>
          </cell>
          <cell r="S2175">
            <v>33918.870000000003</v>
          </cell>
          <cell r="T2175">
            <v>33048.89</v>
          </cell>
          <cell r="U2175">
            <v>14124.58</v>
          </cell>
          <cell r="V2175">
            <v>0</v>
          </cell>
          <cell r="W2175">
            <v>-4226.3599999999997</v>
          </cell>
        </row>
        <row r="2176">
          <cell r="A2176">
            <v>1314874</v>
          </cell>
          <cell r="B2176">
            <v>202001</v>
          </cell>
          <cell r="C2176">
            <v>1</v>
          </cell>
          <cell r="D2176">
            <v>140</v>
          </cell>
          <cell r="E2176">
            <v>980652</v>
          </cell>
          <cell r="F2176" t="str">
            <v>Retired</v>
          </cell>
          <cell r="G2176">
            <v>316311</v>
          </cell>
          <cell r="H2176" t="str">
            <v>V980652</v>
          </cell>
          <cell r="I2176" t="str">
            <v>Retired</v>
          </cell>
          <cell r="J2176">
            <v>4774</v>
          </cell>
          <cell r="K2176">
            <v>4774</v>
          </cell>
          <cell r="L2176" t="str">
            <v>Capital Leases</v>
          </cell>
          <cell r="M2176" t="str">
            <v>Appalachian Power - Distr</v>
          </cell>
          <cell r="N2176">
            <v>-21397</v>
          </cell>
          <cell r="O2176">
            <v>21397</v>
          </cell>
          <cell r="P2176">
            <v>21397</v>
          </cell>
          <cell r="Q2176">
            <v>2692.79</v>
          </cell>
          <cell r="R2176">
            <v>2311.4699999999998</v>
          </cell>
          <cell r="S2176">
            <v>0</v>
          </cell>
          <cell r="T2176">
            <v>0</v>
          </cell>
          <cell r="U2176">
            <v>20236.16</v>
          </cell>
          <cell r="V2176">
            <v>0</v>
          </cell>
          <cell r="W2176">
            <v>-1531.95</v>
          </cell>
        </row>
        <row r="2177">
          <cell r="A2177">
            <v>1314875</v>
          </cell>
          <cell r="B2177">
            <v>202001</v>
          </cell>
          <cell r="C2177">
            <v>1</v>
          </cell>
          <cell r="D2177">
            <v>140</v>
          </cell>
          <cell r="E2177">
            <v>980651</v>
          </cell>
          <cell r="F2177" t="str">
            <v>Retired</v>
          </cell>
          <cell r="G2177">
            <v>316310</v>
          </cell>
          <cell r="H2177" t="str">
            <v>V980651</v>
          </cell>
          <cell r="I2177" t="str">
            <v>Retired</v>
          </cell>
          <cell r="J2177">
            <v>4774</v>
          </cell>
          <cell r="K2177">
            <v>4774</v>
          </cell>
          <cell r="L2177" t="str">
            <v>Capital Leases</v>
          </cell>
          <cell r="M2177" t="str">
            <v>Appalachian Power - Distr</v>
          </cell>
          <cell r="N2177">
            <v>-21397</v>
          </cell>
          <cell r="O2177">
            <v>21397</v>
          </cell>
          <cell r="P2177">
            <v>21397</v>
          </cell>
          <cell r="Q2177">
            <v>2692.26</v>
          </cell>
          <cell r="R2177">
            <v>2310.9299999999998</v>
          </cell>
          <cell r="S2177">
            <v>0</v>
          </cell>
          <cell r="T2177">
            <v>0</v>
          </cell>
          <cell r="U2177">
            <v>21009.43</v>
          </cell>
          <cell r="V2177">
            <v>0</v>
          </cell>
          <cell r="W2177">
            <v>-2304.69</v>
          </cell>
        </row>
        <row r="2178">
          <cell r="A2178">
            <v>1314877</v>
          </cell>
          <cell r="B2178">
            <v>202001</v>
          </cell>
          <cell r="C2178">
            <v>1</v>
          </cell>
          <cell r="D2178">
            <v>140</v>
          </cell>
          <cell r="E2178">
            <v>980655</v>
          </cell>
          <cell r="F2178" t="str">
            <v>Retired</v>
          </cell>
          <cell r="G2178">
            <v>317216</v>
          </cell>
          <cell r="H2178" t="str">
            <v>V980655</v>
          </cell>
          <cell r="I2178" t="str">
            <v>Retired</v>
          </cell>
          <cell r="J2178">
            <v>4774</v>
          </cell>
          <cell r="K2178">
            <v>4774</v>
          </cell>
          <cell r="L2178" t="str">
            <v>Capital Leases</v>
          </cell>
          <cell r="M2178" t="str">
            <v>Appalachian Power - Distr</v>
          </cell>
          <cell r="N2178">
            <v>-16704.099999999999</v>
          </cell>
          <cell r="O2178">
            <v>16704.099999999999</v>
          </cell>
          <cell r="P2178">
            <v>16704.099999999999</v>
          </cell>
          <cell r="Q2178">
            <v>2102.15</v>
          </cell>
          <cell r="R2178">
            <v>1804.46</v>
          </cell>
          <cell r="S2178">
            <v>0</v>
          </cell>
          <cell r="T2178">
            <v>0</v>
          </cell>
          <cell r="U2178">
            <v>16401.099999999999</v>
          </cell>
          <cell r="V2178">
            <v>0</v>
          </cell>
          <cell r="W2178">
            <v>-1799.15</v>
          </cell>
        </row>
        <row r="2179">
          <cell r="A2179">
            <v>1314878</v>
          </cell>
          <cell r="B2179">
            <v>202001</v>
          </cell>
          <cell r="C2179">
            <v>1</v>
          </cell>
          <cell r="D2179">
            <v>140</v>
          </cell>
          <cell r="E2179">
            <v>980656</v>
          </cell>
          <cell r="F2179" t="str">
            <v>Retired</v>
          </cell>
          <cell r="G2179">
            <v>317616</v>
          </cell>
          <cell r="H2179" t="str">
            <v>V980656</v>
          </cell>
          <cell r="I2179" t="str">
            <v>Retired</v>
          </cell>
          <cell r="J2179">
            <v>4774</v>
          </cell>
          <cell r="K2179">
            <v>4774</v>
          </cell>
          <cell r="L2179" t="str">
            <v>Capital Leases</v>
          </cell>
          <cell r="M2179" t="str">
            <v>Appalachian Power - Distr</v>
          </cell>
          <cell r="N2179">
            <v>-16704.099999999999</v>
          </cell>
          <cell r="O2179">
            <v>16704.099999999999</v>
          </cell>
          <cell r="P2179">
            <v>16704.099999999999</v>
          </cell>
          <cell r="Q2179">
            <v>2683.86</v>
          </cell>
          <cell r="R2179">
            <v>2388.91</v>
          </cell>
          <cell r="S2179">
            <v>0</v>
          </cell>
          <cell r="T2179">
            <v>0</v>
          </cell>
          <cell r="U2179">
            <v>16402.62</v>
          </cell>
          <cell r="V2179">
            <v>0</v>
          </cell>
          <cell r="W2179">
            <v>-2382.38</v>
          </cell>
        </row>
        <row r="2180">
          <cell r="A2180">
            <v>1315080</v>
          </cell>
          <cell r="B2180">
            <v>202001</v>
          </cell>
          <cell r="C2180">
            <v>1</v>
          </cell>
          <cell r="D2180">
            <v>140</v>
          </cell>
          <cell r="E2180">
            <v>1315080</v>
          </cell>
          <cell r="F2180" t="str">
            <v>Retired</v>
          </cell>
          <cell r="G2180">
            <v>318688</v>
          </cell>
          <cell r="H2180">
            <v>210256</v>
          </cell>
          <cell r="I2180" t="str">
            <v>Retired</v>
          </cell>
          <cell r="J2180">
            <v>4320</v>
          </cell>
          <cell r="K2180">
            <v>4320</v>
          </cell>
          <cell r="L2180" t="str">
            <v>842 Operating Leases</v>
          </cell>
          <cell r="M2180" t="str">
            <v>Appalachian Power - Distr</v>
          </cell>
          <cell r="N2180">
            <v>-6658.39</v>
          </cell>
          <cell r="O2180">
            <v>6658.39</v>
          </cell>
          <cell r="P2180">
            <v>6658.39</v>
          </cell>
          <cell r="Q2180">
            <v>3075.55</v>
          </cell>
          <cell r="R2180">
            <v>2771.71</v>
          </cell>
          <cell r="S2180">
            <v>0</v>
          </cell>
          <cell r="T2180">
            <v>0</v>
          </cell>
          <cell r="U2180">
            <v>6347.09</v>
          </cell>
          <cell r="V2180">
            <v>0</v>
          </cell>
          <cell r="W2180">
            <v>-2764.25</v>
          </cell>
        </row>
        <row r="2181">
          <cell r="A2181">
            <v>1315081</v>
          </cell>
          <cell r="B2181">
            <v>202001</v>
          </cell>
          <cell r="C2181">
            <v>1</v>
          </cell>
          <cell r="D2181">
            <v>140</v>
          </cell>
          <cell r="E2181">
            <v>1315081</v>
          </cell>
          <cell r="F2181" t="str">
            <v>Retired</v>
          </cell>
          <cell r="G2181">
            <v>317171</v>
          </cell>
          <cell r="H2181">
            <v>220873</v>
          </cell>
          <cell r="I2181" t="str">
            <v>Retired</v>
          </cell>
          <cell r="J2181">
            <v>4320</v>
          </cell>
          <cell r="K2181">
            <v>4320</v>
          </cell>
          <cell r="L2181" t="str">
            <v>842 Operating Leases</v>
          </cell>
          <cell r="M2181" t="str">
            <v>Appalachian Power - Distr</v>
          </cell>
          <cell r="N2181">
            <v>-6970.43</v>
          </cell>
          <cell r="O2181">
            <v>6970.43</v>
          </cell>
          <cell r="P2181">
            <v>6970.43</v>
          </cell>
          <cell r="Q2181">
            <v>2609.69</v>
          </cell>
          <cell r="R2181">
            <v>2239.89</v>
          </cell>
          <cell r="S2181">
            <v>0</v>
          </cell>
          <cell r="T2181">
            <v>0</v>
          </cell>
          <cell r="U2181">
            <v>6594.59</v>
          </cell>
          <cell r="V2181">
            <v>0</v>
          </cell>
          <cell r="W2181">
            <v>-2233.85</v>
          </cell>
        </row>
        <row r="2182">
          <cell r="A2182">
            <v>1315088</v>
          </cell>
          <cell r="B2182">
            <v>202001</v>
          </cell>
          <cell r="C2182">
            <v>1</v>
          </cell>
          <cell r="D2182">
            <v>140</v>
          </cell>
          <cell r="E2182">
            <v>1315088</v>
          </cell>
          <cell r="F2182" t="str">
            <v>Retired</v>
          </cell>
          <cell r="G2182">
            <v>317186</v>
          </cell>
          <cell r="H2182">
            <v>220881</v>
          </cell>
          <cell r="I2182" t="str">
            <v>Retired</v>
          </cell>
          <cell r="J2182">
            <v>4320</v>
          </cell>
          <cell r="K2182">
            <v>4320</v>
          </cell>
          <cell r="L2182" t="str">
            <v>842 Operating Leases</v>
          </cell>
          <cell r="M2182" t="str">
            <v>Appalachian Power - Distr</v>
          </cell>
          <cell r="N2182">
            <v>-6302.98</v>
          </cell>
          <cell r="O2182">
            <v>6302.98</v>
          </cell>
          <cell r="P2182">
            <v>6302.98</v>
          </cell>
          <cell r="Q2182">
            <v>2562.0500000000002</v>
          </cell>
          <cell r="R2182">
            <v>2244.81</v>
          </cell>
          <cell r="S2182">
            <v>0</v>
          </cell>
          <cell r="T2182">
            <v>0</v>
          </cell>
          <cell r="U2182">
            <v>5979.7</v>
          </cell>
          <cell r="V2182">
            <v>0</v>
          </cell>
          <cell r="W2182">
            <v>-2238.77</v>
          </cell>
        </row>
        <row r="2183">
          <cell r="A2183">
            <v>1315089</v>
          </cell>
          <cell r="B2183">
            <v>202001</v>
          </cell>
          <cell r="C2183">
            <v>1</v>
          </cell>
          <cell r="D2183">
            <v>140</v>
          </cell>
          <cell r="E2183">
            <v>1315089</v>
          </cell>
          <cell r="F2183" t="str">
            <v>Retired</v>
          </cell>
          <cell r="G2183">
            <v>317187</v>
          </cell>
          <cell r="H2183">
            <v>220888</v>
          </cell>
          <cell r="I2183" t="str">
            <v>Retired</v>
          </cell>
          <cell r="J2183">
            <v>4320</v>
          </cell>
          <cell r="K2183">
            <v>4320</v>
          </cell>
          <cell r="L2183" t="str">
            <v>842 Operating Leases</v>
          </cell>
          <cell r="M2183" t="str">
            <v>Appalachian Power - Distr</v>
          </cell>
          <cell r="N2183">
            <v>-6304.35</v>
          </cell>
          <cell r="O2183">
            <v>6304.35</v>
          </cell>
          <cell r="P2183">
            <v>6304.35</v>
          </cell>
          <cell r="Q2183">
            <v>2562.61</v>
          </cell>
          <cell r="R2183">
            <v>2245.3000000000002</v>
          </cell>
          <cell r="S2183">
            <v>0</v>
          </cell>
          <cell r="T2183">
            <v>0</v>
          </cell>
          <cell r="U2183">
            <v>5336.88</v>
          </cell>
          <cell r="V2183">
            <v>0</v>
          </cell>
          <cell r="W2183">
            <v>-1595.14</v>
          </cell>
        </row>
        <row r="2184">
          <cell r="A2184">
            <v>1315090</v>
          </cell>
          <cell r="B2184">
            <v>202001</v>
          </cell>
          <cell r="C2184">
            <v>1</v>
          </cell>
          <cell r="D2184">
            <v>140</v>
          </cell>
          <cell r="E2184">
            <v>1315090</v>
          </cell>
          <cell r="F2184" t="str">
            <v>Retired</v>
          </cell>
          <cell r="G2184">
            <v>316306</v>
          </cell>
          <cell r="H2184">
            <v>220889</v>
          </cell>
          <cell r="I2184" t="str">
            <v>Retired</v>
          </cell>
          <cell r="J2184">
            <v>4320</v>
          </cell>
          <cell r="K2184">
            <v>4320</v>
          </cell>
          <cell r="L2184" t="str">
            <v>842 Operating Leases</v>
          </cell>
          <cell r="M2184" t="str">
            <v>Appalachian Power - Distr</v>
          </cell>
          <cell r="N2184">
            <v>-7568.21</v>
          </cell>
          <cell r="O2184">
            <v>7568.21</v>
          </cell>
          <cell r="P2184">
            <v>7568.21</v>
          </cell>
          <cell r="Q2184">
            <v>3076.35</v>
          </cell>
          <cell r="R2184">
            <v>2695.42</v>
          </cell>
          <cell r="S2184">
            <v>0</v>
          </cell>
          <cell r="T2184">
            <v>0</v>
          </cell>
          <cell r="U2184">
            <v>4872.79</v>
          </cell>
          <cell r="V2184">
            <v>0</v>
          </cell>
          <cell r="W2184">
            <v>-380.93</v>
          </cell>
        </row>
        <row r="2185">
          <cell r="A2185">
            <v>1315093</v>
          </cell>
          <cell r="B2185">
            <v>202001</v>
          </cell>
          <cell r="C2185">
            <v>1</v>
          </cell>
          <cell r="D2185">
            <v>140</v>
          </cell>
          <cell r="E2185">
            <v>1315093</v>
          </cell>
          <cell r="F2185" t="str">
            <v>Retired</v>
          </cell>
          <cell r="G2185">
            <v>317168</v>
          </cell>
          <cell r="H2185">
            <v>220885</v>
          </cell>
          <cell r="I2185" t="str">
            <v>Retired</v>
          </cell>
          <cell r="J2185">
            <v>4320</v>
          </cell>
          <cell r="K2185">
            <v>4320</v>
          </cell>
          <cell r="L2185" t="str">
            <v>842 Operating Leases</v>
          </cell>
          <cell r="M2185" t="str">
            <v>Appalachian Power - Distr</v>
          </cell>
          <cell r="N2185">
            <v>-7602.86</v>
          </cell>
          <cell r="O2185">
            <v>7602.86</v>
          </cell>
          <cell r="P2185">
            <v>7602.86</v>
          </cell>
          <cell r="Q2185">
            <v>3311.15</v>
          </cell>
          <cell r="R2185">
            <v>2947.2</v>
          </cell>
          <cell r="S2185">
            <v>0</v>
          </cell>
          <cell r="T2185">
            <v>0</v>
          </cell>
          <cell r="U2185">
            <v>7230.97</v>
          </cell>
          <cell r="V2185">
            <v>0</v>
          </cell>
          <cell r="W2185">
            <v>-2939.26</v>
          </cell>
        </row>
        <row r="2186">
          <cell r="A2186">
            <v>1315096</v>
          </cell>
          <cell r="B2186">
            <v>202001</v>
          </cell>
          <cell r="C2186">
            <v>1</v>
          </cell>
          <cell r="D2186">
            <v>140</v>
          </cell>
          <cell r="E2186">
            <v>1315096</v>
          </cell>
          <cell r="F2186" t="str">
            <v>Retired</v>
          </cell>
          <cell r="G2186">
            <v>317335</v>
          </cell>
          <cell r="H2186">
            <v>220875</v>
          </cell>
          <cell r="I2186" t="str">
            <v>Retired</v>
          </cell>
          <cell r="J2186">
            <v>4320</v>
          </cell>
          <cell r="K2186">
            <v>4320</v>
          </cell>
          <cell r="L2186" t="str">
            <v>842 Operating Leases</v>
          </cell>
          <cell r="M2186" t="str">
            <v>Appalachian Power - Distr</v>
          </cell>
          <cell r="N2186">
            <v>-8641.06</v>
          </cell>
          <cell r="O2186">
            <v>8641.06</v>
          </cell>
          <cell r="P2186">
            <v>8641.06</v>
          </cell>
          <cell r="Q2186">
            <v>3763.3</v>
          </cell>
          <cell r="R2186">
            <v>3349.65</v>
          </cell>
          <cell r="S2186">
            <v>0</v>
          </cell>
          <cell r="T2186">
            <v>0</v>
          </cell>
          <cell r="U2186">
            <v>8218.4</v>
          </cell>
          <cell r="V2186">
            <v>0</v>
          </cell>
          <cell r="W2186">
            <v>-3340.64</v>
          </cell>
        </row>
        <row r="2187">
          <cell r="A2187">
            <v>1315097</v>
          </cell>
          <cell r="B2187">
            <v>202001</v>
          </cell>
          <cell r="C2187">
            <v>1</v>
          </cell>
          <cell r="D2187">
            <v>140</v>
          </cell>
          <cell r="E2187">
            <v>1315097</v>
          </cell>
          <cell r="F2187" t="str">
            <v>Retired</v>
          </cell>
          <cell r="G2187">
            <v>317272</v>
          </cell>
          <cell r="H2187">
            <v>220801</v>
          </cell>
          <cell r="I2187" t="str">
            <v>Retired</v>
          </cell>
          <cell r="J2187">
            <v>4320</v>
          </cell>
          <cell r="K2187">
            <v>4320</v>
          </cell>
          <cell r="L2187" t="str">
            <v>842 Operating Leases</v>
          </cell>
          <cell r="M2187" t="str">
            <v>Appalachian Power - Distr</v>
          </cell>
          <cell r="N2187">
            <v>-6182.66</v>
          </cell>
          <cell r="O2187">
            <v>6182.66</v>
          </cell>
          <cell r="P2187">
            <v>6182.66</v>
          </cell>
          <cell r="Q2187">
            <v>2314.7600000000002</v>
          </cell>
          <cell r="R2187">
            <v>1986.75</v>
          </cell>
          <cell r="S2187">
            <v>0</v>
          </cell>
          <cell r="T2187">
            <v>0</v>
          </cell>
          <cell r="U2187">
            <v>5849.3</v>
          </cell>
          <cell r="V2187">
            <v>0</v>
          </cell>
          <cell r="W2187">
            <v>-1981.4</v>
          </cell>
        </row>
        <row r="2188">
          <cell r="A2188">
            <v>1315099</v>
          </cell>
          <cell r="B2188">
            <v>202001</v>
          </cell>
          <cell r="C2188">
            <v>1</v>
          </cell>
          <cell r="D2188">
            <v>140</v>
          </cell>
          <cell r="E2188">
            <v>1315099</v>
          </cell>
          <cell r="F2188" t="str">
            <v>Retired</v>
          </cell>
          <cell r="G2188">
            <v>316305</v>
          </cell>
          <cell r="H2188">
            <v>220884</v>
          </cell>
          <cell r="I2188" t="str">
            <v>Retired</v>
          </cell>
          <cell r="J2188">
            <v>4320</v>
          </cell>
          <cell r="K2188">
            <v>4320</v>
          </cell>
          <cell r="L2188" t="str">
            <v>842 Operating Leases</v>
          </cell>
          <cell r="M2188" t="str">
            <v>Appalachian Power - Distr</v>
          </cell>
          <cell r="N2188">
            <v>-5858.97</v>
          </cell>
          <cell r="O2188">
            <v>5858.97</v>
          </cell>
          <cell r="P2188">
            <v>5858.97</v>
          </cell>
          <cell r="Q2188">
            <v>2193.5700000000002</v>
          </cell>
          <cell r="R2188">
            <v>1882.73</v>
          </cell>
          <cell r="S2188">
            <v>0</v>
          </cell>
          <cell r="T2188">
            <v>0</v>
          </cell>
          <cell r="U2188">
            <v>5543.06</v>
          </cell>
          <cell r="V2188">
            <v>0</v>
          </cell>
          <cell r="W2188">
            <v>-1877.66</v>
          </cell>
        </row>
        <row r="2189">
          <cell r="A2189">
            <v>1315111</v>
          </cell>
          <cell r="B2189">
            <v>202001</v>
          </cell>
          <cell r="C2189">
            <v>1</v>
          </cell>
          <cell r="D2189">
            <v>140</v>
          </cell>
          <cell r="E2189">
            <v>1315111</v>
          </cell>
          <cell r="F2189" t="str">
            <v>Retired</v>
          </cell>
          <cell r="G2189">
            <v>316303</v>
          </cell>
          <cell r="H2189">
            <v>220872</v>
          </cell>
          <cell r="I2189" t="str">
            <v>Retired</v>
          </cell>
          <cell r="J2189">
            <v>4320</v>
          </cell>
          <cell r="K2189">
            <v>4320</v>
          </cell>
          <cell r="L2189" t="str">
            <v>842 Operating Leases</v>
          </cell>
          <cell r="M2189" t="str">
            <v>Appalachian Power - Distr</v>
          </cell>
          <cell r="N2189">
            <v>-6739.59</v>
          </cell>
          <cell r="O2189">
            <v>6739.59</v>
          </cell>
          <cell r="P2189">
            <v>6739.59</v>
          </cell>
          <cell r="Q2189">
            <v>2523.27</v>
          </cell>
          <cell r="R2189">
            <v>2165.71</v>
          </cell>
          <cell r="S2189">
            <v>0</v>
          </cell>
          <cell r="T2189">
            <v>0</v>
          </cell>
          <cell r="U2189">
            <v>6376.2</v>
          </cell>
          <cell r="V2189">
            <v>0</v>
          </cell>
          <cell r="W2189">
            <v>-2159.88</v>
          </cell>
        </row>
        <row r="2190">
          <cell r="A2190">
            <v>1315112</v>
          </cell>
          <cell r="B2190">
            <v>202001</v>
          </cell>
          <cell r="C2190">
            <v>1</v>
          </cell>
          <cell r="D2190">
            <v>140</v>
          </cell>
          <cell r="E2190">
            <v>1315112</v>
          </cell>
          <cell r="F2190" t="str">
            <v>Retired</v>
          </cell>
          <cell r="G2190">
            <v>317173</v>
          </cell>
          <cell r="H2190">
            <v>220806</v>
          </cell>
          <cell r="I2190" t="str">
            <v>Retired</v>
          </cell>
          <cell r="J2190">
            <v>4320</v>
          </cell>
          <cell r="K2190">
            <v>4320</v>
          </cell>
          <cell r="L2190" t="str">
            <v>842 Operating Leases</v>
          </cell>
          <cell r="M2190" t="str">
            <v>Appalachian Power - Distr</v>
          </cell>
          <cell r="N2190">
            <v>-6133.46</v>
          </cell>
          <cell r="O2190">
            <v>6133.46</v>
          </cell>
          <cell r="P2190">
            <v>6133.46</v>
          </cell>
          <cell r="Q2190">
            <v>2296.34</v>
          </cell>
          <cell r="R2190">
            <v>1970.94</v>
          </cell>
          <cell r="S2190">
            <v>0</v>
          </cell>
          <cell r="T2190">
            <v>0</v>
          </cell>
          <cell r="U2190">
            <v>5802.75</v>
          </cell>
          <cell r="V2190">
            <v>0</v>
          </cell>
          <cell r="W2190">
            <v>-1965.63</v>
          </cell>
        </row>
        <row r="2191">
          <cell r="A2191">
            <v>1315113</v>
          </cell>
          <cell r="B2191">
            <v>202001</v>
          </cell>
          <cell r="C2191">
            <v>1</v>
          </cell>
          <cell r="D2191">
            <v>140</v>
          </cell>
          <cell r="E2191">
            <v>1315113</v>
          </cell>
          <cell r="F2191" t="str">
            <v>Retired</v>
          </cell>
          <cell r="G2191">
            <v>316302</v>
          </cell>
          <cell r="H2191">
            <v>220809</v>
          </cell>
          <cell r="I2191" t="str">
            <v>Retired</v>
          </cell>
          <cell r="J2191">
            <v>4320</v>
          </cell>
          <cell r="K2191">
            <v>4320</v>
          </cell>
          <cell r="L2191" t="str">
            <v>842 Operating Leases</v>
          </cell>
          <cell r="M2191" t="str">
            <v>Appalachian Power - Distr</v>
          </cell>
          <cell r="N2191">
            <v>-6134.2</v>
          </cell>
          <cell r="O2191">
            <v>6134.2</v>
          </cell>
          <cell r="P2191">
            <v>6134.2</v>
          </cell>
          <cell r="Q2191">
            <v>2296.61</v>
          </cell>
          <cell r="R2191">
            <v>1971.17</v>
          </cell>
          <cell r="S2191">
            <v>0</v>
          </cell>
          <cell r="T2191">
            <v>0</v>
          </cell>
          <cell r="U2191">
            <v>5803.45</v>
          </cell>
          <cell r="V2191">
            <v>0</v>
          </cell>
          <cell r="W2191">
            <v>-1965.86</v>
          </cell>
        </row>
        <row r="2192">
          <cell r="A2192">
            <v>1315117</v>
          </cell>
          <cell r="B2192">
            <v>202001</v>
          </cell>
          <cell r="C2192">
            <v>1</v>
          </cell>
          <cell r="D2192">
            <v>140</v>
          </cell>
          <cell r="E2192">
            <v>1315117</v>
          </cell>
          <cell r="F2192" t="str">
            <v>Retired</v>
          </cell>
          <cell r="G2192">
            <v>317561</v>
          </cell>
          <cell r="H2192">
            <v>220876</v>
          </cell>
          <cell r="I2192" t="str">
            <v>Retired</v>
          </cell>
          <cell r="J2192">
            <v>4320</v>
          </cell>
          <cell r="K2192">
            <v>4320</v>
          </cell>
          <cell r="L2192" t="str">
            <v>842 Operating Leases</v>
          </cell>
          <cell r="M2192" t="str">
            <v>Appalachian Power - Distr</v>
          </cell>
          <cell r="N2192">
            <v>-6092.79</v>
          </cell>
          <cell r="O2192">
            <v>6092.79</v>
          </cell>
          <cell r="P2192">
            <v>6092.79</v>
          </cell>
          <cell r="Q2192">
            <v>2476.61</v>
          </cell>
          <cell r="R2192">
            <v>2169.9499999999998</v>
          </cell>
          <cell r="S2192">
            <v>0</v>
          </cell>
          <cell r="T2192">
            <v>0</v>
          </cell>
          <cell r="U2192">
            <v>5780.29</v>
          </cell>
          <cell r="V2192">
            <v>0</v>
          </cell>
          <cell r="W2192">
            <v>-2164.11</v>
          </cell>
        </row>
        <row r="2193">
          <cell r="A2193">
            <v>1315118</v>
          </cell>
          <cell r="B2193">
            <v>202001</v>
          </cell>
          <cell r="C2193">
            <v>1</v>
          </cell>
          <cell r="D2193">
            <v>140</v>
          </cell>
          <cell r="E2193">
            <v>1315118</v>
          </cell>
          <cell r="F2193" t="str">
            <v>Retired</v>
          </cell>
          <cell r="G2193">
            <v>316304</v>
          </cell>
          <cell r="H2193">
            <v>220879</v>
          </cell>
          <cell r="I2193" t="str">
            <v>Retired</v>
          </cell>
          <cell r="J2193">
            <v>4320</v>
          </cell>
          <cell r="K2193">
            <v>4320</v>
          </cell>
          <cell r="L2193" t="str">
            <v>842 Operating Leases</v>
          </cell>
          <cell r="M2193" t="str">
            <v>Appalachian Power - Distr</v>
          </cell>
          <cell r="N2193">
            <v>-5916.49</v>
          </cell>
          <cell r="O2193">
            <v>5916.49</v>
          </cell>
          <cell r="P2193">
            <v>5916.49</v>
          </cell>
          <cell r="Q2193">
            <v>2215.1</v>
          </cell>
          <cell r="R2193">
            <v>1901.21</v>
          </cell>
          <cell r="S2193">
            <v>0</v>
          </cell>
          <cell r="T2193">
            <v>0</v>
          </cell>
          <cell r="U2193">
            <v>5597.48</v>
          </cell>
          <cell r="V2193">
            <v>0</v>
          </cell>
          <cell r="W2193">
            <v>-1896.09</v>
          </cell>
        </row>
        <row r="2194">
          <cell r="A2194">
            <v>1315121</v>
          </cell>
          <cell r="B2194">
            <v>202001</v>
          </cell>
          <cell r="C2194">
            <v>1</v>
          </cell>
          <cell r="D2194">
            <v>140</v>
          </cell>
          <cell r="E2194">
            <v>1315121</v>
          </cell>
          <cell r="F2194" t="str">
            <v>Retired</v>
          </cell>
          <cell r="G2194">
            <v>318392</v>
          </cell>
          <cell r="H2194">
            <v>341612</v>
          </cell>
          <cell r="I2194" t="str">
            <v>Retired</v>
          </cell>
          <cell r="J2194">
            <v>4320</v>
          </cell>
          <cell r="K2194">
            <v>4320</v>
          </cell>
          <cell r="L2194" t="str">
            <v>842 Operating Leases</v>
          </cell>
          <cell r="M2194" t="str">
            <v>Appalachian Power - Distr</v>
          </cell>
          <cell r="N2194">
            <v>-9582.92</v>
          </cell>
          <cell r="O2194">
            <v>9582.92</v>
          </cell>
          <cell r="P2194">
            <v>9582.92</v>
          </cell>
          <cell r="Q2194">
            <v>4426.3999999999996</v>
          </cell>
          <cell r="R2194">
            <v>3989.11</v>
          </cell>
          <cell r="S2194">
            <v>0</v>
          </cell>
          <cell r="T2194">
            <v>0</v>
          </cell>
          <cell r="U2194">
            <v>9134.89</v>
          </cell>
          <cell r="V2194">
            <v>0</v>
          </cell>
          <cell r="W2194">
            <v>-3978.37</v>
          </cell>
        </row>
        <row r="2195">
          <cell r="A2195">
            <v>1315122</v>
          </cell>
          <cell r="B2195">
            <v>202001</v>
          </cell>
          <cell r="C2195">
            <v>1</v>
          </cell>
          <cell r="D2195">
            <v>140</v>
          </cell>
          <cell r="E2195">
            <v>1315122</v>
          </cell>
          <cell r="F2195" t="str">
            <v>Retired</v>
          </cell>
          <cell r="G2195">
            <v>317178</v>
          </cell>
          <cell r="H2195">
            <v>341641</v>
          </cell>
          <cell r="I2195" t="str">
            <v>Retired</v>
          </cell>
          <cell r="J2195">
            <v>4320</v>
          </cell>
          <cell r="K2195">
            <v>4320</v>
          </cell>
          <cell r="L2195" t="str">
            <v>842 Operating Leases</v>
          </cell>
          <cell r="M2195" t="str">
            <v>Appalachian Power - Distr</v>
          </cell>
          <cell r="N2195">
            <v>-8625.19</v>
          </cell>
          <cell r="O2195">
            <v>8625.19</v>
          </cell>
          <cell r="P2195">
            <v>8625.19</v>
          </cell>
          <cell r="Q2195">
            <v>3505.99</v>
          </cell>
          <cell r="R2195">
            <v>3071.87</v>
          </cell>
          <cell r="S2195">
            <v>0</v>
          </cell>
          <cell r="T2195">
            <v>0</v>
          </cell>
          <cell r="U2195">
            <v>8182.79</v>
          </cell>
          <cell r="V2195">
            <v>0</v>
          </cell>
          <cell r="W2195">
            <v>-3063.59</v>
          </cell>
        </row>
        <row r="2196">
          <cell r="A2196">
            <v>1315124</v>
          </cell>
          <cell r="B2196">
            <v>202001</v>
          </cell>
          <cell r="C2196">
            <v>1</v>
          </cell>
          <cell r="D2196">
            <v>140</v>
          </cell>
          <cell r="E2196">
            <v>1315124</v>
          </cell>
          <cell r="F2196" t="str">
            <v>Retired</v>
          </cell>
          <cell r="G2196">
            <v>318115</v>
          </cell>
          <cell r="H2196">
            <v>341595</v>
          </cell>
          <cell r="I2196" t="str">
            <v>Retired</v>
          </cell>
          <cell r="J2196">
            <v>4320</v>
          </cell>
          <cell r="K2196">
            <v>4320</v>
          </cell>
          <cell r="L2196" t="str">
            <v>842 Operating Leases</v>
          </cell>
          <cell r="M2196" t="str">
            <v>Appalachian Power - Distr</v>
          </cell>
          <cell r="N2196">
            <v>-8586.42</v>
          </cell>
          <cell r="O2196">
            <v>8586.42</v>
          </cell>
          <cell r="P2196">
            <v>8586.42</v>
          </cell>
          <cell r="Q2196">
            <v>3739.5</v>
          </cell>
          <cell r="R2196">
            <v>3328.47</v>
          </cell>
          <cell r="S2196">
            <v>0</v>
          </cell>
          <cell r="T2196">
            <v>0</v>
          </cell>
          <cell r="U2196">
            <v>8166.43</v>
          </cell>
          <cell r="V2196">
            <v>0</v>
          </cell>
          <cell r="W2196">
            <v>-3319.51</v>
          </cell>
        </row>
        <row r="2197">
          <cell r="A2197">
            <v>1315126</v>
          </cell>
          <cell r="B2197">
            <v>202001</v>
          </cell>
          <cell r="C2197">
            <v>1</v>
          </cell>
          <cell r="D2197">
            <v>140</v>
          </cell>
          <cell r="E2197">
            <v>1315126</v>
          </cell>
          <cell r="F2197" t="str">
            <v>Retired</v>
          </cell>
          <cell r="G2197">
            <v>317182</v>
          </cell>
          <cell r="H2197">
            <v>341624</v>
          </cell>
          <cell r="I2197" t="str">
            <v>Retired</v>
          </cell>
          <cell r="J2197">
            <v>4320</v>
          </cell>
          <cell r="K2197">
            <v>4320</v>
          </cell>
          <cell r="L2197" t="str">
            <v>842 Operating Leases</v>
          </cell>
          <cell r="M2197" t="str">
            <v>Appalachian Power - Distr</v>
          </cell>
          <cell r="N2197">
            <v>-8847.0400000000009</v>
          </cell>
          <cell r="O2197">
            <v>8847.0400000000009</v>
          </cell>
          <cell r="P2197">
            <v>8847.0400000000009</v>
          </cell>
          <cell r="Q2197">
            <v>3596.16</v>
          </cell>
          <cell r="R2197">
            <v>3150.87</v>
          </cell>
          <cell r="S2197">
            <v>0</v>
          </cell>
          <cell r="T2197">
            <v>0</v>
          </cell>
          <cell r="U2197">
            <v>8393.27</v>
          </cell>
          <cell r="V2197">
            <v>0</v>
          </cell>
          <cell r="W2197">
            <v>-3142.39</v>
          </cell>
        </row>
        <row r="2198">
          <cell r="A2198">
            <v>1315131</v>
          </cell>
          <cell r="B2198">
            <v>202001</v>
          </cell>
          <cell r="C2198">
            <v>1</v>
          </cell>
          <cell r="D2198">
            <v>140</v>
          </cell>
          <cell r="E2198">
            <v>1315131</v>
          </cell>
          <cell r="F2198" t="str">
            <v>Retired</v>
          </cell>
          <cell r="G2198">
            <v>318385</v>
          </cell>
          <cell r="H2198">
            <v>341597</v>
          </cell>
          <cell r="I2198" t="str">
            <v>Retired</v>
          </cell>
          <cell r="J2198">
            <v>4320</v>
          </cell>
          <cell r="K2198">
            <v>4320</v>
          </cell>
          <cell r="L2198" t="str">
            <v>842 Operating Leases</v>
          </cell>
          <cell r="M2198" t="str">
            <v>Appalachian Power - Distr</v>
          </cell>
          <cell r="N2198">
            <v>-10122.39</v>
          </cell>
          <cell r="O2198">
            <v>10122.39</v>
          </cell>
          <cell r="P2198">
            <v>10122.39</v>
          </cell>
          <cell r="Q2198">
            <v>4675.58</v>
          </cell>
          <cell r="R2198">
            <v>4213.68</v>
          </cell>
          <cell r="S2198">
            <v>0</v>
          </cell>
          <cell r="T2198">
            <v>0</v>
          </cell>
          <cell r="U2198">
            <v>9649.14</v>
          </cell>
          <cell r="V2198">
            <v>0</v>
          </cell>
          <cell r="W2198">
            <v>-4202.33</v>
          </cell>
        </row>
        <row r="2199">
          <cell r="A2199">
            <v>1315132</v>
          </cell>
          <cell r="B2199">
            <v>202001</v>
          </cell>
          <cell r="C2199">
            <v>1</v>
          </cell>
          <cell r="D2199">
            <v>140</v>
          </cell>
          <cell r="E2199">
            <v>1315132</v>
          </cell>
          <cell r="F2199" t="str">
            <v>Retired</v>
          </cell>
          <cell r="G2199">
            <v>318689</v>
          </cell>
          <cell r="H2199">
            <v>341590</v>
          </cell>
          <cell r="I2199" t="str">
            <v>Retired</v>
          </cell>
          <cell r="J2199">
            <v>4320</v>
          </cell>
          <cell r="K2199">
            <v>4320</v>
          </cell>
          <cell r="L2199" t="str">
            <v>842 Operating Leases</v>
          </cell>
          <cell r="M2199" t="str">
            <v>Appalachian Power - Distr</v>
          </cell>
          <cell r="N2199">
            <v>-10987.38</v>
          </cell>
          <cell r="O2199">
            <v>10987.38</v>
          </cell>
          <cell r="P2199">
            <v>10987.38</v>
          </cell>
          <cell r="Q2199">
            <v>5075.13</v>
          </cell>
          <cell r="R2199">
            <v>4573.75</v>
          </cell>
          <cell r="S2199">
            <v>0</v>
          </cell>
          <cell r="T2199">
            <v>0</v>
          </cell>
          <cell r="U2199">
            <v>10473.69</v>
          </cell>
          <cell r="V2199">
            <v>0</v>
          </cell>
          <cell r="W2199">
            <v>-4561.4399999999996</v>
          </cell>
        </row>
        <row r="2200">
          <cell r="A2200">
            <v>1315134</v>
          </cell>
          <cell r="B2200">
            <v>202001</v>
          </cell>
          <cell r="C2200">
            <v>1</v>
          </cell>
          <cell r="D2200">
            <v>140</v>
          </cell>
          <cell r="E2200">
            <v>1315134</v>
          </cell>
          <cell r="F2200" t="str">
            <v>Retired</v>
          </cell>
          <cell r="G2200">
            <v>318393</v>
          </cell>
          <cell r="H2200">
            <v>341614</v>
          </cell>
          <cell r="I2200" t="str">
            <v>Retired</v>
          </cell>
          <cell r="J2200">
            <v>4320</v>
          </cell>
          <cell r="K2200">
            <v>4320</v>
          </cell>
          <cell r="L2200" t="str">
            <v>842 Operating Leases</v>
          </cell>
          <cell r="M2200" t="str">
            <v>Appalachian Power - Distr</v>
          </cell>
          <cell r="N2200">
            <v>-9578.23</v>
          </cell>
          <cell r="O2200">
            <v>9578.23</v>
          </cell>
          <cell r="P2200">
            <v>9578.23</v>
          </cell>
          <cell r="Q2200">
            <v>4424.2299999999996</v>
          </cell>
          <cell r="R2200">
            <v>3987.16</v>
          </cell>
          <cell r="S2200">
            <v>0</v>
          </cell>
          <cell r="T2200">
            <v>0</v>
          </cell>
          <cell r="U2200">
            <v>9130.42</v>
          </cell>
          <cell r="V2200">
            <v>0</v>
          </cell>
          <cell r="W2200">
            <v>-3976.42</v>
          </cell>
        </row>
        <row r="2201">
          <cell r="A2201">
            <v>1315136</v>
          </cell>
          <cell r="B2201">
            <v>202001</v>
          </cell>
          <cell r="C2201">
            <v>1</v>
          </cell>
          <cell r="D2201">
            <v>140</v>
          </cell>
          <cell r="E2201">
            <v>1315136</v>
          </cell>
          <cell r="F2201" t="str">
            <v>Retired</v>
          </cell>
          <cell r="G2201">
            <v>318119</v>
          </cell>
          <cell r="H2201">
            <v>341607</v>
          </cell>
          <cell r="I2201" t="str">
            <v>Retired</v>
          </cell>
          <cell r="J2201">
            <v>4320</v>
          </cell>
          <cell r="K2201">
            <v>4320</v>
          </cell>
          <cell r="L2201" t="str">
            <v>842 Operating Leases</v>
          </cell>
          <cell r="M2201" t="str">
            <v>Appalachian Power - Distr</v>
          </cell>
          <cell r="N2201">
            <v>-11037.08</v>
          </cell>
          <cell r="O2201">
            <v>11037.08</v>
          </cell>
          <cell r="P2201">
            <v>11037.08</v>
          </cell>
          <cell r="Q2201">
            <v>5098.08</v>
          </cell>
          <cell r="R2201">
            <v>4594.4399999999996</v>
          </cell>
          <cell r="S2201">
            <v>0</v>
          </cell>
          <cell r="T2201">
            <v>0</v>
          </cell>
          <cell r="U2201">
            <v>10521.07</v>
          </cell>
          <cell r="V2201">
            <v>0</v>
          </cell>
          <cell r="W2201">
            <v>-4582.07</v>
          </cell>
        </row>
        <row r="2202">
          <cell r="A2202">
            <v>1315137</v>
          </cell>
          <cell r="B2202">
            <v>202001</v>
          </cell>
          <cell r="C2202">
            <v>1</v>
          </cell>
          <cell r="D2202">
            <v>140</v>
          </cell>
          <cell r="E2202">
            <v>1315137</v>
          </cell>
          <cell r="F2202" t="str">
            <v>Retired</v>
          </cell>
          <cell r="G2202">
            <v>318252</v>
          </cell>
          <cell r="H2202">
            <v>341615</v>
          </cell>
          <cell r="I2202" t="str">
            <v>Retired</v>
          </cell>
          <cell r="J2202">
            <v>4320</v>
          </cell>
          <cell r="K2202">
            <v>4320</v>
          </cell>
          <cell r="L2202" t="str">
            <v>842 Operating Leases</v>
          </cell>
          <cell r="M2202" t="str">
            <v>Appalachian Power - Distr</v>
          </cell>
          <cell r="N2202">
            <v>-11037.08</v>
          </cell>
          <cell r="O2202">
            <v>11037.08</v>
          </cell>
          <cell r="P2202">
            <v>11037.08</v>
          </cell>
          <cell r="Q2202">
            <v>5098.08</v>
          </cell>
          <cell r="R2202">
            <v>4594.4399999999996</v>
          </cell>
          <cell r="S2202">
            <v>0</v>
          </cell>
          <cell r="T2202">
            <v>0</v>
          </cell>
          <cell r="U2202">
            <v>10521.07</v>
          </cell>
          <cell r="V2202">
            <v>0</v>
          </cell>
          <cell r="W2202">
            <v>-4582.07</v>
          </cell>
        </row>
        <row r="2203">
          <cell r="A2203">
            <v>1315138</v>
          </cell>
          <cell r="B2203">
            <v>202001</v>
          </cell>
          <cell r="C2203">
            <v>1</v>
          </cell>
          <cell r="D2203">
            <v>140</v>
          </cell>
          <cell r="E2203">
            <v>1315138</v>
          </cell>
          <cell r="F2203" t="str">
            <v>Retired</v>
          </cell>
          <cell r="G2203">
            <v>317179</v>
          </cell>
          <cell r="H2203">
            <v>341637</v>
          </cell>
          <cell r="I2203" t="str">
            <v>Retired</v>
          </cell>
          <cell r="J2203">
            <v>4320</v>
          </cell>
          <cell r="K2203">
            <v>4320</v>
          </cell>
          <cell r="L2203" t="str">
            <v>842 Operating Leases</v>
          </cell>
          <cell r="M2203" t="str">
            <v>Appalachian Power - Distr</v>
          </cell>
          <cell r="N2203">
            <v>-8598.5499999999993</v>
          </cell>
          <cell r="O2203">
            <v>8598.5499999999993</v>
          </cell>
          <cell r="P2203">
            <v>8598.5499999999993</v>
          </cell>
          <cell r="Q2203">
            <v>3495.16</v>
          </cell>
          <cell r="R2203">
            <v>3062.38</v>
          </cell>
          <cell r="S2203">
            <v>0</v>
          </cell>
          <cell r="T2203">
            <v>0</v>
          </cell>
          <cell r="U2203">
            <v>8157.52</v>
          </cell>
          <cell r="V2203">
            <v>0</v>
          </cell>
          <cell r="W2203">
            <v>-3054.13</v>
          </cell>
        </row>
        <row r="2204">
          <cell r="A2204">
            <v>1315140</v>
          </cell>
          <cell r="B2204">
            <v>202001</v>
          </cell>
          <cell r="C2204">
            <v>1</v>
          </cell>
          <cell r="D2204">
            <v>140</v>
          </cell>
          <cell r="E2204">
            <v>1315140</v>
          </cell>
          <cell r="F2204" t="str">
            <v>Retired</v>
          </cell>
          <cell r="G2204">
            <v>317180</v>
          </cell>
          <cell r="H2204">
            <v>341635</v>
          </cell>
          <cell r="I2204" t="str">
            <v>Retired</v>
          </cell>
          <cell r="J2204">
            <v>4320</v>
          </cell>
          <cell r="K2204">
            <v>4320</v>
          </cell>
          <cell r="L2204" t="str">
            <v>842 Operating Leases</v>
          </cell>
          <cell r="M2204" t="str">
            <v>Appalachian Power - Distr</v>
          </cell>
          <cell r="N2204">
            <v>-8607.2999999999993</v>
          </cell>
          <cell r="O2204">
            <v>8607.2999999999993</v>
          </cell>
          <cell r="P2204">
            <v>8607.2999999999993</v>
          </cell>
          <cell r="Q2204">
            <v>3498.72</v>
          </cell>
          <cell r="R2204">
            <v>3065.49</v>
          </cell>
          <cell r="S2204">
            <v>0</v>
          </cell>
          <cell r="T2204">
            <v>0</v>
          </cell>
          <cell r="U2204">
            <v>8165.82</v>
          </cell>
          <cell r="V2204">
            <v>0</v>
          </cell>
          <cell r="W2204">
            <v>-3057.24</v>
          </cell>
        </row>
        <row r="2205">
          <cell r="A2205">
            <v>1315141</v>
          </cell>
          <cell r="B2205">
            <v>202001</v>
          </cell>
          <cell r="C2205">
            <v>1</v>
          </cell>
          <cell r="D2205">
            <v>140</v>
          </cell>
          <cell r="E2205">
            <v>1315141</v>
          </cell>
          <cell r="F2205" t="str">
            <v>Retired</v>
          </cell>
          <cell r="G2205">
            <v>318249</v>
          </cell>
          <cell r="H2205">
            <v>341594</v>
          </cell>
          <cell r="I2205" t="str">
            <v>Retired</v>
          </cell>
          <cell r="J2205">
            <v>4320</v>
          </cell>
          <cell r="K2205">
            <v>4320</v>
          </cell>
          <cell r="L2205" t="str">
            <v>842 Operating Leases</v>
          </cell>
          <cell r="M2205" t="str">
            <v>Appalachian Power - Distr</v>
          </cell>
          <cell r="N2205">
            <v>-10210.92</v>
          </cell>
          <cell r="O2205">
            <v>10210.92</v>
          </cell>
          <cell r="P2205">
            <v>10210.92</v>
          </cell>
          <cell r="Q2205">
            <v>4716.4799999999996</v>
          </cell>
          <cell r="R2205">
            <v>4250.53</v>
          </cell>
          <cell r="S2205">
            <v>0</v>
          </cell>
          <cell r="T2205">
            <v>0</v>
          </cell>
          <cell r="U2205">
            <v>9733.5300000000007</v>
          </cell>
          <cell r="V2205">
            <v>0</v>
          </cell>
          <cell r="W2205">
            <v>-4239.09</v>
          </cell>
        </row>
        <row r="2206">
          <cell r="A2206">
            <v>1315142</v>
          </cell>
          <cell r="B2206">
            <v>202001</v>
          </cell>
          <cell r="C2206">
            <v>1</v>
          </cell>
          <cell r="D2206">
            <v>140</v>
          </cell>
          <cell r="E2206">
            <v>1315142</v>
          </cell>
          <cell r="F2206" t="str">
            <v>Retired</v>
          </cell>
          <cell r="G2206">
            <v>317563</v>
          </cell>
          <cell r="H2206">
            <v>341629</v>
          </cell>
          <cell r="I2206" t="str">
            <v>Retired</v>
          </cell>
          <cell r="J2206">
            <v>4320</v>
          </cell>
          <cell r="K2206">
            <v>4320</v>
          </cell>
          <cell r="L2206" t="str">
            <v>842 Operating Leases</v>
          </cell>
          <cell r="M2206" t="str">
            <v>Appalachian Power - Distr</v>
          </cell>
          <cell r="N2206">
            <v>-9387.31</v>
          </cell>
          <cell r="O2206">
            <v>9387.31</v>
          </cell>
          <cell r="P2206">
            <v>9387.31</v>
          </cell>
          <cell r="Q2206">
            <v>4336.05</v>
          </cell>
          <cell r="R2206">
            <v>3907.68</v>
          </cell>
          <cell r="S2206">
            <v>0</v>
          </cell>
          <cell r="T2206">
            <v>0</v>
          </cell>
          <cell r="U2206">
            <v>8948.43</v>
          </cell>
          <cell r="V2206">
            <v>0</v>
          </cell>
          <cell r="W2206">
            <v>-3897.17</v>
          </cell>
        </row>
        <row r="2207">
          <cell r="A2207">
            <v>1315144</v>
          </cell>
          <cell r="B2207">
            <v>202001</v>
          </cell>
          <cell r="C2207">
            <v>1</v>
          </cell>
          <cell r="D2207">
            <v>140</v>
          </cell>
          <cell r="E2207">
            <v>1315144</v>
          </cell>
          <cell r="F2207" t="str">
            <v>Retired</v>
          </cell>
          <cell r="G2207">
            <v>317181</v>
          </cell>
          <cell r="H2207">
            <v>341632</v>
          </cell>
          <cell r="I2207" t="str">
            <v>Retired</v>
          </cell>
          <cell r="J2207">
            <v>4320</v>
          </cell>
          <cell r="K2207">
            <v>4320</v>
          </cell>
          <cell r="L2207" t="str">
            <v>842 Operating Leases</v>
          </cell>
          <cell r="M2207" t="str">
            <v>Appalachian Power - Distr</v>
          </cell>
          <cell r="N2207">
            <v>-8607.2999999999993</v>
          </cell>
          <cell r="O2207">
            <v>8607.2999999999993</v>
          </cell>
          <cell r="P2207">
            <v>8607.2999999999993</v>
          </cell>
          <cell r="Q2207">
            <v>3498.72</v>
          </cell>
          <cell r="R2207">
            <v>3065.49</v>
          </cell>
          <cell r="S2207">
            <v>0</v>
          </cell>
          <cell r="T2207">
            <v>0</v>
          </cell>
          <cell r="U2207">
            <v>5541.81</v>
          </cell>
          <cell r="V2207">
            <v>0</v>
          </cell>
          <cell r="W2207">
            <v>-433.23</v>
          </cell>
        </row>
        <row r="2208">
          <cell r="A2208">
            <v>1315145</v>
          </cell>
          <cell r="B2208">
            <v>202001</v>
          </cell>
          <cell r="C2208">
            <v>1</v>
          </cell>
          <cell r="D2208">
            <v>140</v>
          </cell>
          <cell r="E2208">
            <v>1315145</v>
          </cell>
          <cell r="F2208" t="str">
            <v>Retired</v>
          </cell>
          <cell r="G2208">
            <v>317565</v>
          </cell>
          <cell r="H2208">
            <v>341644</v>
          </cell>
          <cell r="I2208" t="str">
            <v>Retired</v>
          </cell>
          <cell r="J2208">
            <v>4320</v>
          </cell>
          <cell r="K2208">
            <v>4320</v>
          </cell>
          <cell r="L2208" t="str">
            <v>842 Operating Leases</v>
          </cell>
          <cell r="M2208" t="str">
            <v>Appalachian Power - Distr</v>
          </cell>
          <cell r="N2208">
            <v>-8106.46</v>
          </cell>
          <cell r="O2208">
            <v>8106.46</v>
          </cell>
          <cell r="P2208">
            <v>8106.46</v>
          </cell>
          <cell r="Q2208">
            <v>3530.47</v>
          </cell>
          <cell r="R2208">
            <v>3142.42</v>
          </cell>
          <cell r="S2208">
            <v>0</v>
          </cell>
          <cell r="T2208">
            <v>0</v>
          </cell>
          <cell r="U2208">
            <v>7709.95</v>
          </cell>
          <cell r="V2208">
            <v>0</v>
          </cell>
          <cell r="W2208">
            <v>-3133.96</v>
          </cell>
        </row>
        <row r="2209">
          <cell r="A2209">
            <v>1315148</v>
          </cell>
          <cell r="B2209">
            <v>202001</v>
          </cell>
          <cell r="C2209">
            <v>1</v>
          </cell>
          <cell r="D2209">
            <v>140</v>
          </cell>
          <cell r="E2209">
            <v>1315148</v>
          </cell>
          <cell r="F2209" t="str">
            <v>Retired</v>
          </cell>
          <cell r="G2209">
            <v>317818</v>
          </cell>
          <cell r="H2209">
            <v>441627</v>
          </cell>
          <cell r="I2209" t="str">
            <v>Retired</v>
          </cell>
          <cell r="J2209">
            <v>4320</v>
          </cell>
          <cell r="K2209">
            <v>4320</v>
          </cell>
          <cell r="L2209" t="str">
            <v>842 Operating Leases</v>
          </cell>
          <cell r="M2209" t="str">
            <v>Appalachian Power - Distr</v>
          </cell>
          <cell r="N2209">
            <v>-12922.75</v>
          </cell>
          <cell r="O2209">
            <v>12922.75</v>
          </cell>
          <cell r="P2209">
            <v>12922.75</v>
          </cell>
          <cell r="Q2209">
            <v>5628.03</v>
          </cell>
          <cell r="R2209">
            <v>5009.42</v>
          </cell>
          <cell r="S2209">
            <v>0</v>
          </cell>
          <cell r="T2209">
            <v>0</v>
          </cell>
          <cell r="U2209">
            <v>12290.65</v>
          </cell>
          <cell r="V2209">
            <v>0</v>
          </cell>
          <cell r="W2209">
            <v>-4995.93</v>
          </cell>
        </row>
        <row r="2210">
          <cell r="A2210">
            <v>1315149</v>
          </cell>
          <cell r="B2210">
            <v>202001</v>
          </cell>
          <cell r="C2210">
            <v>1</v>
          </cell>
          <cell r="D2210">
            <v>140</v>
          </cell>
          <cell r="E2210">
            <v>1315149</v>
          </cell>
          <cell r="F2210" t="str">
            <v>Retired</v>
          </cell>
          <cell r="G2210">
            <v>317567</v>
          </cell>
          <cell r="H2210">
            <v>441620</v>
          </cell>
          <cell r="I2210" t="str">
            <v>Retired</v>
          </cell>
          <cell r="J2210">
            <v>4320</v>
          </cell>
          <cell r="K2210">
            <v>4320</v>
          </cell>
          <cell r="L2210" t="str">
            <v>842 Operating Leases</v>
          </cell>
          <cell r="M2210" t="str">
            <v>Appalachian Power - Distr</v>
          </cell>
          <cell r="N2210">
            <v>-11002.72</v>
          </cell>
          <cell r="O2210">
            <v>11002.72</v>
          </cell>
          <cell r="P2210">
            <v>11002.72</v>
          </cell>
          <cell r="Q2210">
            <v>4791.84</v>
          </cell>
          <cell r="R2210">
            <v>4265.13</v>
          </cell>
          <cell r="S2210">
            <v>0</v>
          </cell>
          <cell r="T2210">
            <v>0</v>
          </cell>
          <cell r="U2210">
            <v>10464.540000000001</v>
          </cell>
          <cell r="V2210">
            <v>0</v>
          </cell>
          <cell r="W2210">
            <v>-4253.66</v>
          </cell>
        </row>
        <row r="2211">
          <cell r="A2211">
            <v>1315150</v>
          </cell>
          <cell r="B2211">
            <v>202001</v>
          </cell>
          <cell r="C2211">
            <v>1</v>
          </cell>
          <cell r="D2211">
            <v>140</v>
          </cell>
          <cell r="E2211">
            <v>1315150</v>
          </cell>
          <cell r="F2211" t="str">
            <v>Retired</v>
          </cell>
          <cell r="G2211">
            <v>317177</v>
          </cell>
          <cell r="H2211">
            <v>441618</v>
          </cell>
          <cell r="I2211" t="str">
            <v>Retired</v>
          </cell>
          <cell r="J2211">
            <v>4320</v>
          </cell>
          <cell r="K2211">
            <v>4320</v>
          </cell>
          <cell r="L2211" t="str">
            <v>842 Operating Leases</v>
          </cell>
          <cell r="M2211" t="str">
            <v>Appalachian Power - Distr</v>
          </cell>
          <cell r="N2211">
            <v>-12797.78</v>
          </cell>
          <cell r="O2211">
            <v>12797.78</v>
          </cell>
          <cell r="P2211">
            <v>12797.78</v>
          </cell>
          <cell r="Q2211">
            <v>5911.36</v>
          </cell>
          <cell r="R2211">
            <v>5327.37</v>
          </cell>
          <cell r="S2211">
            <v>0</v>
          </cell>
          <cell r="T2211">
            <v>0</v>
          </cell>
          <cell r="U2211">
            <v>12199.44</v>
          </cell>
          <cell r="V2211">
            <v>0</v>
          </cell>
          <cell r="W2211">
            <v>-5313.02</v>
          </cell>
        </row>
        <row r="2212">
          <cell r="A2212">
            <v>1315152</v>
          </cell>
          <cell r="B2212">
            <v>202001</v>
          </cell>
          <cell r="C2212">
            <v>1</v>
          </cell>
          <cell r="D2212">
            <v>140</v>
          </cell>
          <cell r="E2212">
            <v>1315152</v>
          </cell>
          <cell r="F2212" t="str">
            <v>Retired</v>
          </cell>
          <cell r="G2212">
            <v>318253</v>
          </cell>
          <cell r="H2212">
            <v>341622</v>
          </cell>
          <cell r="I2212" t="str">
            <v>Retired</v>
          </cell>
          <cell r="J2212">
            <v>4320</v>
          </cell>
          <cell r="K2212">
            <v>4320</v>
          </cell>
          <cell r="L2212" t="str">
            <v>842 Operating Leases</v>
          </cell>
          <cell r="M2212" t="str">
            <v>Appalachian Power - Distr</v>
          </cell>
          <cell r="N2212">
            <v>-10443.86</v>
          </cell>
          <cell r="O2212">
            <v>10443.86</v>
          </cell>
          <cell r="P2212">
            <v>10443.86</v>
          </cell>
          <cell r="Q2212">
            <v>4824.07</v>
          </cell>
          <cell r="R2212">
            <v>4347.5</v>
          </cell>
          <cell r="S2212">
            <v>0</v>
          </cell>
          <cell r="T2212">
            <v>0</v>
          </cell>
          <cell r="U2212">
            <v>9955.58</v>
          </cell>
          <cell r="V2212">
            <v>0</v>
          </cell>
          <cell r="W2212">
            <v>-4335.79</v>
          </cell>
        </row>
        <row r="2213">
          <cell r="A2213">
            <v>1315153</v>
          </cell>
          <cell r="B2213">
            <v>202001</v>
          </cell>
          <cell r="C2213">
            <v>1</v>
          </cell>
          <cell r="D2213">
            <v>140</v>
          </cell>
          <cell r="E2213">
            <v>1315153</v>
          </cell>
          <cell r="F2213" t="str">
            <v>Retired</v>
          </cell>
          <cell r="G2213">
            <v>318254</v>
          </cell>
          <cell r="H2213">
            <v>341642</v>
          </cell>
          <cell r="I2213" t="str">
            <v>Retired</v>
          </cell>
          <cell r="J2213">
            <v>4320</v>
          </cell>
          <cell r="K2213">
            <v>4320</v>
          </cell>
          <cell r="L2213" t="str">
            <v>842 Operating Leases</v>
          </cell>
          <cell r="M2213" t="str">
            <v>Appalachian Power - Distr</v>
          </cell>
          <cell r="N2213">
            <v>-9649.7000000000007</v>
          </cell>
          <cell r="O2213">
            <v>9649.7000000000007</v>
          </cell>
          <cell r="P2213">
            <v>9649.7000000000007</v>
          </cell>
          <cell r="Q2213">
            <v>4689.7700000000004</v>
          </cell>
          <cell r="R2213">
            <v>4269.1499999999996</v>
          </cell>
          <cell r="S2213">
            <v>0</v>
          </cell>
          <cell r="T2213">
            <v>0</v>
          </cell>
          <cell r="U2213">
            <v>9217.59</v>
          </cell>
          <cell r="V2213">
            <v>0</v>
          </cell>
          <cell r="W2213">
            <v>-4257.66</v>
          </cell>
        </row>
        <row r="2214">
          <cell r="A2214">
            <v>1315156</v>
          </cell>
          <cell r="B2214">
            <v>202001</v>
          </cell>
          <cell r="C2214">
            <v>1</v>
          </cell>
          <cell r="D2214">
            <v>140</v>
          </cell>
          <cell r="E2214">
            <v>1315156</v>
          </cell>
          <cell r="F2214" t="str">
            <v>Retired</v>
          </cell>
          <cell r="G2214">
            <v>318116</v>
          </cell>
          <cell r="H2214">
            <v>341598</v>
          </cell>
          <cell r="I2214" t="str">
            <v>Retired</v>
          </cell>
          <cell r="J2214">
            <v>4320</v>
          </cell>
          <cell r="K2214">
            <v>4320</v>
          </cell>
          <cell r="L2214" t="str">
            <v>842 Operating Leases</v>
          </cell>
          <cell r="M2214" t="str">
            <v>Appalachian Power - Distr</v>
          </cell>
          <cell r="N2214">
            <v>-11048.82</v>
          </cell>
          <cell r="O2214">
            <v>11048.82</v>
          </cell>
          <cell r="P2214">
            <v>11048.82</v>
          </cell>
          <cell r="Q2214">
            <v>5103.51</v>
          </cell>
          <cell r="R2214">
            <v>4599.33</v>
          </cell>
          <cell r="S2214">
            <v>0</v>
          </cell>
          <cell r="T2214">
            <v>0</v>
          </cell>
          <cell r="U2214">
            <v>10532.25</v>
          </cell>
          <cell r="V2214">
            <v>0</v>
          </cell>
          <cell r="W2214">
            <v>-4586.9399999999996</v>
          </cell>
        </row>
        <row r="2215">
          <cell r="A2215">
            <v>1315158</v>
          </cell>
          <cell r="B2215">
            <v>202001</v>
          </cell>
          <cell r="C2215">
            <v>1</v>
          </cell>
          <cell r="D2215">
            <v>140</v>
          </cell>
          <cell r="E2215">
            <v>1315158</v>
          </cell>
          <cell r="F2215" t="str">
            <v>Retired</v>
          </cell>
          <cell r="G2215">
            <v>318807</v>
          </cell>
          <cell r="H2215">
            <v>341628</v>
          </cell>
          <cell r="I2215" t="str">
            <v>Retired</v>
          </cell>
          <cell r="J2215">
            <v>4320</v>
          </cell>
          <cell r="K2215">
            <v>4320</v>
          </cell>
          <cell r="L2215" t="str">
            <v>842 Operating Leases</v>
          </cell>
          <cell r="M2215" t="str">
            <v>Appalachian Power - Distr</v>
          </cell>
          <cell r="N2215">
            <v>-10993.55</v>
          </cell>
          <cell r="O2215">
            <v>10993.55</v>
          </cell>
          <cell r="P2215">
            <v>10993.55</v>
          </cell>
          <cell r="Q2215">
            <v>5342.88</v>
          </cell>
          <cell r="R2215">
            <v>4863.68</v>
          </cell>
          <cell r="S2215">
            <v>0</v>
          </cell>
          <cell r="T2215">
            <v>0</v>
          </cell>
          <cell r="U2215">
            <v>10501.26</v>
          </cell>
          <cell r="V2215">
            <v>0</v>
          </cell>
          <cell r="W2215">
            <v>-4850.59</v>
          </cell>
        </row>
        <row r="2216">
          <cell r="A2216">
            <v>1315159</v>
          </cell>
          <cell r="B2216">
            <v>202001</v>
          </cell>
          <cell r="C2216">
            <v>1</v>
          </cell>
          <cell r="D2216">
            <v>140</v>
          </cell>
          <cell r="E2216">
            <v>1315159</v>
          </cell>
          <cell r="F2216" t="str">
            <v>Retired</v>
          </cell>
          <cell r="G2216">
            <v>318380</v>
          </cell>
          <cell r="H2216">
            <v>341630</v>
          </cell>
          <cell r="I2216" t="str">
            <v>Retired</v>
          </cell>
          <cell r="J2216">
            <v>4320</v>
          </cell>
          <cell r="K2216">
            <v>4320</v>
          </cell>
          <cell r="L2216" t="str">
            <v>842 Operating Leases</v>
          </cell>
          <cell r="M2216" t="str">
            <v>Appalachian Power - Distr</v>
          </cell>
          <cell r="N2216">
            <v>-10560.97</v>
          </cell>
          <cell r="O2216">
            <v>10560.97</v>
          </cell>
          <cell r="P2216">
            <v>10560.97</v>
          </cell>
          <cell r="Q2216">
            <v>4878.17</v>
          </cell>
          <cell r="R2216">
            <v>4396.25</v>
          </cell>
          <cell r="S2216">
            <v>0</v>
          </cell>
          <cell r="T2216">
            <v>0</v>
          </cell>
          <cell r="U2216">
            <v>10067.209999999999</v>
          </cell>
          <cell r="V2216">
            <v>0</v>
          </cell>
          <cell r="W2216">
            <v>-4384.41</v>
          </cell>
        </row>
        <row r="2217">
          <cell r="A2217">
            <v>1315160</v>
          </cell>
          <cell r="B2217">
            <v>202001</v>
          </cell>
          <cell r="C2217">
            <v>1</v>
          </cell>
          <cell r="D2217">
            <v>140</v>
          </cell>
          <cell r="E2217">
            <v>1315160</v>
          </cell>
          <cell r="F2217" t="str">
            <v>Retired</v>
          </cell>
          <cell r="G2217">
            <v>318117</v>
          </cell>
          <cell r="H2217">
            <v>341599</v>
          </cell>
          <cell r="I2217" t="str">
            <v>Retired</v>
          </cell>
          <cell r="J2217">
            <v>4320</v>
          </cell>
          <cell r="K2217">
            <v>4320</v>
          </cell>
          <cell r="L2217" t="str">
            <v>842 Operating Leases</v>
          </cell>
          <cell r="M2217" t="str">
            <v>Appalachian Power - Distr</v>
          </cell>
          <cell r="N2217">
            <v>-11048.82</v>
          </cell>
          <cell r="O2217">
            <v>11048.82</v>
          </cell>
          <cell r="P2217">
            <v>11048.82</v>
          </cell>
          <cell r="Q2217">
            <v>5103.51</v>
          </cell>
          <cell r="R2217">
            <v>4599.33</v>
          </cell>
          <cell r="S2217">
            <v>0</v>
          </cell>
          <cell r="T2217">
            <v>0</v>
          </cell>
          <cell r="U2217">
            <v>10532.25</v>
          </cell>
          <cell r="V2217">
            <v>0</v>
          </cell>
          <cell r="W2217">
            <v>-4586.9399999999996</v>
          </cell>
        </row>
        <row r="2218">
          <cell r="A2218">
            <v>1315162</v>
          </cell>
          <cell r="B2218">
            <v>202001</v>
          </cell>
          <cell r="C2218">
            <v>1</v>
          </cell>
          <cell r="D2218">
            <v>140</v>
          </cell>
          <cell r="E2218">
            <v>1315162</v>
          </cell>
          <cell r="F2218" t="str">
            <v>Retired</v>
          </cell>
          <cell r="G2218">
            <v>318121</v>
          </cell>
          <cell r="H2218">
            <v>341647</v>
          </cell>
          <cell r="I2218" t="str">
            <v>Retired</v>
          </cell>
          <cell r="J2218">
            <v>4320</v>
          </cell>
          <cell r="K2218">
            <v>4320</v>
          </cell>
          <cell r="L2218" t="str">
            <v>842 Operating Leases</v>
          </cell>
          <cell r="M2218" t="str">
            <v>Appalachian Power - Distr</v>
          </cell>
          <cell r="N2218">
            <v>-8910.56</v>
          </cell>
          <cell r="O2218">
            <v>8910.56</v>
          </cell>
          <cell r="P2218">
            <v>8910.56</v>
          </cell>
          <cell r="Q2218">
            <v>4115.84</v>
          </cell>
          <cell r="R2218">
            <v>3709.23</v>
          </cell>
          <cell r="S2218">
            <v>0</v>
          </cell>
          <cell r="T2218">
            <v>0</v>
          </cell>
          <cell r="U2218">
            <v>8493.9599999999991</v>
          </cell>
          <cell r="V2218">
            <v>0</v>
          </cell>
          <cell r="W2218">
            <v>-3699.24</v>
          </cell>
        </row>
        <row r="2219">
          <cell r="A2219">
            <v>1315163</v>
          </cell>
          <cell r="B2219">
            <v>202001</v>
          </cell>
          <cell r="C2219">
            <v>1</v>
          </cell>
          <cell r="D2219">
            <v>140</v>
          </cell>
          <cell r="E2219">
            <v>1315163</v>
          </cell>
          <cell r="F2219" t="str">
            <v>Retired</v>
          </cell>
          <cell r="G2219">
            <v>318255</v>
          </cell>
          <cell r="H2219">
            <v>341648</v>
          </cell>
          <cell r="I2219" t="str">
            <v>Retired</v>
          </cell>
          <cell r="J2219">
            <v>4320</v>
          </cell>
          <cell r="K2219">
            <v>4320</v>
          </cell>
          <cell r="L2219" t="str">
            <v>842 Operating Leases</v>
          </cell>
          <cell r="M2219" t="str">
            <v>Appalachian Power - Distr</v>
          </cell>
          <cell r="N2219">
            <v>-10304.469999999999</v>
          </cell>
          <cell r="O2219">
            <v>10304.469999999999</v>
          </cell>
          <cell r="P2219">
            <v>10304.469999999999</v>
          </cell>
          <cell r="Q2219">
            <v>5007.9799999999996</v>
          </cell>
          <cell r="R2219">
            <v>4558.82</v>
          </cell>
          <cell r="S2219">
            <v>0</v>
          </cell>
          <cell r="T2219">
            <v>0</v>
          </cell>
          <cell r="U2219">
            <v>9843.0400000000009</v>
          </cell>
          <cell r="V2219">
            <v>0</v>
          </cell>
          <cell r="W2219">
            <v>-4546.55</v>
          </cell>
        </row>
        <row r="2220">
          <cell r="A2220">
            <v>1315171</v>
          </cell>
          <cell r="B2220">
            <v>202001</v>
          </cell>
          <cell r="C2220">
            <v>1</v>
          </cell>
          <cell r="D2220">
            <v>140</v>
          </cell>
          <cell r="E2220">
            <v>1315171</v>
          </cell>
          <cell r="F2220" t="str">
            <v>Retired</v>
          </cell>
          <cell r="G2220">
            <v>317277</v>
          </cell>
          <cell r="H2220">
            <v>441645</v>
          </cell>
          <cell r="I2220" t="str">
            <v>Retired</v>
          </cell>
          <cell r="J2220">
            <v>4320</v>
          </cell>
          <cell r="K2220">
            <v>4320</v>
          </cell>
          <cell r="L2220" t="str">
            <v>842 Operating Leases</v>
          </cell>
          <cell r="M2220" t="str">
            <v>Appalachian Power - Distr</v>
          </cell>
          <cell r="N2220">
            <v>-12522.75</v>
          </cell>
          <cell r="O2220">
            <v>12522.75</v>
          </cell>
          <cell r="P2220">
            <v>12522.75</v>
          </cell>
          <cell r="Q2220">
            <v>5090.28</v>
          </cell>
          <cell r="R2220">
            <v>4459.9799999999996</v>
          </cell>
          <cell r="S2220">
            <v>0</v>
          </cell>
          <cell r="T2220">
            <v>0</v>
          </cell>
          <cell r="U2220">
            <v>11880.44</v>
          </cell>
          <cell r="V2220">
            <v>0</v>
          </cell>
          <cell r="W2220">
            <v>-4447.97</v>
          </cell>
        </row>
        <row r="2221">
          <cell r="A2221">
            <v>1315173</v>
          </cell>
          <cell r="B2221">
            <v>202001</v>
          </cell>
          <cell r="C2221">
            <v>1</v>
          </cell>
          <cell r="D2221">
            <v>140</v>
          </cell>
          <cell r="E2221">
            <v>1315173</v>
          </cell>
          <cell r="F2221" t="str">
            <v>Retired</v>
          </cell>
          <cell r="G2221">
            <v>317276</v>
          </cell>
          <cell r="H2221">
            <v>441640</v>
          </cell>
          <cell r="I2221" t="str">
            <v>Retired</v>
          </cell>
          <cell r="J2221">
            <v>4320</v>
          </cell>
          <cell r="K2221">
            <v>4320</v>
          </cell>
          <cell r="L2221" t="str">
            <v>842 Operating Leases</v>
          </cell>
          <cell r="M2221" t="str">
            <v>Appalachian Power - Distr</v>
          </cell>
          <cell r="N2221">
            <v>-12679.27</v>
          </cell>
          <cell r="O2221">
            <v>12679.27</v>
          </cell>
          <cell r="P2221">
            <v>12679.27</v>
          </cell>
          <cell r="Q2221">
            <v>5153.8999999999996</v>
          </cell>
          <cell r="R2221">
            <v>4515.72</v>
          </cell>
          <cell r="S2221">
            <v>0</v>
          </cell>
          <cell r="T2221">
            <v>0</v>
          </cell>
          <cell r="U2221">
            <v>12028.94</v>
          </cell>
          <cell r="V2221">
            <v>0</v>
          </cell>
          <cell r="W2221">
            <v>-4503.57</v>
          </cell>
        </row>
        <row r="2222">
          <cell r="A2222">
            <v>1315176</v>
          </cell>
          <cell r="B2222">
            <v>202001</v>
          </cell>
          <cell r="C2222">
            <v>1</v>
          </cell>
          <cell r="D2222">
            <v>140</v>
          </cell>
          <cell r="E2222">
            <v>1315176</v>
          </cell>
          <cell r="F2222" t="str">
            <v>Retired</v>
          </cell>
          <cell r="G2222">
            <v>317279</v>
          </cell>
          <cell r="H2222">
            <v>441653</v>
          </cell>
          <cell r="I2222" t="str">
            <v>Retired</v>
          </cell>
          <cell r="J2222">
            <v>4320</v>
          </cell>
          <cell r="K2222">
            <v>4320</v>
          </cell>
          <cell r="L2222" t="str">
            <v>842 Operating Leases</v>
          </cell>
          <cell r="M2222" t="str">
            <v>Appalachian Power - Distr</v>
          </cell>
          <cell r="N2222">
            <v>-12147.87</v>
          </cell>
          <cell r="O2222">
            <v>12147.87</v>
          </cell>
          <cell r="P2222">
            <v>12147.87</v>
          </cell>
          <cell r="Q2222">
            <v>4937.8999999999996</v>
          </cell>
          <cell r="R2222">
            <v>4326.47</v>
          </cell>
          <cell r="S2222">
            <v>0</v>
          </cell>
          <cell r="T2222">
            <v>0</v>
          </cell>
          <cell r="U2222">
            <v>11524.79</v>
          </cell>
          <cell r="V2222">
            <v>0</v>
          </cell>
          <cell r="W2222">
            <v>-4314.82</v>
          </cell>
        </row>
        <row r="2223">
          <cell r="A2223">
            <v>1315182</v>
          </cell>
          <cell r="B2223">
            <v>202001</v>
          </cell>
          <cell r="C2223">
            <v>1</v>
          </cell>
          <cell r="D2223">
            <v>140</v>
          </cell>
          <cell r="E2223">
            <v>1315182</v>
          </cell>
          <cell r="F2223" t="str">
            <v>Retired</v>
          </cell>
          <cell r="G2223">
            <v>318351</v>
          </cell>
          <cell r="H2223" t="str">
            <v>V241207</v>
          </cell>
          <cell r="I2223" t="str">
            <v>Retired</v>
          </cell>
          <cell r="J2223">
            <v>4773</v>
          </cell>
          <cell r="K2223">
            <v>4773</v>
          </cell>
          <cell r="L2223" t="str">
            <v>842 Operating Leases</v>
          </cell>
          <cell r="M2223" t="str">
            <v>Appalachian Power - Distr</v>
          </cell>
          <cell r="N2223">
            <v>-11569.04</v>
          </cell>
          <cell r="O2223">
            <v>11569.04</v>
          </cell>
          <cell r="P2223">
            <v>11569.04</v>
          </cell>
          <cell r="Q2223">
            <v>5622.57</v>
          </cell>
          <cell r="R2223">
            <v>5118.29</v>
          </cell>
          <cell r="S2223">
            <v>0</v>
          </cell>
          <cell r="T2223">
            <v>0</v>
          </cell>
          <cell r="U2223">
            <v>11050.98</v>
          </cell>
          <cell r="V2223">
            <v>0</v>
          </cell>
          <cell r="W2223">
            <v>-5104.51</v>
          </cell>
        </row>
        <row r="2224">
          <cell r="A2224">
            <v>1315186</v>
          </cell>
          <cell r="B2224">
            <v>202001</v>
          </cell>
          <cell r="C2224">
            <v>1</v>
          </cell>
          <cell r="D2224">
            <v>140</v>
          </cell>
          <cell r="E2224">
            <v>1315186</v>
          </cell>
          <cell r="F2224" t="str">
            <v>Retired</v>
          </cell>
          <cell r="G2224">
            <v>317569</v>
          </cell>
          <cell r="H2224">
            <v>441631</v>
          </cell>
          <cell r="I2224" t="str">
            <v>Retired</v>
          </cell>
          <cell r="J2224">
            <v>4320</v>
          </cell>
          <cell r="K2224">
            <v>4320</v>
          </cell>
          <cell r="L2224" t="str">
            <v>842 Operating Leases</v>
          </cell>
          <cell r="M2224" t="str">
            <v>Appalachian Power - Distr</v>
          </cell>
          <cell r="N2224">
            <v>-12043.26</v>
          </cell>
          <cell r="O2224">
            <v>12043.26</v>
          </cell>
          <cell r="P2224">
            <v>12043.26</v>
          </cell>
          <cell r="Q2224">
            <v>4895.38</v>
          </cell>
          <cell r="R2224">
            <v>4289.21</v>
          </cell>
          <cell r="S2224">
            <v>0</v>
          </cell>
          <cell r="T2224">
            <v>0</v>
          </cell>
          <cell r="U2224">
            <v>11425.55</v>
          </cell>
          <cell r="V2224">
            <v>0</v>
          </cell>
          <cell r="W2224">
            <v>-4277.67</v>
          </cell>
        </row>
        <row r="2225">
          <cell r="A2225">
            <v>1315187</v>
          </cell>
          <cell r="B2225">
            <v>202001</v>
          </cell>
          <cell r="C2225">
            <v>1</v>
          </cell>
          <cell r="D2225">
            <v>140</v>
          </cell>
          <cell r="E2225">
            <v>1315187</v>
          </cell>
          <cell r="F2225" t="str">
            <v>Retired</v>
          </cell>
          <cell r="G2225">
            <v>317578</v>
          </cell>
          <cell r="H2225">
            <v>441634</v>
          </cell>
          <cell r="I2225" t="str">
            <v>Retired</v>
          </cell>
          <cell r="J2225">
            <v>4320</v>
          </cell>
          <cell r="K2225">
            <v>4320</v>
          </cell>
          <cell r="L2225" t="str">
            <v>842 Operating Leases</v>
          </cell>
          <cell r="M2225" t="str">
            <v>Appalachian Power - Distr</v>
          </cell>
          <cell r="N2225">
            <v>-13251.43</v>
          </cell>
          <cell r="O2225">
            <v>13251.43</v>
          </cell>
          <cell r="P2225">
            <v>13251.43</v>
          </cell>
          <cell r="Q2225">
            <v>5771.18</v>
          </cell>
          <cell r="R2225">
            <v>5136.84</v>
          </cell>
          <cell r="S2225">
            <v>0</v>
          </cell>
          <cell r="T2225">
            <v>0</v>
          </cell>
          <cell r="U2225">
            <v>12603.25</v>
          </cell>
          <cell r="V2225">
            <v>0</v>
          </cell>
          <cell r="W2225">
            <v>-5123</v>
          </cell>
        </row>
        <row r="2226">
          <cell r="A2226">
            <v>1315188</v>
          </cell>
          <cell r="B2226">
            <v>202001</v>
          </cell>
          <cell r="C2226">
            <v>1</v>
          </cell>
          <cell r="D2226">
            <v>140</v>
          </cell>
          <cell r="E2226">
            <v>1315188</v>
          </cell>
          <cell r="F2226" t="str">
            <v>Retired</v>
          </cell>
          <cell r="G2226">
            <v>317573</v>
          </cell>
          <cell r="H2226">
            <v>441633</v>
          </cell>
          <cell r="I2226" t="str">
            <v>Retired</v>
          </cell>
          <cell r="J2226">
            <v>4320</v>
          </cell>
          <cell r="K2226">
            <v>4320</v>
          </cell>
          <cell r="L2226" t="str">
            <v>842 Operating Leases</v>
          </cell>
          <cell r="M2226" t="str">
            <v>Appalachian Power - Distr</v>
          </cell>
          <cell r="N2226">
            <v>-12897.61</v>
          </cell>
          <cell r="O2226">
            <v>12897.61</v>
          </cell>
          <cell r="P2226">
            <v>12897.61</v>
          </cell>
          <cell r="Q2226">
            <v>5957.47</v>
          </cell>
          <cell r="R2226">
            <v>5368.93</v>
          </cell>
          <cell r="S2226">
            <v>0</v>
          </cell>
          <cell r="T2226">
            <v>0</v>
          </cell>
          <cell r="U2226">
            <v>12294.61</v>
          </cell>
          <cell r="V2226">
            <v>0</v>
          </cell>
          <cell r="W2226">
            <v>-5354.47</v>
          </cell>
        </row>
        <row r="2227">
          <cell r="A2227">
            <v>1315190</v>
          </cell>
          <cell r="B2227">
            <v>202001</v>
          </cell>
          <cell r="C2227">
            <v>1</v>
          </cell>
          <cell r="D2227">
            <v>140</v>
          </cell>
          <cell r="E2227">
            <v>1315190</v>
          </cell>
          <cell r="F2227" t="str">
            <v>Retired</v>
          </cell>
          <cell r="G2227">
            <v>317176</v>
          </cell>
          <cell r="H2227">
            <v>441635</v>
          </cell>
          <cell r="I2227" t="str">
            <v>Retired</v>
          </cell>
          <cell r="J2227">
            <v>4320</v>
          </cell>
          <cell r="K2227">
            <v>4320</v>
          </cell>
          <cell r="L2227" t="str">
            <v>842 Operating Leases</v>
          </cell>
          <cell r="M2227" t="str">
            <v>Appalachian Power - Distr</v>
          </cell>
          <cell r="N2227">
            <v>-12797.78</v>
          </cell>
          <cell r="O2227">
            <v>12797.78</v>
          </cell>
          <cell r="P2227">
            <v>12797.78</v>
          </cell>
          <cell r="Q2227">
            <v>5911.36</v>
          </cell>
          <cell r="R2227">
            <v>5327.37</v>
          </cell>
          <cell r="S2227">
            <v>0</v>
          </cell>
          <cell r="T2227">
            <v>0</v>
          </cell>
          <cell r="U2227">
            <v>12199.44</v>
          </cell>
          <cell r="V2227">
            <v>0</v>
          </cell>
          <cell r="W2227">
            <v>-5313.02</v>
          </cell>
        </row>
        <row r="2228">
          <cell r="A2228">
            <v>1315219</v>
          </cell>
          <cell r="B2228">
            <v>202001</v>
          </cell>
          <cell r="C2228">
            <v>1</v>
          </cell>
          <cell r="D2228">
            <v>140</v>
          </cell>
          <cell r="E2228">
            <v>1315219</v>
          </cell>
          <cell r="F2228" t="str">
            <v>Retired</v>
          </cell>
          <cell r="G2228">
            <v>317273</v>
          </cell>
          <cell r="H2228">
            <v>441637</v>
          </cell>
          <cell r="I2228" t="str">
            <v>Retired</v>
          </cell>
          <cell r="J2228">
            <v>4320</v>
          </cell>
          <cell r="K2228">
            <v>4320</v>
          </cell>
          <cell r="L2228" t="str">
            <v>842 Operating Leases</v>
          </cell>
          <cell r="M2228" t="str">
            <v>Appalachian Power - Distr</v>
          </cell>
          <cell r="N2228">
            <v>-12700.86</v>
          </cell>
          <cell r="O2228">
            <v>12700.86</v>
          </cell>
          <cell r="P2228">
            <v>12700.86</v>
          </cell>
          <cell r="Q2228">
            <v>5162.68</v>
          </cell>
          <cell r="R2228">
            <v>4523.42</v>
          </cell>
          <cell r="S2228">
            <v>0</v>
          </cell>
          <cell r="T2228">
            <v>0</v>
          </cell>
          <cell r="U2228">
            <v>12049.42</v>
          </cell>
          <cell r="V2228">
            <v>0</v>
          </cell>
          <cell r="W2228">
            <v>-4511.24</v>
          </cell>
        </row>
        <row r="2229">
          <cell r="A2229">
            <v>1315220</v>
          </cell>
          <cell r="B2229">
            <v>202001</v>
          </cell>
          <cell r="C2229">
            <v>1</v>
          </cell>
          <cell r="D2229">
            <v>140</v>
          </cell>
          <cell r="E2229">
            <v>1315220</v>
          </cell>
          <cell r="F2229" t="str">
            <v>Retired</v>
          </cell>
          <cell r="G2229">
            <v>317274</v>
          </cell>
          <cell r="H2229">
            <v>441638</v>
          </cell>
          <cell r="I2229" t="str">
            <v>Retired</v>
          </cell>
          <cell r="J2229">
            <v>4320</v>
          </cell>
          <cell r="K2229">
            <v>4320</v>
          </cell>
          <cell r="L2229" t="str">
            <v>842 Operating Leases</v>
          </cell>
          <cell r="M2229" t="str">
            <v>Appalachian Power - Distr</v>
          </cell>
          <cell r="N2229">
            <v>-12802.74</v>
          </cell>
          <cell r="O2229">
            <v>12802.74</v>
          </cell>
          <cell r="P2229">
            <v>12802.74</v>
          </cell>
          <cell r="Q2229">
            <v>5204.09</v>
          </cell>
          <cell r="R2229">
            <v>4559.7</v>
          </cell>
          <cell r="S2229">
            <v>0</v>
          </cell>
          <cell r="T2229">
            <v>0</v>
          </cell>
          <cell r="U2229">
            <v>12146.08</v>
          </cell>
          <cell r="V2229">
            <v>0</v>
          </cell>
          <cell r="W2229">
            <v>-4547.43</v>
          </cell>
        </row>
        <row r="2230">
          <cell r="A2230">
            <v>1315230</v>
          </cell>
          <cell r="B2230">
            <v>202001</v>
          </cell>
          <cell r="C2230">
            <v>1</v>
          </cell>
          <cell r="D2230">
            <v>140</v>
          </cell>
          <cell r="E2230">
            <v>1315230</v>
          </cell>
          <cell r="F2230" t="str">
            <v>Retired</v>
          </cell>
          <cell r="G2230">
            <v>315536</v>
          </cell>
          <cell r="H2230">
            <v>315536</v>
          </cell>
          <cell r="I2230" t="str">
            <v>Retired</v>
          </cell>
          <cell r="J2230">
            <v>4228</v>
          </cell>
          <cell r="K2230">
            <v>4228</v>
          </cell>
          <cell r="L2230" t="str">
            <v>Capital Leases</v>
          </cell>
          <cell r="M2230" t="str">
            <v>Appalachian Power - Distr</v>
          </cell>
          <cell r="N2230">
            <v>-2086.08</v>
          </cell>
          <cell r="O2230">
            <v>2086.08</v>
          </cell>
          <cell r="P2230">
            <v>2086.08</v>
          </cell>
          <cell r="Q2230">
            <v>188.9</v>
          </cell>
          <cell r="R2230">
            <v>151.35</v>
          </cell>
          <cell r="S2230">
            <v>0</v>
          </cell>
          <cell r="T2230">
            <v>0</v>
          </cell>
          <cell r="U2230">
            <v>2048.0700000000002</v>
          </cell>
          <cell r="V2230">
            <v>0</v>
          </cell>
          <cell r="W2230">
            <v>-150.88999999999999</v>
          </cell>
        </row>
        <row r="2231">
          <cell r="A2231">
            <v>1315237</v>
          </cell>
          <cell r="B2231">
            <v>202001</v>
          </cell>
          <cell r="C2231">
            <v>1</v>
          </cell>
          <cell r="D2231">
            <v>140</v>
          </cell>
          <cell r="E2231">
            <v>1315237</v>
          </cell>
          <cell r="F2231" t="str">
            <v>Retired</v>
          </cell>
          <cell r="G2231">
            <v>315525</v>
          </cell>
          <cell r="H2231">
            <v>315525</v>
          </cell>
          <cell r="I2231" t="str">
            <v>Retired</v>
          </cell>
          <cell r="J2231">
            <v>4228</v>
          </cell>
          <cell r="K2231">
            <v>4228</v>
          </cell>
          <cell r="L2231" t="str">
            <v>Capital Leases</v>
          </cell>
          <cell r="M2231" t="str">
            <v>Appalachian Power - Distr</v>
          </cell>
          <cell r="N2231">
            <v>-1558.44</v>
          </cell>
          <cell r="O2231">
            <v>1558.44</v>
          </cell>
          <cell r="P2231">
            <v>1558.44</v>
          </cell>
          <cell r="Q2231">
            <v>84.67</v>
          </cell>
          <cell r="R2231">
            <v>56.54</v>
          </cell>
          <cell r="S2231">
            <v>0</v>
          </cell>
          <cell r="T2231">
            <v>0</v>
          </cell>
          <cell r="U2231">
            <v>1530.11</v>
          </cell>
          <cell r="V2231">
            <v>0</v>
          </cell>
          <cell r="W2231">
            <v>-56.34</v>
          </cell>
        </row>
        <row r="2232">
          <cell r="A2232">
            <v>1315239</v>
          </cell>
          <cell r="B2232">
            <v>202001</v>
          </cell>
          <cell r="C2232">
            <v>1</v>
          </cell>
          <cell r="D2232">
            <v>140</v>
          </cell>
          <cell r="E2232">
            <v>1315239</v>
          </cell>
          <cell r="F2232" t="str">
            <v>Retired</v>
          </cell>
          <cell r="G2232">
            <v>315537</v>
          </cell>
          <cell r="H2232">
            <v>315537</v>
          </cell>
          <cell r="I2232" t="str">
            <v>Retired</v>
          </cell>
          <cell r="J2232">
            <v>4228</v>
          </cell>
          <cell r="K2232">
            <v>4228</v>
          </cell>
          <cell r="L2232" t="str">
            <v>Capital Leases</v>
          </cell>
          <cell r="M2232" t="str">
            <v>Appalachian Power - Distr</v>
          </cell>
          <cell r="N2232">
            <v>-2141.79</v>
          </cell>
          <cell r="O2232">
            <v>2141.79</v>
          </cell>
          <cell r="P2232">
            <v>2141.79</v>
          </cell>
          <cell r="Q2232">
            <v>193.92</v>
          </cell>
          <cell r="R2232">
            <v>155.38</v>
          </cell>
          <cell r="S2232">
            <v>0</v>
          </cell>
          <cell r="T2232">
            <v>0</v>
          </cell>
          <cell r="U2232">
            <v>2102.75</v>
          </cell>
          <cell r="V2232">
            <v>0</v>
          </cell>
          <cell r="W2232">
            <v>-154.88</v>
          </cell>
        </row>
        <row r="2233">
          <cell r="A2233">
            <v>1315430</v>
          </cell>
          <cell r="B2233">
            <v>202001</v>
          </cell>
          <cell r="C2233">
            <v>1</v>
          </cell>
          <cell r="D2233">
            <v>140</v>
          </cell>
          <cell r="E2233">
            <v>1315430</v>
          </cell>
          <cell r="F2233" t="str">
            <v>Retired</v>
          </cell>
          <cell r="G2233">
            <v>315613</v>
          </cell>
          <cell r="H2233">
            <v>315613</v>
          </cell>
          <cell r="I2233" t="str">
            <v>Retired</v>
          </cell>
          <cell r="J2233">
            <v>4228</v>
          </cell>
          <cell r="K2233">
            <v>4228</v>
          </cell>
          <cell r="L2233" t="str">
            <v>Capital Leases</v>
          </cell>
          <cell r="M2233" t="str">
            <v>Appalachian Power - Distr</v>
          </cell>
          <cell r="N2233">
            <v>-5070.0200000000004</v>
          </cell>
          <cell r="O2233">
            <v>5070.0200000000004</v>
          </cell>
          <cell r="P2233">
            <v>5070.0200000000004</v>
          </cell>
          <cell r="Q2233">
            <v>275.42</v>
          </cell>
          <cell r="R2233">
            <v>183.89</v>
          </cell>
          <cell r="S2233">
            <v>0</v>
          </cell>
          <cell r="T2233">
            <v>0</v>
          </cell>
          <cell r="U2233">
            <v>4977.93</v>
          </cell>
          <cell r="V2233">
            <v>0</v>
          </cell>
          <cell r="W2233">
            <v>-183.33</v>
          </cell>
        </row>
        <row r="2234">
          <cell r="A2234">
            <v>1315432</v>
          </cell>
          <cell r="B2234">
            <v>202001</v>
          </cell>
          <cell r="C2234">
            <v>1</v>
          </cell>
          <cell r="D2234">
            <v>140</v>
          </cell>
          <cell r="E2234">
            <v>1315432</v>
          </cell>
          <cell r="F2234" t="str">
            <v>Retired</v>
          </cell>
          <cell r="G2234">
            <v>315612</v>
          </cell>
          <cell r="H2234">
            <v>315612</v>
          </cell>
          <cell r="I2234" t="str">
            <v>Retired</v>
          </cell>
          <cell r="J2234">
            <v>4228</v>
          </cell>
          <cell r="K2234">
            <v>4228</v>
          </cell>
          <cell r="L2234" t="str">
            <v>Capital Leases</v>
          </cell>
          <cell r="M2234" t="str">
            <v>Appalachian Power - Distr</v>
          </cell>
          <cell r="N2234">
            <v>-1867.05</v>
          </cell>
          <cell r="O2234">
            <v>1867.05</v>
          </cell>
          <cell r="P2234">
            <v>1867.05</v>
          </cell>
          <cell r="Q2234">
            <v>101.42</v>
          </cell>
          <cell r="R2234">
            <v>67.709999999999994</v>
          </cell>
          <cell r="S2234">
            <v>0</v>
          </cell>
          <cell r="T2234">
            <v>0</v>
          </cell>
          <cell r="U2234">
            <v>1833.15</v>
          </cell>
          <cell r="V2234">
            <v>0</v>
          </cell>
          <cell r="W2234">
            <v>-67.52</v>
          </cell>
        </row>
        <row r="2235">
          <cell r="A2235">
            <v>1315435</v>
          </cell>
          <cell r="B2235">
            <v>202001</v>
          </cell>
          <cell r="C2235">
            <v>1</v>
          </cell>
          <cell r="D2235">
            <v>140</v>
          </cell>
          <cell r="E2235">
            <v>1315435</v>
          </cell>
          <cell r="F2235" t="str">
            <v>Retired</v>
          </cell>
          <cell r="G2235">
            <v>315614</v>
          </cell>
          <cell r="H2235" t="str">
            <v>V911839</v>
          </cell>
          <cell r="I2235" t="str">
            <v>Retired</v>
          </cell>
          <cell r="J2235">
            <v>4774</v>
          </cell>
          <cell r="K2235">
            <v>4774</v>
          </cell>
          <cell r="L2235" t="str">
            <v>Capital Leases</v>
          </cell>
          <cell r="M2235" t="str">
            <v>Appalachian Power - Distr</v>
          </cell>
          <cell r="N2235">
            <v>-1500</v>
          </cell>
          <cell r="O2235">
            <v>1500</v>
          </cell>
          <cell r="P2235">
            <v>1500</v>
          </cell>
          <cell r="Q2235">
            <v>876.9</v>
          </cell>
          <cell r="R2235">
            <v>864.64</v>
          </cell>
          <cell r="S2235">
            <v>726.96</v>
          </cell>
          <cell r="T2235">
            <v>714.18</v>
          </cell>
          <cell r="U2235">
            <v>697.29</v>
          </cell>
          <cell r="V2235">
            <v>0</v>
          </cell>
          <cell r="W2235">
            <v>-74.19</v>
          </cell>
        </row>
        <row r="2236">
          <cell r="A2236">
            <v>1315649</v>
          </cell>
          <cell r="B2236">
            <v>202001</v>
          </cell>
          <cell r="C2236">
            <v>1</v>
          </cell>
          <cell r="D2236">
            <v>140</v>
          </cell>
          <cell r="E2236">
            <v>1315649</v>
          </cell>
          <cell r="F2236" t="str">
            <v>Retired</v>
          </cell>
          <cell r="G2236">
            <v>315734</v>
          </cell>
          <cell r="H2236">
            <v>315734</v>
          </cell>
          <cell r="I2236" t="str">
            <v>Retired</v>
          </cell>
          <cell r="J2236">
            <v>4228</v>
          </cell>
          <cell r="K2236">
            <v>4228</v>
          </cell>
          <cell r="L2236" t="str">
            <v>Capital Leases</v>
          </cell>
          <cell r="M2236" t="str">
            <v>Appalachian Power - Distr</v>
          </cell>
          <cell r="N2236">
            <v>-24446.68</v>
          </cell>
          <cell r="O2236">
            <v>24446.68</v>
          </cell>
          <cell r="P2236">
            <v>24446.68</v>
          </cell>
          <cell r="Q2236">
            <v>2213.29</v>
          </cell>
          <cell r="R2236">
            <v>1773.29</v>
          </cell>
          <cell r="S2236">
            <v>0</v>
          </cell>
          <cell r="T2236">
            <v>0</v>
          </cell>
          <cell r="U2236">
            <v>24001.52</v>
          </cell>
          <cell r="V2236">
            <v>0</v>
          </cell>
          <cell r="W2236">
            <v>-1768.13</v>
          </cell>
        </row>
        <row r="2237">
          <cell r="A2237">
            <v>1315650</v>
          </cell>
          <cell r="B2237">
            <v>202001</v>
          </cell>
          <cell r="C2237">
            <v>1</v>
          </cell>
          <cell r="D2237">
            <v>140</v>
          </cell>
          <cell r="E2237">
            <v>1315650</v>
          </cell>
          <cell r="F2237" t="str">
            <v>Retired</v>
          </cell>
          <cell r="G2237">
            <v>315733</v>
          </cell>
          <cell r="H2237">
            <v>315733</v>
          </cell>
          <cell r="I2237" t="str">
            <v>Retired</v>
          </cell>
          <cell r="J2237">
            <v>4228</v>
          </cell>
          <cell r="K2237">
            <v>4228</v>
          </cell>
          <cell r="L2237" t="str">
            <v>Capital Leases</v>
          </cell>
          <cell r="M2237" t="str">
            <v>Appalachian Power - Distr</v>
          </cell>
          <cell r="N2237">
            <v>-15302.48</v>
          </cell>
          <cell r="O2237">
            <v>15302.48</v>
          </cell>
          <cell r="P2237">
            <v>15302.48</v>
          </cell>
          <cell r="Q2237">
            <v>1385.53</v>
          </cell>
          <cell r="R2237">
            <v>1110.1199999999999</v>
          </cell>
          <cell r="S2237">
            <v>0</v>
          </cell>
          <cell r="T2237">
            <v>0</v>
          </cell>
          <cell r="U2237">
            <v>15023.69</v>
          </cell>
          <cell r="V2237">
            <v>0</v>
          </cell>
          <cell r="W2237">
            <v>-1106.74</v>
          </cell>
        </row>
        <row r="2238">
          <cell r="A2238">
            <v>1315675</v>
          </cell>
          <cell r="B2238">
            <v>202001</v>
          </cell>
          <cell r="C2238">
            <v>1</v>
          </cell>
          <cell r="D2238">
            <v>140</v>
          </cell>
          <cell r="E2238">
            <v>1315675</v>
          </cell>
          <cell r="F2238" t="str">
            <v>Retired</v>
          </cell>
          <cell r="G2238">
            <v>315745</v>
          </cell>
          <cell r="H2238">
            <v>315745</v>
          </cell>
          <cell r="I2238" t="str">
            <v>Retired</v>
          </cell>
          <cell r="J2238">
            <v>4228</v>
          </cell>
          <cell r="K2238">
            <v>4228</v>
          </cell>
          <cell r="L2238" t="str">
            <v>Capital Leases</v>
          </cell>
          <cell r="M2238" t="str">
            <v>Appalachian Power - Distr</v>
          </cell>
          <cell r="N2238">
            <v>-3955.07</v>
          </cell>
          <cell r="O2238">
            <v>3955.07</v>
          </cell>
          <cell r="P2238">
            <v>3955.07</v>
          </cell>
          <cell r="Q2238">
            <v>358.12</v>
          </cell>
          <cell r="R2238">
            <v>286.94</v>
          </cell>
          <cell r="S2238">
            <v>0</v>
          </cell>
          <cell r="T2238">
            <v>0</v>
          </cell>
          <cell r="U2238">
            <v>3882.99</v>
          </cell>
          <cell r="V2238">
            <v>0</v>
          </cell>
          <cell r="W2238">
            <v>-286.04000000000002</v>
          </cell>
        </row>
        <row r="2239">
          <cell r="A2239">
            <v>1315679</v>
          </cell>
          <cell r="B2239">
            <v>202001</v>
          </cell>
          <cell r="C2239">
            <v>1</v>
          </cell>
          <cell r="D2239">
            <v>140</v>
          </cell>
          <cell r="E2239">
            <v>1315679</v>
          </cell>
          <cell r="F2239" t="str">
            <v>Retired</v>
          </cell>
          <cell r="G2239">
            <v>315744</v>
          </cell>
          <cell r="H2239">
            <v>315744</v>
          </cell>
          <cell r="I2239" t="str">
            <v>Retired</v>
          </cell>
          <cell r="J2239">
            <v>4228</v>
          </cell>
          <cell r="K2239">
            <v>4228</v>
          </cell>
          <cell r="L2239" t="str">
            <v>Capital Leases</v>
          </cell>
          <cell r="M2239" t="str">
            <v>Appalachian Power - Distr</v>
          </cell>
          <cell r="N2239">
            <v>-1318.24</v>
          </cell>
          <cell r="O2239">
            <v>1318.24</v>
          </cell>
          <cell r="P2239">
            <v>1318.24</v>
          </cell>
          <cell r="Q2239">
            <v>119.22</v>
          </cell>
          <cell r="R2239">
            <v>95.5</v>
          </cell>
          <cell r="S2239">
            <v>0</v>
          </cell>
          <cell r="T2239">
            <v>0</v>
          </cell>
          <cell r="U2239">
            <v>1294.3499999999999</v>
          </cell>
          <cell r="V2239">
            <v>0</v>
          </cell>
          <cell r="W2239">
            <v>-95.33</v>
          </cell>
        </row>
        <row r="2240">
          <cell r="A2240">
            <v>1315684</v>
          </cell>
          <cell r="B2240">
            <v>202001</v>
          </cell>
          <cell r="C2240">
            <v>1</v>
          </cell>
          <cell r="D2240">
            <v>140</v>
          </cell>
          <cell r="E2240">
            <v>1315684</v>
          </cell>
          <cell r="F2240" t="str">
            <v>Retired</v>
          </cell>
          <cell r="G2240">
            <v>316154</v>
          </cell>
          <cell r="H2240">
            <v>316154</v>
          </cell>
          <cell r="I2240" t="str">
            <v>Retired</v>
          </cell>
          <cell r="J2240">
            <v>4228</v>
          </cell>
          <cell r="K2240">
            <v>4228</v>
          </cell>
          <cell r="L2240" t="str">
            <v>Capital Leases</v>
          </cell>
          <cell r="M2240" t="str">
            <v>Appalachian Power - Distr</v>
          </cell>
          <cell r="N2240">
            <v>-2677.57</v>
          </cell>
          <cell r="O2240">
            <v>2677.57</v>
          </cell>
          <cell r="P2240">
            <v>2677.57</v>
          </cell>
          <cell r="Q2240">
            <v>242.48</v>
          </cell>
          <cell r="R2240">
            <v>194.29</v>
          </cell>
          <cell r="S2240">
            <v>0</v>
          </cell>
          <cell r="T2240">
            <v>0</v>
          </cell>
          <cell r="U2240">
            <v>2628.75</v>
          </cell>
          <cell r="V2240">
            <v>0</v>
          </cell>
          <cell r="W2240">
            <v>-193.66</v>
          </cell>
        </row>
        <row r="2241">
          <cell r="A2241">
            <v>1315894</v>
          </cell>
          <cell r="B2241">
            <v>202001</v>
          </cell>
          <cell r="C2241">
            <v>1</v>
          </cell>
          <cell r="D2241">
            <v>140</v>
          </cell>
          <cell r="E2241" t="str">
            <v>p2021577</v>
          </cell>
          <cell r="F2241" t="str">
            <v>Retired</v>
          </cell>
          <cell r="G2241">
            <v>315909</v>
          </cell>
          <cell r="H2241" t="str">
            <v>p2021577</v>
          </cell>
          <cell r="I2241" t="str">
            <v>Retired</v>
          </cell>
          <cell r="J2241">
            <v>4228</v>
          </cell>
          <cell r="K2241">
            <v>4228</v>
          </cell>
          <cell r="L2241" t="str">
            <v>Capital Leases</v>
          </cell>
          <cell r="M2241" t="str">
            <v>Appalachian Power - Distr</v>
          </cell>
          <cell r="N2241">
            <v>-1470.34</v>
          </cell>
          <cell r="O2241">
            <v>1470.34</v>
          </cell>
          <cell r="P2241">
            <v>0</v>
          </cell>
          <cell r="Q2241">
            <v>79.849999999999994</v>
          </cell>
          <cell r="R2241">
            <v>0</v>
          </cell>
          <cell r="S2241">
            <v>0</v>
          </cell>
          <cell r="T2241">
            <v>0</v>
          </cell>
          <cell r="U2241">
            <v>1390.49</v>
          </cell>
          <cell r="V2241">
            <v>0</v>
          </cell>
          <cell r="W2241">
            <v>0</v>
          </cell>
        </row>
        <row r="2242">
          <cell r="A2242">
            <v>1316018</v>
          </cell>
          <cell r="B2242">
            <v>202001</v>
          </cell>
          <cell r="C2242">
            <v>1</v>
          </cell>
          <cell r="D2242">
            <v>140</v>
          </cell>
          <cell r="E2242" t="str">
            <v>p2021664</v>
          </cell>
          <cell r="F2242" t="str">
            <v>Retired</v>
          </cell>
          <cell r="G2242">
            <v>316065</v>
          </cell>
          <cell r="H2242" t="str">
            <v>p2021664</v>
          </cell>
          <cell r="I2242" t="str">
            <v>Retired</v>
          </cell>
          <cell r="J2242">
            <v>4228</v>
          </cell>
          <cell r="K2242">
            <v>4228</v>
          </cell>
          <cell r="L2242" t="str">
            <v>Capital Leases</v>
          </cell>
          <cell r="M2242" t="str">
            <v>Appalachian Power - Distr</v>
          </cell>
          <cell r="N2242">
            <v>-930.61</v>
          </cell>
          <cell r="O2242">
            <v>930.61</v>
          </cell>
          <cell r="P2242">
            <v>930.61</v>
          </cell>
          <cell r="Q2242">
            <v>50.54</v>
          </cell>
          <cell r="R2242">
            <v>33.74</v>
          </cell>
          <cell r="S2242">
            <v>0</v>
          </cell>
          <cell r="T2242">
            <v>0</v>
          </cell>
          <cell r="U2242">
            <v>913.72</v>
          </cell>
          <cell r="V2242">
            <v>0</v>
          </cell>
          <cell r="W2242">
            <v>-33.65</v>
          </cell>
        </row>
        <row r="2243">
          <cell r="A2243">
            <v>1316094</v>
          </cell>
          <cell r="B2243">
            <v>202001</v>
          </cell>
          <cell r="C2243">
            <v>1</v>
          </cell>
          <cell r="D2243">
            <v>140</v>
          </cell>
          <cell r="E2243" t="str">
            <v>p2021711</v>
          </cell>
          <cell r="F2243" t="str">
            <v>Retired</v>
          </cell>
          <cell r="G2243">
            <v>316087</v>
          </cell>
          <cell r="H2243" t="str">
            <v>p2021711</v>
          </cell>
          <cell r="I2243" t="str">
            <v>Retired</v>
          </cell>
          <cell r="J2243">
            <v>4228</v>
          </cell>
          <cell r="K2243">
            <v>4228</v>
          </cell>
          <cell r="L2243" t="str">
            <v>Capital Leases</v>
          </cell>
          <cell r="M2243" t="str">
            <v>Appalachian Power - Distr</v>
          </cell>
          <cell r="N2243">
            <v>-1522.52</v>
          </cell>
          <cell r="O2243">
            <v>1522.52</v>
          </cell>
          <cell r="P2243">
            <v>1522.52</v>
          </cell>
          <cell r="Q2243">
            <v>82.74</v>
          </cell>
          <cell r="R2243">
            <v>55.25</v>
          </cell>
          <cell r="S2243">
            <v>0</v>
          </cell>
          <cell r="T2243">
            <v>0</v>
          </cell>
          <cell r="U2243">
            <v>1494.84</v>
          </cell>
          <cell r="V2243">
            <v>0</v>
          </cell>
          <cell r="W2243">
            <v>-55.06</v>
          </cell>
        </row>
        <row r="2244">
          <cell r="A2244">
            <v>1316097</v>
          </cell>
          <cell r="B2244">
            <v>202001</v>
          </cell>
          <cell r="C2244">
            <v>1</v>
          </cell>
          <cell r="D2244">
            <v>140</v>
          </cell>
          <cell r="E2244" t="str">
            <v>p2021715</v>
          </cell>
          <cell r="F2244" t="str">
            <v>Retired</v>
          </cell>
          <cell r="G2244">
            <v>316090</v>
          </cell>
          <cell r="H2244" t="str">
            <v>p2021715</v>
          </cell>
          <cell r="I2244" t="str">
            <v>Retired</v>
          </cell>
          <cell r="J2244">
            <v>4228</v>
          </cell>
          <cell r="K2244">
            <v>4228</v>
          </cell>
          <cell r="L2244" t="str">
            <v>Capital Leases</v>
          </cell>
          <cell r="M2244" t="str">
            <v>Appalachian Power - Distr</v>
          </cell>
          <cell r="N2244">
            <v>-1620.87</v>
          </cell>
          <cell r="O2244">
            <v>1620.87</v>
          </cell>
          <cell r="P2244">
            <v>1620.87</v>
          </cell>
          <cell r="Q2244">
            <v>88.03</v>
          </cell>
          <cell r="R2244">
            <v>58.77</v>
          </cell>
          <cell r="S2244">
            <v>0</v>
          </cell>
          <cell r="T2244">
            <v>0</v>
          </cell>
          <cell r="U2244">
            <v>1591.45</v>
          </cell>
          <cell r="V2244">
            <v>0</v>
          </cell>
          <cell r="W2244">
            <v>-58.61</v>
          </cell>
        </row>
        <row r="2245">
          <cell r="A2245">
            <v>1316131</v>
          </cell>
          <cell r="B2245">
            <v>202001</v>
          </cell>
          <cell r="C2245">
            <v>1</v>
          </cell>
          <cell r="D2245">
            <v>140</v>
          </cell>
          <cell r="E2245">
            <v>1316131</v>
          </cell>
          <cell r="F2245" t="str">
            <v>Retired</v>
          </cell>
          <cell r="G2245">
            <v>316165</v>
          </cell>
          <cell r="H2245">
            <v>316165</v>
          </cell>
          <cell r="I2245" t="str">
            <v>Retired</v>
          </cell>
          <cell r="J2245">
            <v>4228</v>
          </cell>
          <cell r="K2245">
            <v>4228</v>
          </cell>
          <cell r="L2245" t="str">
            <v>Capital Leases</v>
          </cell>
          <cell r="M2245" t="str">
            <v>Appalachian Power - Distr</v>
          </cell>
          <cell r="N2245">
            <v>-1314.44</v>
          </cell>
          <cell r="O2245">
            <v>1314.44</v>
          </cell>
          <cell r="P2245">
            <v>1314.44</v>
          </cell>
          <cell r="Q2245">
            <v>119.02</v>
          </cell>
          <cell r="R2245">
            <v>95.37</v>
          </cell>
          <cell r="S2245">
            <v>0</v>
          </cell>
          <cell r="T2245">
            <v>0</v>
          </cell>
          <cell r="U2245">
            <v>1290.47</v>
          </cell>
          <cell r="V2245">
            <v>0</v>
          </cell>
          <cell r="W2245">
            <v>-95.05</v>
          </cell>
        </row>
        <row r="2246">
          <cell r="A2246">
            <v>1316133</v>
          </cell>
          <cell r="B2246">
            <v>202001</v>
          </cell>
          <cell r="C2246">
            <v>1</v>
          </cell>
          <cell r="D2246">
            <v>140</v>
          </cell>
          <cell r="E2246">
            <v>1316133</v>
          </cell>
          <cell r="F2246" t="str">
            <v>Retired</v>
          </cell>
          <cell r="G2246">
            <v>316164</v>
          </cell>
          <cell r="H2246">
            <v>316164</v>
          </cell>
          <cell r="I2246" t="str">
            <v>Retired</v>
          </cell>
          <cell r="J2246">
            <v>4228</v>
          </cell>
          <cell r="K2246">
            <v>4228</v>
          </cell>
          <cell r="L2246" t="str">
            <v>Capital Leases</v>
          </cell>
          <cell r="M2246" t="str">
            <v>Appalachian Power - Distr</v>
          </cell>
          <cell r="N2246">
            <v>-1314.44</v>
          </cell>
          <cell r="O2246">
            <v>1314.44</v>
          </cell>
          <cell r="P2246">
            <v>0</v>
          </cell>
          <cell r="Q2246">
            <v>119.02</v>
          </cell>
          <cell r="R2246">
            <v>0</v>
          </cell>
          <cell r="S2246">
            <v>0</v>
          </cell>
          <cell r="T2246">
            <v>0</v>
          </cell>
          <cell r="U2246">
            <v>1195.42</v>
          </cell>
          <cell r="V2246">
            <v>0</v>
          </cell>
          <cell r="W2246">
            <v>0</v>
          </cell>
        </row>
        <row r="2247">
          <cell r="A2247">
            <v>1316184</v>
          </cell>
          <cell r="B2247">
            <v>202001</v>
          </cell>
          <cell r="C2247">
            <v>1</v>
          </cell>
          <cell r="D2247">
            <v>140</v>
          </cell>
          <cell r="E2247">
            <v>1316184</v>
          </cell>
          <cell r="F2247" t="str">
            <v>Retired</v>
          </cell>
          <cell r="G2247">
            <v>316209</v>
          </cell>
          <cell r="H2247">
            <v>316209</v>
          </cell>
          <cell r="I2247" t="str">
            <v>Retired</v>
          </cell>
          <cell r="J2247">
            <v>4228</v>
          </cell>
          <cell r="K2247">
            <v>4228</v>
          </cell>
          <cell r="L2247" t="str">
            <v>Capital Leases</v>
          </cell>
          <cell r="M2247" t="str">
            <v>Appalachian Power - Distr</v>
          </cell>
          <cell r="N2247">
            <v>-2669.93</v>
          </cell>
          <cell r="O2247">
            <v>2669.93</v>
          </cell>
          <cell r="P2247">
            <v>2669.93</v>
          </cell>
          <cell r="Q2247">
            <v>241.78</v>
          </cell>
          <cell r="R2247">
            <v>193.72</v>
          </cell>
          <cell r="S2247">
            <v>0</v>
          </cell>
          <cell r="T2247">
            <v>0</v>
          </cell>
          <cell r="U2247">
            <v>2621.2600000000002</v>
          </cell>
          <cell r="V2247">
            <v>0</v>
          </cell>
          <cell r="W2247">
            <v>-193.11</v>
          </cell>
        </row>
        <row r="2248">
          <cell r="A2248">
            <v>1316526</v>
          </cell>
          <cell r="B2248">
            <v>202001</v>
          </cell>
          <cell r="C2248">
            <v>1</v>
          </cell>
          <cell r="D2248">
            <v>140</v>
          </cell>
          <cell r="E2248">
            <v>1316526</v>
          </cell>
          <cell r="F2248" t="str">
            <v>Retired</v>
          </cell>
          <cell r="G2248">
            <v>212268</v>
          </cell>
          <cell r="H2248">
            <v>700657</v>
          </cell>
          <cell r="I2248" t="str">
            <v>Retired</v>
          </cell>
          <cell r="J2248">
            <v>4320</v>
          </cell>
          <cell r="K2248">
            <v>4320</v>
          </cell>
          <cell r="L2248" t="str">
            <v>842 Operating Leases</v>
          </cell>
          <cell r="M2248" t="str">
            <v>Appalachian Power - Distr</v>
          </cell>
          <cell r="N2248">
            <v>-47694.65</v>
          </cell>
          <cell r="O2248">
            <v>47694.65</v>
          </cell>
          <cell r="P2248">
            <v>47694.65</v>
          </cell>
          <cell r="Q2248">
            <v>29088.66</v>
          </cell>
          <cell r="R2248">
            <v>27510.21</v>
          </cell>
          <cell r="S2248">
            <v>9857.01</v>
          </cell>
          <cell r="T2248">
            <v>8225.4699999999993</v>
          </cell>
          <cell r="U2248">
            <v>29747.08</v>
          </cell>
          <cell r="V2248">
            <v>0</v>
          </cell>
          <cell r="W2248">
            <v>-11141.09</v>
          </cell>
        </row>
        <row r="2249">
          <cell r="A2249">
            <v>1316538</v>
          </cell>
          <cell r="B2249">
            <v>202001</v>
          </cell>
          <cell r="C2249">
            <v>1</v>
          </cell>
          <cell r="D2249">
            <v>140</v>
          </cell>
          <cell r="E2249">
            <v>1316538</v>
          </cell>
          <cell r="F2249" t="str">
            <v>Retired</v>
          </cell>
          <cell r="G2249">
            <v>306817</v>
          </cell>
          <cell r="H2249">
            <v>560339</v>
          </cell>
          <cell r="I2249" t="str">
            <v>Retired</v>
          </cell>
          <cell r="J2249">
            <v>4320</v>
          </cell>
          <cell r="K2249">
            <v>4320</v>
          </cell>
          <cell r="L2249" t="str">
            <v>842 Operating Leases</v>
          </cell>
          <cell r="M2249" t="str">
            <v>Appalachian Power - Distr</v>
          </cell>
          <cell r="N2249">
            <v>-13781.27</v>
          </cell>
          <cell r="O2249">
            <v>13781.27</v>
          </cell>
          <cell r="P2249">
            <v>13781.27</v>
          </cell>
          <cell r="Q2249">
            <v>7002.1</v>
          </cell>
          <cell r="R2249">
            <v>6427.21</v>
          </cell>
          <cell r="S2249">
            <v>0</v>
          </cell>
          <cell r="T2249">
            <v>0</v>
          </cell>
          <cell r="U2249">
            <v>13189.07</v>
          </cell>
          <cell r="V2249">
            <v>0</v>
          </cell>
          <cell r="W2249">
            <v>-6409.9</v>
          </cell>
        </row>
        <row r="2250">
          <cell r="A2250">
            <v>1316576</v>
          </cell>
          <cell r="B2250">
            <v>202001</v>
          </cell>
          <cell r="C2250">
            <v>1</v>
          </cell>
          <cell r="D2250">
            <v>140</v>
          </cell>
          <cell r="E2250">
            <v>1316576</v>
          </cell>
          <cell r="F2250" t="str">
            <v>Retired</v>
          </cell>
          <cell r="G2250">
            <v>316341</v>
          </cell>
          <cell r="H2250">
            <v>316341</v>
          </cell>
          <cell r="I2250" t="str">
            <v>Retired</v>
          </cell>
          <cell r="J2250">
            <v>4228</v>
          </cell>
          <cell r="K2250">
            <v>4228</v>
          </cell>
          <cell r="L2250" t="str">
            <v>Capital Leases</v>
          </cell>
          <cell r="M2250" t="str">
            <v>Appalachian Power - Distr</v>
          </cell>
          <cell r="N2250">
            <v>-3799.04</v>
          </cell>
          <cell r="O2250">
            <v>3799.04</v>
          </cell>
          <cell r="P2250">
            <v>3799.04</v>
          </cell>
          <cell r="Q2250">
            <v>343.99</v>
          </cell>
          <cell r="R2250">
            <v>275.62</v>
          </cell>
          <cell r="S2250">
            <v>0</v>
          </cell>
          <cell r="T2250">
            <v>0</v>
          </cell>
          <cell r="U2250">
            <v>3729.8</v>
          </cell>
          <cell r="V2250">
            <v>0</v>
          </cell>
          <cell r="W2250">
            <v>-274.75</v>
          </cell>
        </row>
        <row r="2251">
          <cell r="A2251">
            <v>1316577</v>
          </cell>
          <cell r="B2251">
            <v>202001</v>
          </cell>
          <cell r="C2251">
            <v>1</v>
          </cell>
          <cell r="D2251">
            <v>140</v>
          </cell>
          <cell r="E2251">
            <v>1316577</v>
          </cell>
          <cell r="F2251" t="str">
            <v>Retired</v>
          </cell>
          <cell r="G2251">
            <v>316340</v>
          </cell>
          <cell r="H2251">
            <v>316340</v>
          </cell>
          <cell r="I2251" t="str">
            <v>Retired</v>
          </cell>
          <cell r="J2251">
            <v>4228</v>
          </cell>
          <cell r="K2251">
            <v>4228</v>
          </cell>
          <cell r="L2251" t="str">
            <v>Capital Leases</v>
          </cell>
          <cell r="M2251" t="str">
            <v>Appalachian Power - Distr</v>
          </cell>
          <cell r="N2251">
            <v>-1899.52</v>
          </cell>
          <cell r="O2251">
            <v>1899.52</v>
          </cell>
          <cell r="P2251">
            <v>1899.52</v>
          </cell>
          <cell r="Q2251">
            <v>172.03</v>
          </cell>
          <cell r="R2251">
            <v>137.84</v>
          </cell>
          <cell r="S2251">
            <v>0</v>
          </cell>
          <cell r="T2251">
            <v>0</v>
          </cell>
          <cell r="U2251">
            <v>1864.89</v>
          </cell>
          <cell r="V2251">
            <v>0</v>
          </cell>
          <cell r="W2251">
            <v>-137.4</v>
          </cell>
        </row>
        <row r="2252">
          <cell r="A2252">
            <v>1316617</v>
          </cell>
          <cell r="B2252">
            <v>202001</v>
          </cell>
          <cell r="C2252">
            <v>1</v>
          </cell>
          <cell r="D2252">
            <v>140</v>
          </cell>
          <cell r="E2252">
            <v>1316617</v>
          </cell>
          <cell r="F2252" t="str">
            <v>Retired</v>
          </cell>
          <cell r="G2252">
            <v>318051</v>
          </cell>
          <cell r="H2252" t="str">
            <v>V341764</v>
          </cell>
          <cell r="I2252" t="str">
            <v>Retired</v>
          </cell>
          <cell r="J2252">
            <v>4773</v>
          </cell>
          <cell r="K2252">
            <v>4773</v>
          </cell>
          <cell r="L2252" t="str">
            <v>842 Operating Leases</v>
          </cell>
          <cell r="M2252" t="str">
            <v>Appalachian Power - Distr</v>
          </cell>
          <cell r="N2252">
            <v>-11168.82</v>
          </cell>
          <cell r="O2252">
            <v>11168.82</v>
          </cell>
          <cell r="P2252">
            <v>11168.82</v>
          </cell>
          <cell r="Q2252">
            <v>5428.06</v>
          </cell>
          <cell r="R2252">
            <v>4941.22</v>
          </cell>
          <cell r="S2252">
            <v>0</v>
          </cell>
          <cell r="T2252">
            <v>0</v>
          </cell>
          <cell r="U2252">
            <v>10668.68</v>
          </cell>
          <cell r="V2252">
            <v>0</v>
          </cell>
          <cell r="W2252">
            <v>-4927.92</v>
          </cell>
        </row>
        <row r="2253">
          <cell r="A2253">
            <v>1316696</v>
          </cell>
          <cell r="B2253">
            <v>202001</v>
          </cell>
          <cell r="C2253">
            <v>1</v>
          </cell>
          <cell r="D2253">
            <v>140</v>
          </cell>
          <cell r="E2253">
            <v>1316696</v>
          </cell>
          <cell r="F2253" t="str">
            <v>Retired</v>
          </cell>
          <cell r="G2253">
            <v>316405</v>
          </cell>
          <cell r="H2253">
            <v>316405</v>
          </cell>
          <cell r="I2253" t="str">
            <v>Retired</v>
          </cell>
          <cell r="J2253">
            <v>4228</v>
          </cell>
          <cell r="K2253">
            <v>4228</v>
          </cell>
          <cell r="L2253" t="str">
            <v>Capital Leases</v>
          </cell>
          <cell r="M2253" t="str">
            <v>Appalachian Power - Distr</v>
          </cell>
          <cell r="N2253">
            <v>-2697.15</v>
          </cell>
          <cell r="O2253">
            <v>2697.15</v>
          </cell>
          <cell r="P2253">
            <v>2697.15</v>
          </cell>
          <cell r="Q2253">
            <v>244.22</v>
          </cell>
          <cell r="R2253">
            <v>195.68</v>
          </cell>
          <cell r="S2253">
            <v>0</v>
          </cell>
          <cell r="T2253">
            <v>0</v>
          </cell>
          <cell r="U2253">
            <v>2647.99</v>
          </cell>
          <cell r="V2253">
            <v>0</v>
          </cell>
          <cell r="W2253">
            <v>-195.06</v>
          </cell>
        </row>
        <row r="2254">
          <cell r="A2254">
            <v>1316702</v>
          </cell>
          <cell r="B2254">
            <v>202001</v>
          </cell>
          <cell r="C2254">
            <v>1</v>
          </cell>
          <cell r="D2254">
            <v>140</v>
          </cell>
          <cell r="E2254">
            <v>1316702</v>
          </cell>
          <cell r="F2254" t="str">
            <v>Retired</v>
          </cell>
          <cell r="G2254">
            <v>316411</v>
          </cell>
          <cell r="H2254">
            <v>316411</v>
          </cell>
          <cell r="I2254" t="str">
            <v>Retired</v>
          </cell>
          <cell r="J2254">
            <v>4228</v>
          </cell>
          <cell r="K2254">
            <v>4228</v>
          </cell>
          <cell r="L2254" t="str">
            <v>Capital Leases</v>
          </cell>
          <cell r="M2254" t="str">
            <v>Appalachian Power - Distr</v>
          </cell>
          <cell r="N2254">
            <v>-1880.86</v>
          </cell>
          <cell r="O2254">
            <v>1880.86</v>
          </cell>
          <cell r="P2254">
            <v>1880.86</v>
          </cell>
          <cell r="Q2254">
            <v>170.24</v>
          </cell>
          <cell r="R2254">
            <v>136.38999999999999</v>
          </cell>
          <cell r="S2254">
            <v>0</v>
          </cell>
          <cell r="T2254">
            <v>0</v>
          </cell>
          <cell r="U2254">
            <v>1846.64</v>
          </cell>
          <cell r="V2254">
            <v>0</v>
          </cell>
          <cell r="W2254">
            <v>-136.02000000000001</v>
          </cell>
        </row>
        <row r="2255">
          <cell r="A2255">
            <v>1316723</v>
          </cell>
          <cell r="B2255">
            <v>202001</v>
          </cell>
          <cell r="C2255">
            <v>1</v>
          </cell>
          <cell r="D2255">
            <v>140</v>
          </cell>
          <cell r="E2255">
            <v>1316723</v>
          </cell>
          <cell r="F2255" t="str">
            <v>Retired</v>
          </cell>
          <cell r="G2255">
            <v>316407</v>
          </cell>
          <cell r="H2255">
            <v>316407</v>
          </cell>
          <cell r="I2255" t="str">
            <v>Retired</v>
          </cell>
          <cell r="J2255">
            <v>4228</v>
          </cell>
          <cell r="K2255">
            <v>4228</v>
          </cell>
          <cell r="L2255" t="str">
            <v>Capital Leases</v>
          </cell>
          <cell r="M2255" t="str">
            <v>Appalachian Power - Distr</v>
          </cell>
          <cell r="N2255">
            <v>-3102.97</v>
          </cell>
          <cell r="O2255">
            <v>3102.97</v>
          </cell>
          <cell r="P2255">
            <v>3102.97</v>
          </cell>
          <cell r="Q2255">
            <v>280.98</v>
          </cell>
          <cell r="R2255">
            <v>225.13</v>
          </cell>
          <cell r="S2255">
            <v>0</v>
          </cell>
          <cell r="T2255">
            <v>0</v>
          </cell>
          <cell r="U2255">
            <v>3046.41</v>
          </cell>
          <cell r="V2255">
            <v>0</v>
          </cell>
          <cell r="W2255">
            <v>-224.42</v>
          </cell>
        </row>
        <row r="2256">
          <cell r="A2256">
            <v>1316724</v>
          </cell>
          <cell r="B2256">
            <v>202001</v>
          </cell>
          <cell r="C2256">
            <v>1</v>
          </cell>
          <cell r="D2256">
            <v>140</v>
          </cell>
          <cell r="E2256">
            <v>1316724</v>
          </cell>
          <cell r="F2256" t="str">
            <v>Retired</v>
          </cell>
          <cell r="G2256">
            <v>316403</v>
          </cell>
          <cell r="H2256">
            <v>316403</v>
          </cell>
          <cell r="I2256" t="str">
            <v>Retired</v>
          </cell>
          <cell r="J2256">
            <v>4228</v>
          </cell>
          <cell r="K2256">
            <v>4228</v>
          </cell>
          <cell r="L2256" t="str">
            <v>Capital Leases</v>
          </cell>
          <cell r="M2256" t="str">
            <v>Appalachian Power - Distr</v>
          </cell>
          <cell r="N2256">
            <v>-3117.72</v>
          </cell>
          <cell r="O2256">
            <v>3117.72</v>
          </cell>
          <cell r="P2256">
            <v>3117.72</v>
          </cell>
          <cell r="Q2256">
            <v>282.29000000000002</v>
          </cell>
          <cell r="R2256">
            <v>226.18</v>
          </cell>
          <cell r="S2256">
            <v>0</v>
          </cell>
          <cell r="T2256">
            <v>0</v>
          </cell>
          <cell r="U2256">
            <v>3060.91</v>
          </cell>
          <cell r="V2256">
            <v>0</v>
          </cell>
          <cell r="W2256">
            <v>-225.48</v>
          </cell>
        </row>
        <row r="2257">
          <cell r="A2257">
            <v>1316726</v>
          </cell>
          <cell r="B2257">
            <v>202001</v>
          </cell>
          <cell r="C2257">
            <v>1</v>
          </cell>
          <cell r="D2257">
            <v>140</v>
          </cell>
          <cell r="E2257">
            <v>1316726</v>
          </cell>
          <cell r="F2257" t="str">
            <v>Retired</v>
          </cell>
          <cell r="G2257">
            <v>317278</v>
          </cell>
          <cell r="H2257">
            <v>441651</v>
          </cell>
          <cell r="I2257" t="str">
            <v>Retired</v>
          </cell>
          <cell r="J2257">
            <v>4320</v>
          </cell>
          <cell r="K2257">
            <v>4320</v>
          </cell>
          <cell r="L2257" t="str">
            <v>842 Operating Leases</v>
          </cell>
          <cell r="M2257" t="str">
            <v>Appalachian Power - Distr</v>
          </cell>
          <cell r="N2257">
            <v>-13122.57</v>
          </cell>
          <cell r="O2257">
            <v>13122.57</v>
          </cell>
          <cell r="P2257">
            <v>13122.57</v>
          </cell>
          <cell r="Q2257">
            <v>5715.06</v>
          </cell>
          <cell r="R2257">
            <v>5086.88</v>
          </cell>
          <cell r="S2257">
            <v>0</v>
          </cell>
          <cell r="T2257">
            <v>0</v>
          </cell>
          <cell r="U2257">
            <v>12480.69</v>
          </cell>
          <cell r="V2257">
            <v>0</v>
          </cell>
          <cell r="W2257">
            <v>-5073.18</v>
          </cell>
        </row>
        <row r="2258">
          <cell r="A2258">
            <v>1316728</v>
          </cell>
          <cell r="B2258">
            <v>202001</v>
          </cell>
          <cell r="C2258">
            <v>1</v>
          </cell>
          <cell r="D2258">
            <v>140</v>
          </cell>
          <cell r="E2258">
            <v>1316728</v>
          </cell>
          <cell r="F2258" t="str">
            <v>Retired</v>
          </cell>
          <cell r="G2258">
            <v>316408</v>
          </cell>
          <cell r="H2258">
            <v>316408</v>
          </cell>
          <cell r="I2258" t="str">
            <v>Retired</v>
          </cell>
          <cell r="J2258">
            <v>4228</v>
          </cell>
          <cell r="K2258">
            <v>4228</v>
          </cell>
          <cell r="L2258" t="str">
            <v>Capital Leases</v>
          </cell>
          <cell r="M2258" t="str">
            <v>Appalachian Power - Distr</v>
          </cell>
          <cell r="N2258">
            <v>-1880.86</v>
          </cell>
          <cell r="O2258">
            <v>1880.86</v>
          </cell>
          <cell r="P2258">
            <v>1880.86</v>
          </cell>
          <cell r="Q2258">
            <v>170.24</v>
          </cell>
          <cell r="R2258">
            <v>136.38999999999999</v>
          </cell>
          <cell r="S2258">
            <v>0</v>
          </cell>
          <cell r="T2258">
            <v>0</v>
          </cell>
          <cell r="U2258">
            <v>1846.64</v>
          </cell>
          <cell r="V2258">
            <v>0</v>
          </cell>
          <cell r="W2258">
            <v>-136.02000000000001</v>
          </cell>
        </row>
        <row r="2259">
          <cell r="A2259">
            <v>1316729</v>
          </cell>
          <cell r="B2259">
            <v>202001</v>
          </cell>
          <cell r="C2259">
            <v>1</v>
          </cell>
          <cell r="D2259">
            <v>140</v>
          </cell>
          <cell r="E2259">
            <v>1316729</v>
          </cell>
          <cell r="F2259" t="str">
            <v>Retired</v>
          </cell>
          <cell r="G2259">
            <v>316409</v>
          </cell>
          <cell r="H2259">
            <v>316409</v>
          </cell>
          <cell r="I2259" t="str">
            <v>Retired</v>
          </cell>
          <cell r="J2259">
            <v>4228</v>
          </cell>
          <cell r="K2259">
            <v>4228</v>
          </cell>
          <cell r="L2259" t="str">
            <v>Capital Leases</v>
          </cell>
          <cell r="M2259" t="str">
            <v>Appalachian Power - Distr</v>
          </cell>
          <cell r="N2259">
            <v>-1868.44</v>
          </cell>
          <cell r="O2259">
            <v>1868.44</v>
          </cell>
          <cell r="P2259">
            <v>1868.44</v>
          </cell>
          <cell r="Q2259">
            <v>169.21</v>
          </cell>
          <cell r="R2259">
            <v>135.58000000000001</v>
          </cell>
          <cell r="S2259">
            <v>0</v>
          </cell>
          <cell r="T2259">
            <v>0</v>
          </cell>
          <cell r="U2259">
            <v>1834.37</v>
          </cell>
          <cell r="V2259">
            <v>0</v>
          </cell>
          <cell r="W2259">
            <v>-135.13999999999999</v>
          </cell>
        </row>
        <row r="2260">
          <cell r="A2260">
            <v>1316747</v>
          </cell>
          <cell r="B2260">
            <v>202001</v>
          </cell>
          <cell r="C2260">
            <v>1</v>
          </cell>
          <cell r="D2260">
            <v>140</v>
          </cell>
          <cell r="E2260">
            <v>1316747</v>
          </cell>
          <cell r="F2260" t="str">
            <v>Retired</v>
          </cell>
          <cell r="G2260">
            <v>316415</v>
          </cell>
          <cell r="H2260">
            <v>316415</v>
          </cell>
          <cell r="I2260" t="str">
            <v>Retired</v>
          </cell>
          <cell r="J2260">
            <v>4228</v>
          </cell>
          <cell r="K2260">
            <v>4228</v>
          </cell>
          <cell r="L2260" t="str">
            <v>Capital Leases</v>
          </cell>
          <cell r="M2260" t="str">
            <v>Appalachian Power - Distr</v>
          </cell>
          <cell r="N2260">
            <v>-1867.05</v>
          </cell>
          <cell r="O2260">
            <v>1867.05</v>
          </cell>
          <cell r="P2260">
            <v>1867.05</v>
          </cell>
          <cell r="Q2260">
            <v>169.02</v>
          </cell>
          <cell r="R2260">
            <v>135.41999999999999</v>
          </cell>
          <cell r="S2260">
            <v>0</v>
          </cell>
          <cell r="T2260">
            <v>0</v>
          </cell>
          <cell r="U2260">
            <v>1833.05</v>
          </cell>
          <cell r="V2260">
            <v>0</v>
          </cell>
          <cell r="W2260">
            <v>-135.02000000000001</v>
          </cell>
        </row>
        <row r="2261">
          <cell r="A2261">
            <v>1316903</v>
          </cell>
          <cell r="B2261">
            <v>202001</v>
          </cell>
          <cell r="C2261">
            <v>1</v>
          </cell>
          <cell r="D2261">
            <v>140</v>
          </cell>
          <cell r="E2261" t="str">
            <v>p2021791</v>
          </cell>
          <cell r="F2261" t="str">
            <v>Retired</v>
          </cell>
          <cell r="G2261">
            <v>316505</v>
          </cell>
          <cell r="H2261" t="str">
            <v>p2021791</v>
          </cell>
          <cell r="I2261" t="str">
            <v>Retired</v>
          </cell>
          <cell r="J2261">
            <v>4774</v>
          </cell>
          <cell r="K2261">
            <v>4774</v>
          </cell>
          <cell r="L2261" t="str">
            <v>Capital Leases</v>
          </cell>
          <cell r="M2261" t="str">
            <v>Appalachian Power - Distr</v>
          </cell>
          <cell r="N2261">
            <v>-952.71</v>
          </cell>
          <cell r="O2261">
            <v>952.71</v>
          </cell>
          <cell r="P2261">
            <v>952.71</v>
          </cell>
          <cell r="Q2261">
            <v>69.09</v>
          </cell>
          <cell r="R2261">
            <v>51.9</v>
          </cell>
          <cell r="S2261">
            <v>0</v>
          </cell>
          <cell r="T2261">
            <v>0</v>
          </cell>
          <cell r="U2261">
            <v>935.34</v>
          </cell>
          <cell r="V2261">
            <v>0</v>
          </cell>
          <cell r="W2261">
            <v>-51.72</v>
          </cell>
        </row>
        <row r="2262">
          <cell r="A2262">
            <v>1317538</v>
          </cell>
          <cell r="B2262">
            <v>202001</v>
          </cell>
          <cell r="C2262">
            <v>1</v>
          </cell>
          <cell r="D2262">
            <v>140</v>
          </cell>
          <cell r="E2262">
            <v>1317538</v>
          </cell>
          <cell r="F2262" t="str">
            <v>Retired</v>
          </cell>
          <cell r="G2262">
            <v>317225</v>
          </cell>
          <cell r="H2262" t="str">
            <v>V220934</v>
          </cell>
          <cell r="I2262" t="str">
            <v>Retired</v>
          </cell>
          <cell r="J2262">
            <v>4773</v>
          </cell>
          <cell r="K2262">
            <v>4773</v>
          </cell>
          <cell r="L2262" t="str">
            <v>842 Operating Leases</v>
          </cell>
          <cell r="M2262" t="str">
            <v>Appalachian Power - Distr</v>
          </cell>
          <cell r="N2262">
            <v>-7111.48</v>
          </cell>
          <cell r="O2262">
            <v>7111.48</v>
          </cell>
          <cell r="P2262">
            <v>7111.48</v>
          </cell>
          <cell r="Q2262">
            <v>3097.15</v>
          </cell>
          <cell r="R2262">
            <v>2756.72</v>
          </cell>
          <cell r="S2262">
            <v>0</v>
          </cell>
          <cell r="T2262">
            <v>0</v>
          </cell>
          <cell r="U2262">
            <v>6763.63</v>
          </cell>
          <cell r="V2262">
            <v>0</v>
          </cell>
          <cell r="W2262">
            <v>-2749.3</v>
          </cell>
        </row>
        <row r="2263">
          <cell r="A2263">
            <v>1317543</v>
          </cell>
          <cell r="B2263">
            <v>202001</v>
          </cell>
          <cell r="C2263">
            <v>1</v>
          </cell>
          <cell r="D2263">
            <v>140</v>
          </cell>
          <cell r="E2263">
            <v>1317543</v>
          </cell>
          <cell r="F2263" t="str">
            <v>Retired</v>
          </cell>
          <cell r="G2263">
            <v>318337</v>
          </cell>
          <cell r="H2263" t="str">
            <v>V441744</v>
          </cell>
          <cell r="I2263" t="str">
            <v>Retired</v>
          </cell>
          <cell r="J2263">
            <v>4773</v>
          </cell>
          <cell r="K2263">
            <v>4773</v>
          </cell>
          <cell r="L2263" t="str">
            <v>842 Operating Leases</v>
          </cell>
          <cell r="M2263" t="str">
            <v>Appalachian Power - Distr</v>
          </cell>
          <cell r="N2263">
            <v>-11619.9</v>
          </cell>
          <cell r="O2263">
            <v>11619.9</v>
          </cell>
          <cell r="P2263">
            <v>11619.9</v>
          </cell>
          <cell r="Q2263">
            <v>5060.63</v>
          </cell>
          <cell r="R2263">
            <v>4504.38</v>
          </cell>
          <cell r="S2263">
            <v>0</v>
          </cell>
          <cell r="T2263">
            <v>0</v>
          </cell>
          <cell r="U2263">
            <v>11051.52</v>
          </cell>
          <cell r="V2263">
            <v>0</v>
          </cell>
          <cell r="W2263">
            <v>-4492.25</v>
          </cell>
        </row>
        <row r="2264">
          <cell r="A2264">
            <v>1317546</v>
          </cell>
          <cell r="B2264">
            <v>202001</v>
          </cell>
          <cell r="C2264">
            <v>1</v>
          </cell>
          <cell r="D2264">
            <v>140</v>
          </cell>
          <cell r="E2264">
            <v>1317546</v>
          </cell>
          <cell r="F2264" t="str">
            <v>Retired</v>
          </cell>
          <cell r="G2264">
            <v>317846</v>
          </cell>
          <cell r="H2264" t="str">
            <v>V341706</v>
          </cell>
          <cell r="I2264" t="str">
            <v>Retired</v>
          </cell>
          <cell r="J2264">
            <v>4773</v>
          </cell>
          <cell r="K2264">
            <v>4773</v>
          </cell>
          <cell r="L2264" t="str">
            <v>842 Operating Leases</v>
          </cell>
          <cell r="M2264" t="str">
            <v>Appalachian Power - Distr</v>
          </cell>
          <cell r="N2264">
            <v>-9744.7999999999993</v>
          </cell>
          <cell r="O2264">
            <v>9744.7999999999993</v>
          </cell>
          <cell r="P2264">
            <v>9744.7999999999993</v>
          </cell>
          <cell r="Q2264">
            <v>4735.99</v>
          </cell>
          <cell r="R2264">
            <v>4311.22</v>
          </cell>
          <cell r="S2264">
            <v>0</v>
          </cell>
          <cell r="T2264">
            <v>0</v>
          </cell>
          <cell r="U2264">
            <v>9308.43</v>
          </cell>
          <cell r="V2264">
            <v>0</v>
          </cell>
          <cell r="W2264">
            <v>-4299.62</v>
          </cell>
        </row>
        <row r="2265">
          <cell r="A2265">
            <v>1317551</v>
          </cell>
          <cell r="B2265">
            <v>202001</v>
          </cell>
          <cell r="C2265">
            <v>1</v>
          </cell>
          <cell r="D2265">
            <v>140</v>
          </cell>
          <cell r="E2265">
            <v>1317551</v>
          </cell>
          <cell r="F2265" t="str">
            <v>Retired</v>
          </cell>
          <cell r="G2265">
            <v>317167</v>
          </cell>
          <cell r="H2265">
            <v>220918</v>
          </cell>
          <cell r="I2265" t="str">
            <v>Retired</v>
          </cell>
          <cell r="J2265">
            <v>4320</v>
          </cell>
          <cell r="K2265">
            <v>4320</v>
          </cell>
          <cell r="L2265" t="str">
            <v>842 Operating Leases</v>
          </cell>
          <cell r="M2265" t="str">
            <v>Appalachian Power - Distr</v>
          </cell>
          <cell r="N2265">
            <v>-6635.45</v>
          </cell>
          <cell r="O2265">
            <v>6635.45</v>
          </cell>
          <cell r="P2265">
            <v>6635.45</v>
          </cell>
          <cell r="Q2265">
            <v>2484.27</v>
          </cell>
          <cell r="R2265">
            <v>2132.2399999999998</v>
          </cell>
          <cell r="S2265">
            <v>0</v>
          </cell>
          <cell r="T2265">
            <v>0</v>
          </cell>
          <cell r="U2265">
            <v>6277.68</v>
          </cell>
          <cell r="V2265">
            <v>0</v>
          </cell>
          <cell r="W2265">
            <v>-2126.5</v>
          </cell>
        </row>
        <row r="2266">
          <cell r="A2266">
            <v>1317578</v>
          </cell>
          <cell r="B2266">
            <v>202001</v>
          </cell>
          <cell r="C2266">
            <v>1</v>
          </cell>
          <cell r="D2266">
            <v>140</v>
          </cell>
          <cell r="E2266">
            <v>1317578</v>
          </cell>
          <cell r="F2266" t="str">
            <v>Retired</v>
          </cell>
          <cell r="G2266">
            <v>318386</v>
          </cell>
          <cell r="H2266">
            <v>341601</v>
          </cell>
          <cell r="I2266" t="str">
            <v>Retired</v>
          </cell>
          <cell r="J2266">
            <v>4320</v>
          </cell>
          <cell r="K2266">
            <v>4320</v>
          </cell>
          <cell r="L2266" t="str">
            <v>842 Operating Leases</v>
          </cell>
          <cell r="M2266" t="str">
            <v>Appalachian Power - Distr</v>
          </cell>
          <cell r="N2266">
            <v>-10951.76</v>
          </cell>
          <cell r="O2266">
            <v>10951.76</v>
          </cell>
          <cell r="P2266">
            <v>10951.76</v>
          </cell>
          <cell r="Q2266">
            <v>5058.68</v>
          </cell>
          <cell r="R2266">
            <v>4558.92</v>
          </cell>
          <cell r="S2266">
            <v>0</v>
          </cell>
          <cell r="T2266">
            <v>0</v>
          </cell>
          <cell r="U2266">
            <v>10439.73</v>
          </cell>
          <cell r="V2266">
            <v>0</v>
          </cell>
          <cell r="W2266">
            <v>-4546.6499999999996</v>
          </cell>
        </row>
        <row r="2267">
          <cell r="A2267">
            <v>1317600</v>
          </cell>
          <cell r="B2267">
            <v>202001</v>
          </cell>
          <cell r="C2267">
            <v>1</v>
          </cell>
          <cell r="D2267">
            <v>140</v>
          </cell>
          <cell r="E2267">
            <v>1317600</v>
          </cell>
          <cell r="F2267" t="str">
            <v>Retired</v>
          </cell>
          <cell r="G2267">
            <v>317676</v>
          </cell>
          <cell r="H2267">
            <v>341649</v>
          </cell>
          <cell r="I2267" t="str">
            <v>Retired</v>
          </cell>
          <cell r="J2267">
            <v>4320</v>
          </cell>
          <cell r="K2267">
            <v>4320</v>
          </cell>
          <cell r="L2267" t="str">
            <v>842 Operating Leases</v>
          </cell>
          <cell r="M2267" t="str">
            <v>Appalachian Power - Distr</v>
          </cell>
          <cell r="N2267">
            <v>-8260.4</v>
          </cell>
          <cell r="O2267">
            <v>8260.4</v>
          </cell>
          <cell r="P2267">
            <v>8260.4</v>
          </cell>
          <cell r="Q2267">
            <v>3597.52</v>
          </cell>
          <cell r="R2267">
            <v>3202.09</v>
          </cell>
          <cell r="S2267">
            <v>0</v>
          </cell>
          <cell r="T2267">
            <v>0</v>
          </cell>
          <cell r="U2267">
            <v>7856.35</v>
          </cell>
          <cell r="V2267">
            <v>0</v>
          </cell>
          <cell r="W2267">
            <v>-3193.47</v>
          </cell>
        </row>
        <row r="2268">
          <cell r="A2268">
            <v>1317603</v>
          </cell>
          <cell r="B2268">
            <v>202001</v>
          </cell>
          <cell r="C2268">
            <v>1</v>
          </cell>
          <cell r="D2268">
            <v>140</v>
          </cell>
          <cell r="E2268">
            <v>1317603</v>
          </cell>
          <cell r="F2268" t="str">
            <v>Retired</v>
          </cell>
          <cell r="G2268">
            <v>317372</v>
          </cell>
          <cell r="H2268">
            <v>317372</v>
          </cell>
          <cell r="I2268" t="str">
            <v>Retired</v>
          </cell>
          <cell r="J2268">
            <v>4228</v>
          </cell>
          <cell r="K2268">
            <v>4228</v>
          </cell>
          <cell r="L2268" t="str">
            <v>Capital Leases</v>
          </cell>
          <cell r="M2268" t="str">
            <v>Appalachian Power - Distr</v>
          </cell>
          <cell r="N2268">
            <v>-2658.95</v>
          </cell>
          <cell r="O2268">
            <v>2658.95</v>
          </cell>
          <cell r="P2268">
            <v>2658.95</v>
          </cell>
          <cell r="Q2268">
            <v>336.53</v>
          </cell>
          <cell r="R2268">
            <v>288.89999999999998</v>
          </cell>
          <cell r="S2268">
            <v>0</v>
          </cell>
          <cell r="T2268">
            <v>0</v>
          </cell>
          <cell r="U2268">
            <v>2610.4299999999998</v>
          </cell>
          <cell r="V2268">
            <v>0</v>
          </cell>
          <cell r="W2268">
            <v>-288.01</v>
          </cell>
        </row>
        <row r="2269">
          <cell r="A2269">
            <v>1317604</v>
          </cell>
          <cell r="B2269">
            <v>202001</v>
          </cell>
          <cell r="C2269">
            <v>1</v>
          </cell>
          <cell r="D2269">
            <v>140</v>
          </cell>
          <cell r="E2269">
            <v>1317604</v>
          </cell>
          <cell r="F2269" t="str">
            <v>Retired</v>
          </cell>
          <cell r="G2269">
            <v>317204</v>
          </cell>
          <cell r="H2269">
            <v>317204</v>
          </cell>
          <cell r="I2269" t="str">
            <v>Retired</v>
          </cell>
          <cell r="J2269">
            <v>4228</v>
          </cell>
          <cell r="K2269">
            <v>4228</v>
          </cell>
          <cell r="L2269" t="str">
            <v>Capital Leases</v>
          </cell>
          <cell r="M2269" t="str">
            <v>Appalachian Power - Distr</v>
          </cell>
          <cell r="N2269">
            <v>-3955.07</v>
          </cell>
          <cell r="O2269">
            <v>3955.07</v>
          </cell>
          <cell r="P2269">
            <v>3955.07</v>
          </cell>
          <cell r="Q2269">
            <v>358.12</v>
          </cell>
          <cell r="R2269">
            <v>286.94</v>
          </cell>
          <cell r="S2269">
            <v>0</v>
          </cell>
          <cell r="T2269">
            <v>0</v>
          </cell>
          <cell r="U2269">
            <v>3882.99</v>
          </cell>
          <cell r="V2269">
            <v>0</v>
          </cell>
          <cell r="W2269">
            <v>-286.04000000000002</v>
          </cell>
        </row>
        <row r="2270">
          <cell r="A2270">
            <v>1317605</v>
          </cell>
          <cell r="B2270">
            <v>202001</v>
          </cell>
          <cell r="C2270">
            <v>1</v>
          </cell>
          <cell r="D2270">
            <v>140</v>
          </cell>
          <cell r="E2270">
            <v>1317605</v>
          </cell>
          <cell r="F2270" t="str">
            <v>Retired</v>
          </cell>
          <cell r="G2270">
            <v>317208</v>
          </cell>
          <cell r="H2270">
            <v>317208</v>
          </cell>
          <cell r="I2270" t="str">
            <v>Retired</v>
          </cell>
          <cell r="J2270">
            <v>4228</v>
          </cell>
          <cell r="K2270">
            <v>4228</v>
          </cell>
          <cell r="L2270" t="str">
            <v>Capital Leases</v>
          </cell>
          <cell r="M2270" t="str">
            <v>Appalachian Power - Distr</v>
          </cell>
          <cell r="N2270">
            <v>-4716.3900000000003</v>
          </cell>
          <cell r="O2270">
            <v>4716.3900000000003</v>
          </cell>
          <cell r="P2270">
            <v>4716.3900000000003</v>
          </cell>
          <cell r="Q2270">
            <v>427.03</v>
          </cell>
          <cell r="R2270">
            <v>342.14</v>
          </cell>
          <cell r="S2270">
            <v>0</v>
          </cell>
          <cell r="T2270">
            <v>0</v>
          </cell>
          <cell r="U2270">
            <v>4630.4799999999996</v>
          </cell>
          <cell r="V2270">
            <v>0</v>
          </cell>
          <cell r="W2270">
            <v>-341.12</v>
          </cell>
        </row>
        <row r="2271">
          <cell r="A2271">
            <v>1317690</v>
          </cell>
          <cell r="B2271">
            <v>202001</v>
          </cell>
          <cell r="C2271">
            <v>1</v>
          </cell>
          <cell r="D2271">
            <v>140</v>
          </cell>
          <cell r="E2271">
            <v>1317690</v>
          </cell>
          <cell r="F2271" t="str">
            <v>Retired</v>
          </cell>
          <cell r="G2271">
            <v>317611</v>
          </cell>
          <cell r="H2271">
            <v>317611</v>
          </cell>
          <cell r="I2271" t="str">
            <v>Retired</v>
          </cell>
          <cell r="J2271">
            <v>4228</v>
          </cell>
          <cell r="K2271">
            <v>4228</v>
          </cell>
          <cell r="L2271" t="str">
            <v>Capital Leases</v>
          </cell>
          <cell r="M2271" t="str">
            <v>Appalachian Power - Distr</v>
          </cell>
          <cell r="N2271">
            <v>-10183.15</v>
          </cell>
          <cell r="O2271">
            <v>10183.15</v>
          </cell>
          <cell r="P2271">
            <v>10183.15</v>
          </cell>
          <cell r="Q2271">
            <v>1288.74</v>
          </cell>
          <cell r="R2271">
            <v>1106.3399999999999</v>
          </cell>
          <cell r="S2271">
            <v>0</v>
          </cell>
          <cell r="T2271">
            <v>0</v>
          </cell>
          <cell r="U2271">
            <v>9997.43</v>
          </cell>
          <cell r="V2271">
            <v>0</v>
          </cell>
          <cell r="W2271">
            <v>-1103.02</v>
          </cell>
        </row>
        <row r="2272">
          <cell r="A2272">
            <v>1317692</v>
          </cell>
          <cell r="B2272">
            <v>202001</v>
          </cell>
          <cell r="C2272">
            <v>1</v>
          </cell>
          <cell r="D2272">
            <v>140</v>
          </cell>
          <cell r="E2272">
            <v>1317692</v>
          </cell>
          <cell r="F2272" t="str">
            <v>Retired</v>
          </cell>
          <cell r="G2272">
            <v>318769</v>
          </cell>
          <cell r="H2272">
            <v>318769</v>
          </cell>
          <cell r="I2272" t="str">
            <v>Retired</v>
          </cell>
          <cell r="J2272">
            <v>4228</v>
          </cell>
          <cell r="K2272">
            <v>4228</v>
          </cell>
          <cell r="L2272" t="str">
            <v>Capital Leases</v>
          </cell>
          <cell r="M2272" t="str">
            <v>Appalachian Power - Distr</v>
          </cell>
          <cell r="N2272">
            <v>-14767.69</v>
          </cell>
          <cell r="O2272">
            <v>14767.69</v>
          </cell>
          <cell r="P2272">
            <v>14767.69</v>
          </cell>
          <cell r="Q2272">
            <v>2908.48</v>
          </cell>
          <cell r="R2272">
            <v>2647.99</v>
          </cell>
          <cell r="S2272">
            <v>0</v>
          </cell>
          <cell r="T2272">
            <v>0</v>
          </cell>
          <cell r="U2272">
            <v>14499.33</v>
          </cell>
          <cell r="V2272">
            <v>0</v>
          </cell>
          <cell r="W2272">
            <v>-2640.12</v>
          </cell>
        </row>
        <row r="2273">
          <cell r="A2273">
            <v>1317693</v>
          </cell>
          <cell r="B2273">
            <v>202001</v>
          </cell>
          <cell r="C2273">
            <v>1</v>
          </cell>
          <cell r="D2273">
            <v>140</v>
          </cell>
          <cell r="E2273">
            <v>1317693</v>
          </cell>
          <cell r="F2273" t="str">
            <v>Retired</v>
          </cell>
          <cell r="G2273">
            <v>318707</v>
          </cell>
          <cell r="H2273">
            <v>318707</v>
          </cell>
          <cell r="I2273" t="str">
            <v>Retired</v>
          </cell>
          <cell r="J2273">
            <v>4228</v>
          </cell>
          <cell r="K2273">
            <v>4228</v>
          </cell>
          <cell r="L2273" t="str">
            <v>Capital Leases</v>
          </cell>
          <cell r="M2273" t="str">
            <v>Appalachian Power - Distr</v>
          </cell>
          <cell r="N2273">
            <v>-1898.6</v>
          </cell>
          <cell r="O2273">
            <v>1898.6</v>
          </cell>
          <cell r="P2273">
            <v>1898.6</v>
          </cell>
          <cell r="Q2273">
            <v>306.3</v>
          </cell>
          <cell r="R2273">
            <v>272.66000000000003</v>
          </cell>
          <cell r="S2273">
            <v>0</v>
          </cell>
          <cell r="T2273">
            <v>0</v>
          </cell>
          <cell r="U2273">
            <v>1864.17</v>
          </cell>
          <cell r="V2273">
            <v>0</v>
          </cell>
          <cell r="W2273">
            <v>-271.87</v>
          </cell>
        </row>
        <row r="2274">
          <cell r="A2274">
            <v>1317783</v>
          </cell>
          <cell r="B2274">
            <v>202001</v>
          </cell>
          <cell r="C2274">
            <v>1</v>
          </cell>
          <cell r="D2274">
            <v>140</v>
          </cell>
          <cell r="E2274">
            <v>1317783</v>
          </cell>
          <cell r="F2274" t="str">
            <v>Retired</v>
          </cell>
          <cell r="G2274">
            <v>317368</v>
          </cell>
          <cell r="H2274">
            <v>317368</v>
          </cell>
          <cell r="I2274" t="str">
            <v>Retired</v>
          </cell>
          <cell r="J2274">
            <v>4228</v>
          </cell>
          <cell r="K2274">
            <v>4228</v>
          </cell>
          <cell r="L2274" t="str">
            <v>Capital Leases</v>
          </cell>
          <cell r="M2274" t="str">
            <v>Appalachian Power - Distr</v>
          </cell>
          <cell r="N2274">
            <v>-10162.219999999999</v>
          </cell>
          <cell r="O2274">
            <v>10162.219999999999</v>
          </cell>
          <cell r="P2274">
            <v>10162.219999999999</v>
          </cell>
          <cell r="Q2274">
            <v>1286.1300000000001</v>
          </cell>
          <cell r="R2274">
            <v>1104.1099999999999</v>
          </cell>
          <cell r="S2274">
            <v>0</v>
          </cell>
          <cell r="T2274">
            <v>0</v>
          </cell>
          <cell r="U2274">
            <v>9976.7999999999993</v>
          </cell>
          <cell r="V2274">
            <v>0</v>
          </cell>
          <cell r="W2274">
            <v>-1100.71</v>
          </cell>
        </row>
        <row r="2275">
          <cell r="A2275">
            <v>1317784</v>
          </cell>
          <cell r="B2275">
            <v>202001</v>
          </cell>
          <cell r="C2275">
            <v>1</v>
          </cell>
          <cell r="D2275">
            <v>140</v>
          </cell>
          <cell r="E2275">
            <v>1317784</v>
          </cell>
          <cell r="F2275" t="str">
            <v>Retired</v>
          </cell>
          <cell r="G2275">
            <v>317365</v>
          </cell>
          <cell r="H2275">
            <v>317365</v>
          </cell>
          <cell r="I2275" t="str">
            <v>Retired</v>
          </cell>
          <cell r="J2275">
            <v>4228</v>
          </cell>
          <cell r="K2275">
            <v>4228</v>
          </cell>
          <cell r="L2275" t="str">
            <v>Capital Leases</v>
          </cell>
          <cell r="M2275" t="str">
            <v>Appalachian Power - Distr</v>
          </cell>
          <cell r="N2275">
            <v>-10162.219999999999</v>
          </cell>
          <cell r="O2275">
            <v>10162.219999999999</v>
          </cell>
          <cell r="P2275">
            <v>10162.219999999999</v>
          </cell>
          <cell r="Q2275">
            <v>1286.1300000000001</v>
          </cell>
          <cell r="R2275">
            <v>1104.1099999999999</v>
          </cell>
          <cell r="S2275">
            <v>0</v>
          </cell>
          <cell r="T2275">
            <v>0</v>
          </cell>
          <cell r="U2275">
            <v>9976.7999999999993</v>
          </cell>
          <cell r="V2275">
            <v>0</v>
          </cell>
          <cell r="W2275">
            <v>-1100.71</v>
          </cell>
        </row>
        <row r="2276">
          <cell r="A2276">
            <v>1317947</v>
          </cell>
          <cell r="B2276">
            <v>202001</v>
          </cell>
          <cell r="C2276">
            <v>1</v>
          </cell>
          <cell r="D2276">
            <v>140</v>
          </cell>
          <cell r="E2276">
            <v>1317947</v>
          </cell>
          <cell r="F2276" t="str">
            <v>Retired</v>
          </cell>
          <cell r="G2276">
            <v>317789</v>
          </cell>
          <cell r="H2276">
            <v>317789</v>
          </cell>
          <cell r="I2276" t="str">
            <v>Retired</v>
          </cell>
          <cell r="J2276">
            <v>4228</v>
          </cell>
          <cell r="K2276">
            <v>4228</v>
          </cell>
          <cell r="L2276" t="str">
            <v>Capital Leases</v>
          </cell>
          <cell r="M2276" t="str">
            <v>Appalachian Power - Distr</v>
          </cell>
          <cell r="N2276">
            <v>-7123.27</v>
          </cell>
          <cell r="O2276">
            <v>7123.27</v>
          </cell>
          <cell r="P2276">
            <v>7123.27</v>
          </cell>
          <cell r="Q2276">
            <v>901.56</v>
          </cell>
          <cell r="R2276">
            <v>773.97</v>
          </cell>
          <cell r="S2276">
            <v>0</v>
          </cell>
          <cell r="T2276">
            <v>0</v>
          </cell>
          <cell r="U2276">
            <v>6993.26</v>
          </cell>
          <cell r="V2276">
            <v>0</v>
          </cell>
          <cell r="W2276">
            <v>-771.55</v>
          </cell>
        </row>
        <row r="2277">
          <cell r="A2277">
            <v>1317948</v>
          </cell>
          <cell r="B2277">
            <v>202001</v>
          </cell>
          <cell r="C2277">
            <v>1</v>
          </cell>
          <cell r="D2277">
            <v>140</v>
          </cell>
          <cell r="E2277">
            <v>1317948</v>
          </cell>
          <cell r="F2277" t="str">
            <v>Retired</v>
          </cell>
          <cell r="G2277">
            <v>317790</v>
          </cell>
          <cell r="H2277">
            <v>317790</v>
          </cell>
          <cell r="I2277" t="str">
            <v>Retired</v>
          </cell>
          <cell r="J2277">
            <v>4228</v>
          </cell>
          <cell r="K2277">
            <v>4228</v>
          </cell>
          <cell r="L2277" t="str">
            <v>Capital Leases</v>
          </cell>
          <cell r="M2277" t="str">
            <v>Appalachian Power - Distr</v>
          </cell>
          <cell r="N2277">
            <v>-14154.69</v>
          </cell>
          <cell r="O2277">
            <v>14154.69</v>
          </cell>
          <cell r="P2277">
            <v>14154.69</v>
          </cell>
          <cell r="Q2277">
            <v>1791.57</v>
          </cell>
          <cell r="R2277">
            <v>1538.03</v>
          </cell>
          <cell r="S2277">
            <v>0</v>
          </cell>
          <cell r="T2277">
            <v>0</v>
          </cell>
          <cell r="U2277">
            <v>13896.36</v>
          </cell>
          <cell r="V2277">
            <v>0</v>
          </cell>
          <cell r="W2277">
            <v>-1533.24</v>
          </cell>
        </row>
        <row r="2278">
          <cell r="A2278">
            <v>1317950</v>
          </cell>
          <cell r="B2278">
            <v>202001</v>
          </cell>
          <cell r="C2278">
            <v>1</v>
          </cell>
          <cell r="D2278">
            <v>140</v>
          </cell>
          <cell r="E2278">
            <v>1317950</v>
          </cell>
          <cell r="F2278" t="str">
            <v>Retired</v>
          </cell>
          <cell r="G2278">
            <v>317788</v>
          </cell>
          <cell r="H2278">
            <v>317788</v>
          </cell>
          <cell r="I2278" t="str">
            <v>Retired</v>
          </cell>
          <cell r="J2278">
            <v>4228</v>
          </cell>
          <cell r="K2278">
            <v>4228</v>
          </cell>
          <cell r="L2278" t="str">
            <v>Capital Leases</v>
          </cell>
          <cell r="M2278" t="str">
            <v>Appalachian Power - Distr</v>
          </cell>
          <cell r="N2278">
            <v>-1880.86</v>
          </cell>
          <cell r="O2278">
            <v>1880.86</v>
          </cell>
          <cell r="P2278">
            <v>1880.86</v>
          </cell>
          <cell r="Q2278">
            <v>238.06</v>
          </cell>
          <cell r="R2278">
            <v>204.37</v>
          </cell>
          <cell r="S2278">
            <v>0</v>
          </cell>
          <cell r="T2278">
            <v>0</v>
          </cell>
          <cell r="U2278">
            <v>1846.54</v>
          </cell>
          <cell r="V2278">
            <v>0</v>
          </cell>
          <cell r="W2278">
            <v>-203.74</v>
          </cell>
        </row>
        <row r="2279">
          <cell r="A2279">
            <v>1317952</v>
          </cell>
          <cell r="B2279">
            <v>202001</v>
          </cell>
          <cell r="C2279">
            <v>1</v>
          </cell>
          <cell r="D2279">
            <v>140</v>
          </cell>
          <cell r="E2279">
            <v>1317952</v>
          </cell>
          <cell r="F2279" t="str">
            <v>Retired</v>
          </cell>
          <cell r="G2279">
            <v>317791</v>
          </cell>
          <cell r="H2279">
            <v>317791</v>
          </cell>
          <cell r="I2279" t="str">
            <v>Retired</v>
          </cell>
          <cell r="J2279">
            <v>4228</v>
          </cell>
          <cell r="K2279">
            <v>4228</v>
          </cell>
          <cell r="L2279" t="str">
            <v>Capital Leases</v>
          </cell>
          <cell r="M2279" t="str">
            <v>Appalachian Power - Distr</v>
          </cell>
          <cell r="N2279">
            <v>-2663.03</v>
          </cell>
          <cell r="O2279">
            <v>2663.03</v>
          </cell>
          <cell r="P2279">
            <v>2663.03</v>
          </cell>
          <cell r="Q2279">
            <v>337.08</v>
          </cell>
          <cell r="R2279">
            <v>289.38</v>
          </cell>
          <cell r="S2279">
            <v>0</v>
          </cell>
          <cell r="T2279">
            <v>0</v>
          </cell>
          <cell r="U2279">
            <v>2614.41</v>
          </cell>
          <cell r="V2279">
            <v>0</v>
          </cell>
          <cell r="W2279">
            <v>-288.45999999999998</v>
          </cell>
        </row>
        <row r="2280">
          <cell r="A2280">
            <v>1317970</v>
          </cell>
          <cell r="B2280">
            <v>202001</v>
          </cell>
          <cell r="C2280">
            <v>1</v>
          </cell>
          <cell r="D2280">
            <v>140</v>
          </cell>
          <cell r="E2280">
            <v>1317970</v>
          </cell>
          <cell r="F2280" t="str">
            <v>Retired</v>
          </cell>
          <cell r="G2280">
            <v>243168</v>
          </cell>
          <cell r="H2280">
            <v>700687</v>
          </cell>
          <cell r="I2280" t="str">
            <v>Retired</v>
          </cell>
          <cell r="J2280">
            <v>4320</v>
          </cell>
          <cell r="K2280">
            <v>4320</v>
          </cell>
          <cell r="L2280" t="str">
            <v>842 Operating Leases</v>
          </cell>
          <cell r="M2280" t="str">
            <v>Appalachian Power - Distr</v>
          </cell>
          <cell r="N2280">
            <v>-68946.210000000006</v>
          </cell>
          <cell r="O2280">
            <v>68946.210000000006</v>
          </cell>
          <cell r="P2280">
            <v>68946.210000000006</v>
          </cell>
          <cell r="Q2280">
            <v>48515.75</v>
          </cell>
          <cell r="R2280">
            <v>46782.51</v>
          </cell>
          <cell r="S2280">
            <v>27398.26</v>
          </cell>
          <cell r="T2280">
            <v>25606.74</v>
          </cell>
          <cell r="U2280">
            <v>32664.04</v>
          </cell>
          <cell r="V2280">
            <v>0</v>
          </cell>
          <cell r="W2280">
            <v>-12233.58</v>
          </cell>
        </row>
        <row r="2281">
          <cell r="A2281">
            <v>1317979</v>
          </cell>
          <cell r="B2281">
            <v>202001</v>
          </cell>
          <cell r="C2281">
            <v>1</v>
          </cell>
          <cell r="D2281">
            <v>140</v>
          </cell>
          <cell r="E2281">
            <v>1317979</v>
          </cell>
          <cell r="F2281" t="str">
            <v>Retired</v>
          </cell>
          <cell r="G2281">
            <v>292668</v>
          </cell>
          <cell r="H2281">
            <v>560318</v>
          </cell>
          <cell r="I2281" t="str">
            <v>Retired</v>
          </cell>
          <cell r="J2281">
            <v>4320</v>
          </cell>
          <cell r="K2281">
            <v>4320</v>
          </cell>
          <cell r="L2281" t="str">
            <v>842 Operating Leases</v>
          </cell>
          <cell r="M2281" t="str">
            <v>Appalachian Power - Distr</v>
          </cell>
          <cell r="N2281">
            <v>-10261.15</v>
          </cell>
          <cell r="O2281">
            <v>10261.15</v>
          </cell>
          <cell r="P2281">
            <v>10261.15</v>
          </cell>
          <cell r="Q2281">
            <v>3066.96</v>
          </cell>
          <cell r="R2281">
            <v>2456.87</v>
          </cell>
          <cell r="S2281">
            <v>0</v>
          </cell>
          <cell r="T2281">
            <v>0</v>
          </cell>
          <cell r="U2281">
            <v>9644.4500000000007</v>
          </cell>
          <cell r="V2281">
            <v>0</v>
          </cell>
          <cell r="W2281">
            <v>-2450.2600000000002</v>
          </cell>
        </row>
        <row r="2282">
          <cell r="A2282">
            <v>1317995</v>
          </cell>
          <cell r="B2282">
            <v>202001</v>
          </cell>
          <cell r="C2282">
            <v>1</v>
          </cell>
          <cell r="D2282">
            <v>140</v>
          </cell>
          <cell r="E2282">
            <v>1317995</v>
          </cell>
          <cell r="F2282" t="str">
            <v>Retired</v>
          </cell>
          <cell r="G2282">
            <v>318210</v>
          </cell>
          <cell r="H2282">
            <v>318210</v>
          </cell>
          <cell r="I2282" t="str">
            <v>Retired</v>
          </cell>
          <cell r="J2282">
            <v>4228</v>
          </cell>
          <cell r="K2282">
            <v>4228</v>
          </cell>
          <cell r="L2282" t="str">
            <v>Capital Leases</v>
          </cell>
          <cell r="M2282" t="str">
            <v>Appalachian Power - Distr</v>
          </cell>
          <cell r="N2282">
            <v>-2663.03</v>
          </cell>
          <cell r="O2282">
            <v>2663.03</v>
          </cell>
          <cell r="P2282">
            <v>2663.03</v>
          </cell>
          <cell r="Q2282">
            <v>429.6</v>
          </cell>
          <cell r="R2282">
            <v>382.42</v>
          </cell>
          <cell r="S2282">
            <v>0</v>
          </cell>
          <cell r="T2282">
            <v>0</v>
          </cell>
          <cell r="U2282">
            <v>2614.7399999999998</v>
          </cell>
          <cell r="V2282">
            <v>0</v>
          </cell>
          <cell r="W2282">
            <v>-381.31</v>
          </cell>
        </row>
        <row r="2283">
          <cell r="A2283">
            <v>1318025</v>
          </cell>
          <cell r="B2283">
            <v>202001</v>
          </cell>
          <cell r="C2283">
            <v>1</v>
          </cell>
          <cell r="D2283">
            <v>140</v>
          </cell>
          <cell r="E2283">
            <v>1318025</v>
          </cell>
          <cell r="F2283" t="str">
            <v>Retired</v>
          </cell>
          <cell r="G2283">
            <v>317795</v>
          </cell>
          <cell r="H2283">
            <v>317795</v>
          </cell>
          <cell r="I2283" t="str">
            <v>Retired</v>
          </cell>
          <cell r="J2283">
            <v>4228</v>
          </cell>
          <cell r="K2283">
            <v>4228</v>
          </cell>
          <cell r="L2283" t="str">
            <v>Capital Leases</v>
          </cell>
          <cell r="M2283" t="str">
            <v>Appalachian Power - Distr</v>
          </cell>
          <cell r="N2283">
            <v>-2680.95</v>
          </cell>
          <cell r="O2283">
            <v>2680.95</v>
          </cell>
          <cell r="P2283">
            <v>2680.95</v>
          </cell>
          <cell r="Q2283">
            <v>339.27</v>
          </cell>
          <cell r="R2283">
            <v>291.25</v>
          </cell>
          <cell r="S2283">
            <v>0</v>
          </cell>
          <cell r="T2283">
            <v>0</v>
          </cell>
          <cell r="U2283">
            <v>2632.05</v>
          </cell>
          <cell r="V2283">
            <v>0</v>
          </cell>
          <cell r="W2283">
            <v>-290.37</v>
          </cell>
        </row>
        <row r="2284">
          <cell r="A2284">
            <v>1318131</v>
          </cell>
          <cell r="B2284">
            <v>202001</v>
          </cell>
          <cell r="C2284">
            <v>1</v>
          </cell>
          <cell r="D2284">
            <v>140</v>
          </cell>
          <cell r="E2284">
            <v>1318131</v>
          </cell>
          <cell r="F2284" t="str">
            <v>Retired</v>
          </cell>
          <cell r="G2284">
            <v>317782</v>
          </cell>
          <cell r="H2284">
            <v>317782</v>
          </cell>
          <cell r="I2284" t="str">
            <v>Retired</v>
          </cell>
          <cell r="J2284">
            <v>4228</v>
          </cell>
          <cell r="K2284">
            <v>4228</v>
          </cell>
          <cell r="L2284" t="str">
            <v>Capital Leases</v>
          </cell>
          <cell r="M2284" t="str">
            <v>Appalachian Power - Distr</v>
          </cell>
          <cell r="N2284">
            <v>-2663.03</v>
          </cell>
          <cell r="O2284">
            <v>2663.03</v>
          </cell>
          <cell r="P2284">
            <v>2663.03</v>
          </cell>
          <cell r="Q2284">
            <v>337.08</v>
          </cell>
          <cell r="R2284">
            <v>289.38</v>
          </cell>
          <cell r="S2284">
            <v>0</v>
          </cell>
          <cell r="T2284">
            <v>0</v>
          </cell>
          <cell r="U2284">
            <v>2614.41</v>
          </cell>
          <cell r="V2284">
            <v>0</v>
          </cell>
          <cell r="W2284">
            <v>-288.45999999999998</v>
          </cell>
        </row>
        <row r="2285">
          <cell r="A2285">
            <v>1318302</v>
          </cell>
          <cell r="B2285">
            <v>202001</v>
          </cell>
          <cell r="C2285">
            <v>1</v>
          </cell>
          <cell r="D2285">
            <v>140</v>
          </cell>
          <cell r="E2285" t="str">
            <v>p2022030</v>
          </cell>
          <cell r="F2285" t="str">
            <v>Retired</v>
          </cell>
          <cell r="G2285">
            <v>318014</v>
          </cell>
          <cell r="H2285" t="str">
            <v>p2022030</v>
          </cell>
          <cell r="I2285" t="str">
            <v>Retired</v>
          </cell>
          <cell r="J2285">
            <v>4228</v>
          </cell>
          <cell r="K2285">
            <v>4228</v>
          </cell>
          <cell r="L2285" t="str">
            <v>Capital Leases</v>
          </cell>
          <cell r="M2285" t="str">
            <v>Appalachian Power - Distr</v>
          </cell>
          <cell r="N2285">
            <v>-1352.6</v>
          </cell>
          <cell r="O2285">
            <v>1352.6</v>
          </cell>
          <cell r="P2285">
            <v>1352.6</v>
          </cell>
          <cell r="Q2285">
            <v>171.15</v>
          </cell>
          <cell r="R2285">
            <v>146.93</v>
          </cell>
          <cell r="S2285">
            <v>0</v>
          </cell>
          <cell r="T2285">
            <v>0</v>
          </cell>
          <cell r="U2285">
            <v>1327.94</v>
          </cell>
          <cell r="V2285">
            <v>0</v>
          </cell>
          <cell r="W2285">
            <v>-146.49</v>
          </cell>
        </row>
        <row r="2286">
          <cell r="A2286">
            <v>1318397</v>
          </cell>
          <cell r="B2286">
            <v>202001</v>
          </cell>
          <cell r="C2286">
            <v>1</v>
          </cell>
          <cell r="D2286">
            <v>140</v>
          </cell>
          <cell r="E2286">
            <v>1318397</v>
          </cell>
          <cell r="F2286" t="str">
            <v>Retired</v>
          </cell>
          <cell r="G2286">
            <v>318822</v>
          </cell>
          <cell r="H2286">
            <v>318822</v>
          </cell>
          <cell r="I2286" t="str">
            <v>Retired</v>
          </cell>
          <cell r="J2286">
            <v>4228</v>
          </cell>
          <cell r="K2286">
            <v>4228</v>
          </cell>
          <cell r="L2286" t="str">
            <v>Capital Leases</v>
          </cell>
          <cell r="M2286" t="str">
            <v>Appalachian Power - Distr</v>
          </cell>
          <cell r="N2286">
            <v>-954.59</v>
          </cell>
          <cell r="O2286">
            <v>954.59</v>
          </cell>
          <cell r="P2286">
            <v>954.59</v>
          </cell>
          <cell r="Q2286">
            <v>153.99</v>
          </cell>
          <cell r="R2286">
            <v>137.08000000000001</v>
          </cell>
          <cell r="S2286">
            <v>0</v>
          </cell>
          <cell r="T2286">
            <v>0</v>
          </cell>
          <cell r="U2286">
            <v>937.28</v>
          </cell>
          <cell r="V2286">
            <v>0</v>
          </cell>
          <cell r="W2286">
            <v>-136.68</v>
          </cell>
        </row>
        <row r="2287">
          <cell r="A2287">
            <v>1318421</v>
          </cell>
          <cell r="B2287">
            <v>202001</v>
          </cell>
          <cell r="C2287">
            <v>1</v>
          </cell>
          <cell r="D2287">
            <v>140</v>
          </cell>
          <cell r="E2287">
            <v>1318421</v>
          </cell>
          <cell r="F2287" t="str">
            <v>Retired</v>
          </cell>
          <cell r="G2287">
            <v>318767</v>
          </cell>
          <cell r="H2287">
            <v>318767</v>
          </cell>
          <cell r="I2287" t="str">
            <v>Retired</v>
          </cell>
          <cell r="J2287">
            <v>4228</v>
          </cell>
          <cell r="K2287">
            <v>4228</v>
          </cell>
          <cell r="L2287" t="str">
            <v>Capital Leases</v>
          </cell>
          <cell r="M2287" t="str">
            <v>Appalachian Power - Distr</v>
          </cell>
          <cell r="N2287">
            <v>-3053.7</v>
          </cell>
          <cell r="O2287">
            <v>3053.7</v>
          </cell>
          <cell r="P2287">
            <v>3053.7</v>
          </cell>
          <cell r="Q2287">
            <v>492.67</v>
          </cell>
          <cell r="R2287">
            <v>438.56</v>
          </cell>
          <cell r="S2287">
            <v>0</v>
          </cell>
          <cell r="T2287">
            <v>0</v>
          </cell>
          <cell r="U2287">
            <v>2998.32</v>
          </cell>
          <cell r="V2287">
            <v>0</v>
          </cell>
          <cell r="W2287">
            <v>-437.29</v>
          </cell>
        </row>
        <row r="2288">
          <cell r="A2288">
            <v>1318426</v>
          </cell>
          <cell r="B2288">
            <v>202001</v>
          </cell>
          <cell r="C2288">
            <v>1</v>
          </cell>
          <cell r="D2288">
            <v>140</v>
          </cell>
          <cell r="E2288">
            <v>1318426</v>
          </cell>
          <cell r="F2288" t="str">
            <v>Retired</v>
          </cell>
          <cell r="G2288">
            <v>318353</v>
          </cell>
          <cell r="H2288" t="str">
            <v>V241209</v>
          </cell>
          <cell r="I2288" t="str">
            <v>Retired</v>
          </cell>
          <cell r="J2288">
            <v>4773</v>
          </cell>
          <cell r="K2288">
            <v>4773</v>
          </cell>
          <cell r="L2288" t="str">
            <v>842 Operating Leases</v>
          </cell>
          <cell r="M2288" t="str">
            <v>Appalachian Power - Distr</v>
          </cell>
          <cell r="N2288">
            <v>-12545.89</v>
          </cell>
          <cell r="O2288">
            <v>12545.89</v>
          </cell>
          <cell r="P2288">
            <v>12545.89</v>
          </cell>
          <cell r="Q2288">
            <v>6629.35</v>
          </cell>
          <cell r="R2288">
            <v>6127.61</v>
          </cell>
          <cell r="S2288">
            <v>518.24</v>
          </cell>
          <cell r="T2288">
            <v>0</v>
          </cell>
          <cell r="U2288">
            <v>10481.290000000001</v>
          </cell>
          <cell r="V2288">
            <v>0</v>
          </cell>
          <cell r="W2288">
            <v>-4564.75</v>
          </cell>
        </row>
        <row r="2289">
          <cell r="A2289">
            <v>1318432</v>
          </cell>
          <cell r="B2289">
            <v>202001</v>
          </cell>
          <cell r="C2289">
            <v>1</v>
          </cell>
          <cell r="D2289">
            <v>140</v>
          </cell>
          <cell r="E2289">
            <v>1318432</v>
          </cell>
          <cell r="F2289" t="str">
            <v>Retired</v>
          </cell>
          <cell r="G2289">
            <v>318676</v>
          </cell>
          <cell r="H2289" t="str">
            <v>V241214</v>
          </cell>
          <cell r="I2289" t="str">
            <v>Retired</v>
          </cell>
          <cell r="J2289">
            <v>4773</v>
          </cell>
          <cell r="K2289">
            <v>4773</v>
          </cell>
          <cell r="L2289" t="str">
            <v>842 Operating Leases</v>
          </cell>
          <cell r="M2289" t="str">
            <v>Appalachian Power - Distr</v>
          </cell>
          <cell r="N2289">
            <v>-11813.13</v>
          </cell>
          <cell r="O2289">
            <v>11813.13</v>
          </cell>
          <cell r="P2289">
            <v>11813.13</v>
          </cell>
          <cell r="Q2289">
            <v>5741.19</v>
          </cell>
          <cell r="R2289">
            <v>5226.28</v>
          </cell>
          <cell r="S2289">
            <v>0</v>
          </cell>
          <cell r="T2289">
            <v>0</v>
          </cell>
          <cell r="U2289">
            <v>11284.14</v>
          </cell>
          <cell r="V2289">
            <v>0</v>
          </cell>
          <cell r="W2289">
            <v>-5212.2</v>
          </cell>
        </row>
        <row r="2290">
          <cell r="A2290">
            <v>1318434</v>
          </cell>
          <cell r="B2290">
            <v>202001</v>
          </cell>
          <cell r="C2290">
            <v>1</v>
          </cell>
          <cell r="D2290">
            <v>140</v>
          </cell>
          <cell r="E2290">
            <v>1318434</v>
          </cell>
          <cell r="F2290" t="str">
            <v>Retired</v>
          </cell>
          <cell r="G2290">
            <v>318848</v>
          </cell>
          <cell r="H2290" t="str">
            <v>V241216</v>
          </cell>
          <cell r="I2290" t="str">
            <v>Retired</v>
          </cell>
          <cell r="J2290">
            <v>4773</v>
          </cell>
          <cell r="K2290">
            <v>4773</v>
          </cell>
          <cell r="L2290" t="str">
            <v>842 Operating Leases</v>
          </cell>
          <cell r="M2290" t="str">
            <v>Appalachian Power - Distr</v>
          </cell>
          <cell r="N2290">
            <v>-11298.66</v>
          </cell>
          <cell r="O2290">
            <v>11298.66</v>
          </cell>
          <cell r="P2290">
            <v>11298.66</v>
          </cell>
          <cell r="Q2290">
            <v>5491.16</v>
          </cell>
          <cell r="R2290">
            <v>4998.67</v>
          </cell>
          <cell r="S2290">
            <v>0</v>
          </cell>
          <cell r="T2290">
            <v>0</v>
          </cell>
          <cell r="U2290">
            <v>10792.71</v>
          </cell>
          <cell r="V2290">
            <v>0</v>
          </cell>
          <cell r="W2290">
            <v>-4985.21</v>
          </cell>
        </row>
        <row r="2291">
          <cell r="A2291">
            <v>1318435</v>
          </cell>
          <cell r="B2291">
            <v>202001</v>
          </cell>
          <cell r="C2291">
            <v>1</v>
          </cell>
          <cell r="D2291">
            <v>140</v>
          </cell>
          <cell r="E2291">
            <v>1318435</v>
          </cell>
          <cell r="F2291" t="str">
            <v>Retired</v>
          </cell>
          <cell r="G2291">
            <v>318905</v>
          </cell>
          <cell r="H2291" t="str">
            <v>V241217</v>
          </cell>
          <cell r="I2291" t="str">
            <v>Retired</v>
          </cell>
          <cell r="J2291">
            <v>4773</v>
          </cell>
          <cell r="K2291">
            <v>4773</v>
          </cell>
          <cell r="L2291" t="str">
            <v>842 Operating Leases</v>
          </cell>
          <cell r="M2291" t="str">
            <v>Appalachian Power - Distr</v>
          </cell>
          <cell r="N2291">
            <v>-12413.34</v>
          </cell>
          <cell r="O2291">
            <v>12413.34</v>
          </cell>
          <cell r="P2291">
            <v>12413.34</v>
          </cell>
          <cell r="Q2291">
            <v>6032.9</v>
          </cell>
          <cell r="R2291">
            <v>5491.81</v>
          </cell>
          <cell r="S2291">
            <v>0</v>
          </cell>
          <cell r="T2291">
            <v>0</v>
          </cell>
          <cell r="U2291">
            <v>11857.47</v>
          </cell>
          <cell r="V2291">
            <v>0</v>
          </cell>
          <cell r="W2291">
            <v>-5477.03</v>
          </cell>
        </row>
        <row r="2292">
          <cell r="A2292">
            <v>1318439</v>
          </cell>
          <cell r="B2292">
            <v>202001</v>
          </cell>
          <cell r="C2292">
            <v>1</v>
          </cell>
          <cell r="D2292">
            <v>140</v>
          </cell>
          <cell r="E2292">
            <v>1318439</v>
          </cell>
          <cell r="F2292" t="str">
            <v>Retired</v>
          </cell>
          <cell r="G2292">
            <v>321570</v>
          </cell>
          <cell r="H2292">
            <v>321570</v>
          </cell>
          <cell r="I2292" t="str">
            <v>Retired</v>
          </cell>
          <cell r="J2292">
            <v>4228</v>
          </cell>
          <cell r="K2292">
            <v>4228</v>
          </cell>
          <cell r="L2292" t="str">
            <v>Capital Leases</v>
          </cell>
          <cell r="M2292" t="str">
            <v>Appalachian Power - Distr</v>
          </cell>
          <cell r="N2292">
            <v>-2827.89</v>
          </cell>
          <cell r="O2292">
            <v>2827.89</v>
          </cell>
          <cell r="P2292">
            <v>2827.89</v>
          </cell>
          <cell r="Q2292">
            <v>556.92999999999995</v>
          </cell>
          <cell r="R2292">
            <v>507.05</v>
          </cell>
          <cell r="S2292">
            <v>0</v>
          </cell>
          <cell r="T2292">
            <v>0</v>
          </cell>
          <cell r="U2292">
            <v>2776.5</v>
          </cell>
          <cell r="V2292">
            <v>0</v>
          </cell>
          <cell r="W2292">
            <v>-505.54</v>
          </cell>
        </row>
        <row r="2293">
          <cell r="A2293">
            <v>1318632</v>
          </cell>
          <cell r="B2293">
            <v>202001</v>
          </cell>
          <cell r="C2293">
            <v>1</v>
          </cell>
          <cell r="D2293">
            <v>140</v>
          </cell>
          <cell r="E2293" t="str">
            <v>p2021984</v>
          </cell>
          <cell r="F2293" t="str">
            <v>Retired</v>
          </cell>
          <cell r="G2293">
            <v>318592</v>
          </cell>
          <cell r="H2293" t="str">
            <v>p2021984</v>
          </cell>
          <cell r="I2293" t="str">
            <v>Retired</v>
          </cell>
          <cell r="J2293">
            <v>4228</v>
          </cell>
          <cell r="K2293">
            <v>4228</v>
          </cell>
          <cell r="L2293" t="str">
            <v>Capital Leases</v>
          </cell>
          <cell r="M2293" t="str">
            <v>Appalachian Power - Distr</v>
          </cell>
          <cell r="N2293">
            <v>-768.15</v>
          </cell>
          <cell r="O2293">
            <v>768.15</v>
          </cell>
          <cell r="P2293">
            <v>768.15</v>
          </cell>
          <cell r="Q2293">
            <v>97.22</v>
          </cell>
          <cell r="R2293">
            <v>83.46</v>
          </cell>
          <cell r="S2293">
            <v>0</v>
          </cell>
          <cell r="T2293">
            <v>0</v>
          </cell>
          <cell r="U2293">
            <v>754.12</v>
          </cell>
          <cell r="V2293">
            <v>0</v>
          </cell>
          <cell r="W2293">
            <v>-83.19</v>
          </cell>
        </row>
        <row r="2294">
          <cell r="A2294">
            <v>1318635</v>
          </cell>
          <cell r="B2294">
            <v>202001</v>
          </cell>
          <cell r="C2294">
            <v>1</v>
          </cell>
          <cell r="D2294">
            <v>140</v>
          </cell>
          <cell r="E2294" t="str">
            <v>p2022025</v>
          </cell>
          <cell r="F2294" t="str">
            <v>Retired</v>
          </cell>
          <cell r="G2294">
            <v>318595</v>
          </cell>
          <cell r="H2294" t="str">
            <v>p2022025</v>
          </cell>
          <cell r="I2294" t="str">
            <v>Retired</v>
          </cell>
          <cell r="J2294">
            <v>4228</v>
          </cell>
          <cell r="K2294">
            <v>4228</v>
          </cell>
          <cell r="L2294" t="str">
            <v>Capital Leases</v>
          </cell>
          <cell r="M2294" t="str">
            <v>Appalachian Power - Distr</v>
          </cell>
          <cell r="N2294">
            <v>-1530.8</v>
          </cell>
          <cell r="O2294">
            <v>1530.8</v>
          </cell>
          <cell r="P2294">
            <v>1530.8</v>
          </cell>
          <cell r="Q2294">
            <v>193.73</v>
          </cell>
          <cell r="R2294">
            <v>166.31</v>
          </cell>
          <cell r="S2294">
            <v>0</v>
          </cell>
          <cell r="T2294">
            <v>0</v>
          </cell>
          <cell r="U2294">
            <v>1502.9</v>
          </cell>
          <cell r="V2294">
            <v>0</v>
          </cell>
          <cell r="W2294">
            <v>-165.83</v>
          </cell>
        </row>
        <row r="2295">
          <cell r="A2295">
            <v>1318637</v>
          </cell>
          <cell r="B2295">
            <v>202001</v>
          </cell>
          <cell r="C2295">
            <v>1</v>
          </cell>
          <cell r="D2295">
            <v>140</v>
          </cell>
          <cell r="E2295" t="str">
            <v>p2022063</v>
          </cell>
          <cell r="F2295" t="str">
            <v>Retired</v>
          </cell>
          <cell r="G2295">
            <v>318597</v>
          </cell>
          <cell r="H2295" t="str">
            <v>p2022063</v>
          </cell>
          <cell r="I2295" t="str">
            <v>Retired</v>
          </cell>
          <cell r="J2295">
            <v>4228</v>
          </cell>
          <cell r="K2295">
            <v>4228</v>
          </cell>
          <cell r="L2295" t="str">
            <v>Capital Leases</v>
          </cell>
          <cell r="M2295" t="str">
            <v>Appalachian Power - Distr</v>
          </cell>
          <cell r="N2295">
            <v>-768.15</v>
          </cell>
          <cell r="O2295">
            <v>768.15</v>
          </cell>
          <cell r="P2295">
            <v>768.15</v>
          </cell>
          <cell r="Q2295">
            <v>97.22</v>
          </cell>
          <cell r="R2295">
            <v>83.46</v>
          </cell>
          <cell r="S2295">
            <v>0</v>
          </cell>
          <cell r="T2295">
            <v>0</v>
          </cell>
          <cell r="U2295">
            <v>754.12</v>
          </cell>
          <cell r="V2295">
            <v>0</v>
          </cell>
          <cell r="W2295">
            <v>-83.19</v>
          </cell>
        </row>
        <row r="2296">
          <cell r="A2296">
            <v>1318687</v>
          </cell>
          <cell r="B2296">
            <v>202001</v>
          </cell>
          <cell r="C2296">
            <v>1</v>
          </cell>
          <cell r="D2296">
            <v>140</v>
          </cell>
          <cell r="E2296">
            <v>1318687</v>
          </cell>
          <cell r="F2296" t="str">
            <v>Retired</v>
          </cell>
          <cell r="G2296">
            <v>318701</v>
          </cell>
          <cell r="H2296">
            <v>318701</v>
          </cell>
          <cell r="I2296" t="str">
            <v>Retired</v>
          </cell>
          <cell r="J2296">
            <v>4228</v>
          </cell>
          <cell r="K2296">
            <v>4228</v>
          </cell>
          <cell r="L2296" t="str">
            <v>Capital Leases</v>
          </cell>
          <cell r="M2296" t="str">
            <v>Appalachian Power - Distr</v>
          </cell>
          <cell r="N2296">
            <v>-10264.35</v>
          </cell>
          <cell r="O2296">
            <v>10264.35</v>
          </cell>
          <cell r="P2296">
            <v>10264.35</v>
          </cell>
          <cell r="Q2296">
            <v>1655.87</v>
          </cell>
          <cell r="R2296">
            <v>1474.02</v>
          </cell>
          <cell r="S2296">
            <v>0</v>
          </cell>
          <cell r="T2296">
            <v>0</v>
          </cell>
          <cell r="U2296">
            <v>10078.219999999999</v>
          </cell>
          <cell r="V2296">
            <v>0</v>
          </cell>
          <cell r="W2296">
            <v>-1469.74</v>
          </cell>
        </row>
        <row r="2297">
          <cell r="A2297">
            <v>1318688</v>
          </cell>
          <cell r="B2297">
            <v>202001</v>
          </cell>
          <cell r="C2297">
            <v>1</v>
          </cell>
          <cell r="D2297">
            <v>140</v>
          </cell>
          <cell r="E2297">
            <v>1318688</v>
          </cell>
          <cell r="F2297" t="str">
            <v>Retired</v>
          </cell>
          <cell r="G2297">
            <v>318702</v>
          </cell>
          <cell r="H2297">
            <v>318702</v>
          </cell>
          <cell r="I2297" t="str">
            <v>Retired</v>
          </cell>
          <cell r="J2297">
            <v>4228</v>
          </cell>
          <cell r="K2297">
            <v>4228</v>
          </cell>
          <cell r="L2297" t="str">
            <v>Capital Leases</v>
          </cell>
          <cell r="M2297" t="str">
            <v>Appalachian Power - Distr</v>
          </cell>
          <cell r="N2297">
            <v>-11473.02</v>
          </cell>
          <cell r="O2297">
            <v>11473.02</v>
          </cell>
          <cell r="P2297">
            <v>11473.02</v>
          </cell>
          <cell r="Q2297">
            <v>1850.85</v>
          </cell>
          <cell r="R2297">
            <v>1647.58</v>
          </cell>
          <cell r="S2297">
            <v>0</v>
          </cell>
          <cell r="T2297">
            <v>0</v>
          </cell>
          <cell r="U2297">
            <v>11264.97</v>
          </cell>
          <cell r="V2297">
            <v>0</v>
          </cell>
          <cell r="W2297">
            <v>-1642.8</v>
          </cell>
        </row>
        <row r="2298">
          <cell r="A2298">
            <v>1318690</v>
          </cell>
          <cell r="B2298">
            <v>202001</v>
          </cell>
          <cell r="C2298">
            <v>1</v>
          </cell>
          <cell r="D2298">
            <v>140</v>
          </cell>
          <cell r="E2298">
            <v>1318690</v>
          </cell>
          <cell r="F2298" t="str">
            <v>Retired</v>
          </cell>
          <cell r="G2298">
            <v>318705</v>
          </cell>
          <cell r="H2298">
            <v>318705</v>
          </cell>
          <cell r="I2298" t="str">
            <v>Retired</v>
          </cell>
          <cell r="J2298">
            <v>4228</v>
          </cell>
          <cell r="K2298">
            <v>4228</v>
          </cell>
          <cell r="L2298" t="str">
            <v>Capital Leases</v>
          </cell>
          <cell r="M2298" t="str">
            <v>Appalachian Power - Distr</v>
          </cell>
          <cell r="N2298">
            <v>-3996.39</v>
          </cell>
          <cell r="O2298">
            <v>3996.39</v>
          </cell>
          <cell r="P2298">
            <v>3996.39</v>
          </cell>
          <cell r="Q2298">
            <v>644.71</v>
          </cell>
          <cell r="R2298">
            <v>573.91</v>
          </cell>
          <cell r="S2298">
            <v>0</v>
          </cell>
          <cell r="T2298">
            <v>0</v>
          </cell>
          <cell r="U2298">
            <v>3923.92</v>
          </cell>
          <cell r="V2298">
            <v>0</v>
          </cell>
          <cell r="W2298">
            <v>-572.24</v>
          </cell>
        </row>
        <row r="2299">
          <cell r="A2299">
            <v>1318691</v>
          </cell>
          <cell r="B2299">
            <v>202001</v>
          </cell>
          <cell r="C2299">
            <v>1</v>
          </cell>
          <cell r="D2299">
            <v>140</v>
          </cell>
          <cell r="E2299">
            <v>201209</v>
          </cell>
          <cell r="F2299" t="str">
            <v>Retired</v>
          </cell>
          <cell r="G2299">
            <v>48142601</v>
          </cell>
          <cell r="H2299">
            <v>201209</v>
          </cell>
          <cell r="I2299" t="str">
            <v>Retired</v>
          </cell>
          <cell r="J2299">
            <v>4320</v>
          </cell>
          <cell r="K2299">
            <v>4320</v>
          </cell>
          <cell r="L2299" t="str">
            <v>842 Operating Leases</v>
          </cell>
          <cell r="M2299" t="str">
            <v>Appalachian Power - Distr</v>
          </cell>
          <cell r="N2299">
            <v>-7059.55</v>
          </cell>
          <cell r="O2299">
            <v>7059.55</v>
          </cell>
          <cell r="P2299">
            <v>7059.55</v>
          </cell>
          <cell r="Q2299">
            <v>3430.95</v>
          </cell>
          <cell r="R2299">
            <v>3123.23</v>
          </cell>
          <cell r="S2299">
            <v>0</v>
          </cell>
          <cell r="T2299">
            <v>0</v>
          </cell>
          <cell r="U2299">
            <v>6743.42</v>
          </cell>
          <cell r="V2299">
            <v>0</v>
          </cell>
          <cell r="W2299">
            <v>-3114.82</v>
          </cell>
        </row>
        <row r="2300">
          <cell r="A2300">
            <v>1318692</v>
          </cell>
          <cell r="B2300">
            <v>202001</v>
          </cell>
          <cell r="C2300">
            <v>1</v>
          </cell>
          <cell r="D2300">
            <v>140</v>
          </cell>
          <cell r="E2300">
            <v>1318692</v>
          </cell>
          <cell r="F2300" t="str">
            <v>Retired</v>
          </cell>
          <cell r="G2300">
            <v>318703</v>
          </cell>
          <cell r="H2300">
            <v>318703</v>
          </cell>
          <cell r="I2300" t="str">
            <v>Retired</v>
          </cell>
          <cell r="J2300">
            <v>4228</v>
          </cell>
          <cell r="K2300">
            <v>4228</v>
          </cell>
          <cell r="L2300" t="str">
            <v>Capital Leases</v>
          </cell>
          <cell r="M2300" t="str">
            <v>Appalachian Power - Distr</v>
          </cell>
          <cell r="N2300">
            <v>-13386.75</v>
          </cell>
          <cell r="O2300">
            <v>13386.75</v>
          </cell>
          <cell r="P2300">
            <v>13386.75</v>
          </cell>
          <cell r="Q2300">
            <v>2159.63</v>
          </cell>
          <cell r="R2300">
            <v>1922.44</v>
          </cell>
          <cell r="S2300">
            <v>0</v>
          </cell>
          <cell r="T2300">
            <v>0</v>
          </cell>
          <cell r="U2300">
            <v>13144</v>
          </cell>
          <cell r="V2300">
            <v>0</v>
          </cell>
          <cell r="W2300">
            <v>-1916.88</v>
          </cell>
        </row>
        <row r="2301">
          <cell r="A2301">
            <v>1318697</v>
          </cell>
          <cell r="B2301">
            <v>202001</v>
          </cell>
          <cell r="C2301">
            <v>1</v>
          </cell>
          <cell r="D2301">
            <v>140</v>
          </cell>
          <cell r="E2301">
            <v>1318697</v>
          </cell>
          <cell r="F2301" t="str">
            <v>Retired</v>
          </cell>
          <cell r="G2301">
            <v>318706</v>
          </cell>
          <cell r="H2301">
            <v>318706</v>
          </cell>
          <cell r="I2301" t="str">
            <v>Retired</v>
          </cell>
          <cell r="J2301">
            <v>4228</v>
          </cell>
          <cell r="K2301">
            <v>4228</v>
          </cell>
          <cell r="L2301" t="str">
            <v>Capital Leases</v>
          </cell>
          <cell r="M2301" t="str">
            <v>Appalachian Power - Distr</v>
          </cell>
          <cell r="N2301">
            <v>-2661.05</v>
          </cell>
          <cell r="O2301">
            <v>2661.05</v>
          </cell>
          <cell r="P2301">
            <v>2661.05</v>
          </cell>
          <cell r="Q2301">
            <v>429.25</v>
          </cell>
          <cell r="R2301">
            <v>382.11</v>
          </cell>
          <cell r="S2301">
            <v>0</v>
          </cell>
          <cell r="T2301">
            <v>0</v>
          </cell>
          <cell r="U2301">
            <v>2612.8000000000002</v>
          </cell>
          <cell r="V2301">
            <v>0</v>
          </cell>
          <cell r="W2301">
            <v>-381</v>
          </cell>
        </row>
        <row r="2302">
          <cell r="A2302">
            <v>1318729</v>
          </cell>
          <cell r="B2302">
            <v>202001</v>
          </cell>
          <cell r="C2302">
            <v>1</v>
          </cell>
          <cell r="D2302">
            <v>140</v>
          </cell>
          <cell r="E2302">
            <v>1318729</v>
          </cell>
          <cell r="F2302" t="str">
            <v>Retired</v>
          </cell>
          <cell r="G2302">
            <v>318766</v>
          </cell>
          <cell r="H2302">
            <v>318766</v>
          </cell>
          <cell r="I2302" t="str">
            <v>Retired</v>
          </cell>
          <cell r="J2302">
            <v>4228</v>
          </cell>
          <cell r="K2302">
            <v>4228</v>
          </cell>
          <cell r="L2302" t="str">
            <v>Capital Leases</v>
          </cell>
          <cell r="M2302" t="str">
            <v>Appalachian Power - Distr</v>
          </cell>
          <cell r="N2302">
            <v>-5322.1</v>
          </cell>
          <cell r="O2302">
            <v>5322.1</v>
          </cell>
          <cell r="P2302">
            <v>5322.1</v>
          </cell>
          <cell r="Q2302">
            <v>858.58</v>
          </cell>
          <cell r="R2302">
            <v>764.29</v>
          </cell>
          <cell r="S2302">
            <v>0</v>
          </cell>
          <cell r="T2302">
            <v>0</v>
          </cell>
          <cell r="U2302">
            <v>5225.59</v>
          </cell>
          <cell r="V2302">
            <v>0</v>
          </cell>
          <cell r="W2302">
            <v>-762.07</v>
          </cell>
        </row>
        <row r="2303">
          <cell r="A2303">
            <v>1318730</v>
          </cell>
          <cell r="B2303">
            <v>202001</v>
          </cell>
          <cell r="C2303">
            <v>1</v>
          </cell>
          <cell r="D2303">
            <v>140</v>
          </cell>
          <cell r="E2303">
            <v>1318730</v>
          </cell>
          <cell r="F2303" t="str">
            <v>Retired</v>
          </cell>
          <cell r="G2303">
            <v>318704</v>
          </cell>
          <cell r="H2303">
            <v>318704</v>
          </cell>
          <cell r="I2303" t="str">
            <v>Retired</v>
          </cell>
          <cell r="J2303">
            <v>4228</v>
          </cell>
          <cell r="K2303">
            <v>4228</v>
          </cell>
          <cell r="L2303" t="str">
            <v>Capital Leases</v>
          </cell>
          <cell r="M2303" t="str">
            <v>Appalachian Power - Distr</v>
          </cell>
          <cell r="N2303">
            <v>-2661.05</v>
          </cell>
          <cell r="O2303">
            <v>2661.05</v>
          </cell>
          <cell r="P2303">
            <v>2661.05</v>
          </cell>
          <cell r="Q2303">
            <v>429.25</v>
          </cell>
          <cell r="R2303">
            <v>382.11</v>
          </cell>
          <cell r="S2303">
            <v>0</v>
          </cell>
          <cell r="T2303">
            <v>0</v>
          </cell>
          <cell r="U2303">
            <v>2612.8000000000002</v>
          </cell>
          <cell r="V2303">
            <v>0</v>
          </cell>
          <cell r="W2303">
            <v>-381</v>
          </cell>
        </row>
        <row r="2304">
          <cell r="A2304">
            <v>1318797</v>
          </cell>
          <cell r="B2304">
            <v>202001</v>
          </cell>
          <cell r="C2304">
            <v>1</v>
          </cell>
          <cell r="D2304">
            <v>140</v>
          </cell>
          <cell r="E2304">
            <v>1318797</v>
          </cell>
          <cell r="F2304" t="str">
            <v>Retired</v>
          </cell>
          <cell r="G2304">
            <v>318819</v>
          </cell>
          <cell r="H2304">
            <v>318819</v>
          </cell>
          <cell r="I2304" t="str">
            <v>Retired</v>
          </cell>
          <cell r="J2304">
            <v>4228</v>
          </cell>
          <cell r="K2304">
            <v>4228</v>
          </cell>
          <cell r="L2304" t="str">
            <v>Capital Leases</v>
          </cell>
          <cell r="M2304" t="str">
            <v>Appalachian Power - Distr</v>
          </cell>
          <cell r="N2304">
            <v>-767.5</v>
          </cell>
          <cell r="O2304">
            <v>767.5</v>
          </cell>
          <cell r="P2304">
            <v>767.5</v>
          </cell>
          <cell r="Q2304">
            <v>123.83</v>
          </cell>
          <cell r="R2304">
            <v>110.23</v>
          </cell>
          <cell r="S2304">
            <v>0</v>
          </cell>
          <cell r="T2304">
            <v>0</v>
          </cell>
          <cell r="U2304">
            <v>753.58</v>
          </cell>
          <cell r="V2304">
            <v>0</v>
          </cell>
          <cell r="W2304">
            <v>-109.91</v>
          </cell>
        </row>
        <row r="2305">
          <cell r="A2305">
            <v>1318815</v>
          </cell>
          <cell r="B2305">
            <v>202001</v>
          </cell>
          <cell r="C2305">
            <v>1</v>
          </cell>
          <cell r="D2305">
            <v>140</v>
          </cell>
          <cell r="E2305">
            <v>1318815</v>
          </cell>
          <cell r="F2305" t="str">
            <v>Retired</v>
          </cell>
          <cell r="G2305">
            <v>318871</v>
          </cell>
          <cell r="H2305">
            <v>318871</v>
          </cell>
          <cell r="I2305" t="str">
            <v>Retired</v>
          </cell>
          <cell r="J2305">
            <v>4228</v>
          </cell>
          <cell r="K2305">
            <v>4228</v>
          </cell>
          <cell r="L2305" t="str">
            <v>Capital Leases</v>
          </cell>
          <cell r="M2305" t="str">
            <v>Appalachian Power - Distr</v>
          </cell>
          <cell r="N2305">
            <v>-9544.27</v>
          </cell>
          <cell r="O2305">
            <v>9544.27</v>
          </cell>
          <cell r="P2305">
            <v>9544.27</v>
          </cell>
          <cell r="Q2305">
            <v>1539.75</v>
          </cell>
          <cell r="R2305">
            <v>1370.65</v>
          </cell>
          <cell r="S2305">
            <v>0</v>
          </cell>
          <cell r="T2305">
            <v>0</v>
          </cell>
          <cell r="U2305">
            <v>9371.19</v>
          </cell>
          <cell r="V2305">
            <v>0</v>
          </cell>
          <cell r="W2305">
            <v>-1366.67</v>
          </cell>
        </row>
        <row r="2306">
          <cell r="A2306">
            <v>1318866</v>
          </cell>
          <cell r="B2306">
            <v>202001</v>
          </cell>
          <cell r="C2306">
            <v>1</v>
          </cell>
          <cell r="D2306">
            <v>140</v>
          </cell>
          <cell r="E2306">
            <v>1318866</v>
          </cell>
          <cell r="F2306" t="str">
            <v>Retired</v>
          </cell>
          <cell r="G2306">
            <v>318877</v>
          </cell>
          <cell r="H2306">
            <v>318877</v>
          </cell>
          <cell r="I2306" t="str">
            <v>Retired</v>
          </cell>
          <cell r="J2306">
            <v>4228</v>
          </cell>
          <cell r="K2306">
            <v>4228</v>
          </cell>
          <cell r="L2306" t="str">
            <v>Capital Leases</v>
          </cell>
          <cell r="M2306" t="str">
            <v>Appalachian Power - Distr</v>
          </cell>
          <cell r="N2306">
            <v>-1353.01</v>
          </cell>
          <cell r="O2306">
            <v>1353.01</v>
          </cell>
          <cell r="P2306">
            <v>1353.01</v>
          </cell>
          <cell r="Q2306">
            <v>218.3</v>
          </cell>
          <cell r="R2306">
            <v>194.33</v>
          </cell>
          <cell r="S2306">
            <v>0</v>
          </cell>
          <cell r="T2306">
            <v>0</v>
          </cell>
          <cell r="U2306">
            <v>1328.47</v>
          </cell>
          <cell r="V2306">
            <v>0</v>
          </cell>
          <cell r="W2306">
            <v>-193.76</v>
          </cell>
        </row>
        <row r="2307">
          <cell r="A2307">
            <v>1318870</v>
          </cell>
          <cell r="B2307">
            <v>202001</v>
          </cell>
          <cell r="C2307">
            <v>1</v>
          </cell>
          <cell r="D2307">
            <v>140</v>
          </cell>
          <cell r="E2307">
            <v>1318870</v>
          </cell>
          <cell r="F2307" t="str">
            <v>Retired</v>
          </cell>
          <cell r="G2307">
            <v>318878</v>
          </cell>
          <cell r="H2307">
            <v>318878</v>
          </cell>
          <cell r="I2307" t="str">
            <v>Retired</v>
          </cell>
          <cell r="J2307">
            <v>4228</v>
          </cell>
          <cell r="K2307">
            <v>4228</v>
          </cell>
          <cell r="L2307" t="str">
            <v>Capital Leases</v>
          </cell>
          <cell r="M2307" t="str">
            <v>Appalachian Power - Distr</v>
          </cell>
          <cell r="N2307">
            <v>-2836.78</v>
          </cell>
          <cell r="O2307">
            <v>2836.78</v>
          </cell>
          <cell r="P2307">
            <v>0</v>
          </cell>
          <cell r="Q2307">
            <v>457.63</v>
          </cell>
          <cell r="R2307">
            <v>0</v>
          </cell>
          <cell r="S2307">
            <v>0</v>
          </cell>
          <cell r="T2307">
            <v>0</v>
          </cell>
          <cell r="U2307">
            <v>2379.15</v>
          </cell>
          <cell r="V2307">
            <v>0</v>
          </cell>
          <cell r="W2307">
            <v>0</v>
          </cell>
        </row>
        <row r="2308">
          <cell r="A2308">
            <v>1318919</v>
          </cell>
          <cell r="B2308">
            <v>202001</v>
          </cell>
          <cell r="C2308">
            <v>1</v>
          </cell>
          <cell r="D2308">
            <v>140</v>
          </cell>
          <cell r="E2308">
            <v>1318919</v>
          </cell>
          <cell r="F2308" t="str">
            <v>Retired</v>
          </cell>
          <cell r="G2308">
            <v>319300</v>
          </cell>
          <cell r="H2308">
            <v>319300</v>
          </cell>
          <cell r="I2308" t="str">
            <v>Retired</v>
          </cell>
          <cell r="J2308">
            <v>4228</v>
          </cell>
          <cell r="K2308">
            <v>4228</v>
          </cell>
          <cell r="L2308" t="str">
            <v>Capital Leases</v>
          </cell>
          <cell r="M2308" t="str">
            <v>Appalachian Power - Distr</v>
          </cell>
          <cell r="N2308">
            <v>-1553.36</v>
          </cell>
          <cell r="O2308">
            <v>1553.36</v>
          </cell>
          <cell r="P2308">
            <v>1553.36</v>
          </cell>
          <cell r="Q2308">
            <v>305.92</v>
          </cell>
          <cell r="R2308">
            <v>278.52</v>
          </cell>
          <cell r="S2308">
            <v>0</v>
          </cell>
          <cell r="T2308">
            <v>0</v>
          </cell>
          <cell r="U2308">
            <v>1525.13</v>
          </cell>
          <cell r="V2308">
            <v>0</v>
          </cell>
          <cell r="W2308">
            <v>-277.69</v>
          </cell>
        </row>
        <row r="2309">
          <cell r="A2309">
            <v>1318949</v>
          </cell>
          <cell r="B2309">
            <v>202001</v>
          </cell>
          <cell r="C2309">
            <v>1</v>
          </cell>
          <cell r="D2309">
            <v>140</v>
          </cell>
          <cell r="E2309">
            <v>1318949</v>
          </cell>
          <cell r="F2309" t="str">
            <v>Retired</v>
          </cell>
          <cell r="G2309">
            <v>319184</v>
          </cell>
          <cell r="H2309">
            <v>319184</v>
          </cell>
          <cell r="I2309" t="str">
            <v>Retired</v>
          </cell>
          <cell r="J2309">
            <v>4228</v>
          </cell>
          <cell r="K2309">
            <v>4228</v>
          </cell>
          <cell r="L2309" t="str">
            <v>Capital Leases</v>
          </cell>
          <cell r="M2309" t="str">
            <v>Appalachian Power - Distr</v>
          </cell>
          <cell r="N2309">
            <v>-22508.82</v>
          </cell>
          <cell r="O2309">
            <v>22508.82</v>
          </cell>
          <cell r="P2309">
            <v>22508.82</v>
          </cell>
          <cell r="Q2309">
            <v>3631.18</v>
          </cell>
          <cell r="R2309">
            <v>3232.38</v>
          </cell>
          <cell r="S2309">
            <v>0</v>
          </cell>
          <cell r="T2309">
            <v>0</v>
          </cell>
          <cell r="U2309">
            <v>22100.66</v>
          </cell>
          <cell r="V2309">
            <v>0</v>
          </cell>
          <cell r="W2309">
            <v>-3223.02</v>
          </cell>
        </row>
        <row r="2310">
          <cell r="A2310">
            <v>1319085</v>
          </cell>
          <cell r="B2310">
            <v>202001</v>
          </cell>
          <cell r="C2310">
            <v>1</v>
          </cell>
          <cell r="D2310">
            <v>140</v>
          </cell>
          <cell r="E2310">
            <v>1319085</v>
          </cell>
          <cell r="F2310" t="str">
            <v>Retired</v>
          </cell>
          <cell r="G2310">
            <v>319185</v>
          </cell>
          <cell r="H2310">
            <v>319185</v>
          </cell>
          <cell r="I2310" t="str">
            <v>Retired</v>
          </cell>
          <cell r="J2310">
            <v>4228</v>
          </cell>
          <cell r="K2310">
            <v>4228</v>
          </cell>
          <cell r="L2310" t="str">
            <v>Capital Leases</v>
          </cell>
          <cell r="M2310" t="str">
            <v>Appalachian Power - Distr</v>
          </cell>
          <cell r="N2310">
            <v>-2931.93</v>
          </cell>
          <cell r="O2310">
            <v>2931.93</v>
          </cell>
          <cell r="P2310">
            <v>2931.93</v>
          </cell>
          <cell r="Q2310">
            <v>472.98</v>
          </cell>
          <cell r="R2310">
            <v>421.04</v>
          </cell>
          <cell r="S2310">
            <v>0</v>
          </cell>
          <cell r="T2310">
            <v>0</v>
          </cell>
          <cell r="U2310">
            <v>2878.76</v>
          </cell>
          <cell r="V2310">
            <v>0</v>
          </cell>
          <cell r="W2310">
            <v>-419.81</v>
          </cell>
        </row>
        <row r="2311">
          <cell r="A2311">
            <v>1319248</v>
          </cell>
          <cell r="B2311">
            <v>202001</v>
          </cell>
          <cell r="C2311">
            <v>1</v>
          </cell>
          <cell r="D2311">
            <v>140</v>
          </cell>
          <cell r="E2311">
            <v>1319248</v>
          </cell>
          <cell r="F2311" t="str">
            <v>Retired</v>
          </cell>
          <cell r="G2311">
            <v>319282</v>
          </cell>
          <cell r="H2311">
            <v>319282</v>
          </cell>
          <cell r="I2311" t="str">
            <v>Retired</v>
          </cell>
          <cell r="J2311">
            <v>4228</v>
          </cell>
          <cell r="K2311">
            <v>4228</v>
          </cell>
          <cell r="L2311" t="str">
            <v>Capital Leases</v>
          </cell>
          <cell r="M2311" t="str">
            <v>Appalachian Power - Distr</v>
          </cell>
          <cell r="N2311">
            <v>-3305.57</v>
          </cell>
          <cell r="O2311">
            <v>3305.57</v>
          </cell>
          <cell r="P2311">
            <v>3305.57</v>
          </cell>
          <cell r="Q2311">
            <v>651.04</v>
          </cell>
          <cell r="R2311">
            <v>592.74</v>
          </cell>
          <cell r="S2311">
            <v>0</v>
          </cell>
          <cell r="T2311">
            <v>0</v>
          </cell>
          <cell r="U2311">
            <v>3245.5</v>
          </cell>
          <cell r="V2311">
            <v>0</v>
          </cell>
          <cell r="W2311">
            <v>-590.97</v>
          </cell>
        </row>
        <row r="2312">
          <cell r="A2312">
            <v>1319249</v>
          </cell>
          <cell r="B2312">
            <v>202001</v>
          </cell>
          <cell r="C2312">
            <v>1</v>
          </cell>
          <cell r="D2312">
            <v>140</v>
          </cell>
          <cell r="E2312">
            <v>1319249</v>
          </cell>
          <cell r="F2312" t="str">
            <v>Retired</v>
          </cell>
          <cell r="G2312">
            <v>319261</v>
          </cell>
          <cell r="H2312">
            <v>319261</v>
          </cell>
          <cell r="I2312" t="str">
            <v>Retired</v>
          </cell>
          <cell r="J2312">
            <v>4228</v>
          </cell>
          <cell r="K2312">
            <v>4228</v>
          </cell>
          <cell r="L2312" t="str">
            <v>Capital Leases</v>
          </cell>
          <cell r="M2312" t="str">
            <v>Appalachian Power - Distr</v>
          </cell>
          <cell r="N2312">
            <v>-3287.52</v>
          </cell>
          <cell r="O2312">
            <v>3287.52</v>
          </cell>
          <cell r="P2312">
            <v>3287.52</v>
          </cell>
          <cell r="Q2312">
            <v>530.37</v>
          </cell>
          <cell r="R2312">
            <v>472.12</v>
          </cell>
          <cell r="S2312">
            <v>0</v>
          </cell>
          <cell r="T2312">
            <v>0</v>
          </cell>
          <cell r="U2312">
            <v>3227.9</v>
          </cell>
          <cell r="V2312">
            <v>0</v>
          </cell>
          <cell r="W2312">
            <v>-470.75</v>
          </cell>
        </row>
        <row r="2313">
          <cell r="A2313">
            <v>1319263</v>
          </cell>
          <cell r="B2313">
            <v>202001</v>
          </cell>
          <cell r="C2313">
            <v>1</v>
          </cell>
          <cell r="D2313">
            <v>140</v>
          </cell>
          <cell r="E2313">
            <v>1319263</v>
          </cell>
          <cell r="F2313" t="str">
            <v>Retired</v>
          </cell>
          <cell r="G2313">
            <v>319295</v>
          </cell>
          <cell r="H2313">
            <v>319295</v>
          </cell>
          <cell r="I2313" t="str">
            <v>Retired</v>
          </cell>
          <cell r="J2313">
            <v>4228</v>
          </cell>
          <cell r="K2313">
            <v>4228</v>
          </cell>
          <cell r="L2313" t="str">
            <v>Capital Leases</v>
          </cell>
          <cell r="M2313" t="str">
            <v>Appalachian Power - Distr</v>
          </cell>
          <cell r="N2313">
            <v>-773.26</v>
          </cell>
          <cell r="O2313">
            <v>773.26</v>
          </cell>
          <cell r="P2313">
            <v>0</v>
          </cell>
          <cell r="Q2313">
            <v>152.26</v>
          </cell>
          <cell r="R2313">
            <v>0</v>
          </cell>
          <cell r="S2313">
            <v>0</v>
          </cell>
          <cell r="T2313">
            <v>0</v>
          </cell>
          <cell r="U2313">
            <v>621</v>
          </cell>
          <cell r="V2313">
            <v>0</v>
          </cell>
          <cell r="W2313">
            <v>0</v>
          </cell>
        </row>
        <row r="2314">
          <cell r="A2314">
            <v>1319269</v>
          </cell>
          <cell r="B2314">
            <v>202001</v>
          </cell>
          <cell r="C2314">
            <v>1</v>
          </cell>
          <cell r="D2314">
            <v>140</v>
          </cell>
          <cell r="E2314">
            <v>1319269</v>
          </cell>
          <cell r="F2314" t="str">
            <v>Retired</v>
          </cell>
          <cell r="G2314">
            <v>319294</v>
          </cell>
          <cell r="H2314">
            <v>319294</v>
          </cell>
          <cell r="I2314" t="str">
            <v>Retired</v>
          </cell>
          <cell r="J2314">
            <v>4228</v>
          </cell>
          <cell r="K2314">
            <v>4228</v>
          </cell>
          <cell r="L2314" t="str">
            <v>Capital Leases</v>
          </cell>
          <cell r="M2314" t="str">
            <v>Appalachian Power - Distr</v>
          </cell>
          <cell r="N2314">
            <v>-773.26</v>
          </cell>
          <cell r="O2314">
            <v>773.26</v>
          </cell>
          <cell r="P2314">
            <v>773.26</v>
          </cell>
          <cell r="Q2314">
            <v>152.26</v>
          </cell>
          <cell r="R2314">
            <v>138.62</v>
          </cell>
          <cell r="S2314">
            <v>0</v>
          </cell>
          <cell r="T2314">
            <v>0</v>
          </cell>
          <cell r="U2314">
            <v>759.21</v>
          </cell>
          <cell r="V2314">
            <v>0</v>
          </cell>
          <cell r="W2314">
            <v>-138.21</v>
          </cell>
        </row>
        <row r="2315">
          <cell r="A2315">
            <v>1319272</v>
          </cell>
          <cell r="B2315">
            <v>202001</v>
          </cell>
          <cell r="C2315">
            <v>1</v>
          </cell>
          <cell r="D2315">
            <v>140</v>
          </cell>
          <cell r="E2315">
            <v>1319272</v>
          </cell>
          <cell r="F2315" t="str">
            <v>Retired</v>
          </cell>
          <cell r="G2315">
            <v>321586</v>
          </cell>
          <cell r="H2315">
            <v>321586</v>
          </cell>
          <cell r="I2315" t="str">
            <v>Retired</v>
          </cell>
          <cell r="J2315">
            <v>4228</v>
          </cell>
          <cell r="K2315">
            <v>4228</v>
          </cell>
          <cell r="L2315" t="str">
            <v>Capital Leases</v>
          </cell>
          <cell r="M2315" t="str">
            <v>Appalachian Power - Distr</v>
          </cell>
          <cell r="N2315">
            <v>-773.26</v>
          </cell>
          <cell r="O2315">
            <v>773.26</v>
          </cell>
          <cell r="P2315">
            <v>773.26</v>
          </cell>
          <cell r="Q2315">
            <v>152.26</v>
          </cell>
          <cell r="R2315">
            <v>138.62</v>
          </cell>
          <cell r="S2315">
            <v>0</v>
          </cell>
          <cell r="T2315">
            <v>0</v>
          </cell>
          <cell r="U2315">
            <v>759.21</v>
          </cell>
          <cell r="V2315">
            <v>0</v>
          </cell>
          <cell r="W2315">
            <v>-138.21</v>
          </cell>
        </row>
        <row r="2316">
          <cell r="A2316">
            <v>1321578</v>
          </cell>
          <cell r="B2316">
            <v>202001</v>
          </cell>
          <cell r="C2316">
            <v>1</v>
          </cell>
          <cell r="D2316">
            <v>140</v>
          </cell>
          <cell r="E2316">
            <v>1321578</v>
          </cell>
          <cell r="F2316" t="str">
            <v>Retired</v>
          </cell>
          <cell r="G2316">
            <v>48144824</v>
          </cell>
          <cell r="H2316">
            <v>48144824</v>
          </cell>
          <cell r="I2316" t="str">
            <v>Retired</v>
          </cell>
          <cell r="J2316">
            <v>4228</v>
          </cell>
          <cell r="K2316">
            <v>4228</v>
          </cell>
          <cell r="L2316" t="str">
            <v>Capital Leases</v>
          </cell>
          <cell r="M2316" t="str">
            <v>Appalachian Power - Distr</v>
          </cell>
          <cell r="N2316">
            <v>-1592.66</v>
          </cell>
          <cell r="O2316">
            <v>1592.66</v>
          </cell>
          <cell r="P2316">
            <v>0</v>
          </cell>
          <cell r="Q2316">
            <v>451.12</v>
          </cell>
          <cell r="R2316">
            <v>0</v>
          </cell>
          <cell r="S2316">
            <v>114.67</v>
          </cell>
          <cell r="T2316">
            <v>0</v>
          </cell>
          <cell r="U2316">
            <v>1141.54</v>
          </cell>
          <cell r="V2316">
            <v>0</v>
          </cell>
          <cell r="W2316">
            <v>0</v>
          </cell>
        </row>
        <row r="2317">
          <cell r="A2317">
            <v>1321584</v>
          </cell>
          <cell r="B2317">
            <v>202001</v>
          </cell>
          <cell r="C2317">
            <v>1</v>
          </cell>
          <cell r="D2317">
            <v>140</v>
          </cell>
          <cell r="E2317">
            <v>1321584</v>
          </cell>
          <cell r="F2317" t="str">
            <v>Retired</v>
          </cell>
          <cell r="G2317">
            <v>48143049</v>
          </cell>
          <cell r="H2317">
            <v>48143049</v>
          </cell>
          <cell r="I2317" t="str">
            <v>Retired</v>
          </cell>
          <cell r="J2317">
            <v>4228</v>
          </cell>
          <cell r="K2317">
            <v>4228</v>
          </cell>
          <cell r="L2317" t="str">
            <v>Capital Leases</v>
          </cell>
          <cell r="M2317" t="str">
            <v>Appalachian Power - Distr</v>
          </cell>
          <cell r="N2317">
            <v>-1894.4</v>
          </cell>
          <cell r="O2317">
            <v>1894.4</v>
          </cell>
          <cell r="P2317">
            <v>0</v>
          </cell>
          <cell r="Q2317">
            <v>438.39</v>
          </cell>
          <cell r="R2317">
            <v>0</v>
          </cell>
          <cell r="S2317">
            <v>34.299999999999997</v>
          </cell>
          <cell r="T2317">
            <v>0</v>
          </cell>
          <cell r="U2317">
            <v>1456.01</v>
          </cell>
          <cell r="V2317">
            <v>0</v>
          </cell>
          <cell r="W2317">
            <v>0</v>
          </cell>
        </row>
        <row r="2318">
          <cell r="A2318">
            <v>1321591</v>
          </cell>
          <cell r="B2318">
            <v>202001</v>
          </cell>
          <cell r="C2318">
            <v>1</v>
          </cell>
          <cell r="D2318">
            <v>140</v>
          </cell>
          <cell r="E2318">
            <v>1321591</v>
          </cell>
          <cell r="F2318" t="str">
            <v>Retired</v>
          </cell>
          <cell r="G2318">
            <v>321563</v>
          </cell>
          <cell r="H2318">
            <v>321563</v>
          </cell>
          <cell r="I2318" t="str">
            <v>Retired</v>
          </cell>
          <cell r="J2318">
            <v>4228</v>
          </cell>
          <cell r="K2318">
            <v>4228</v>
          </cell>
          <cell r="L2318" t="str">
            <v>Capital Leases</v>
          </cell>
          <cell r="M2318" t="str">
            <v>Appalachian Power - Distr</v>
          </cell>
          <cell r="N2318">
            <v>-13276.86</v>
          </cell>
          <cell r="O2318">
            <v>13276.86</v>
          </cell>
          <cell r="P2318">
            <v>13276.86</v>
          </cell>
          <cell r="Q2318">
            <v>2614.88</v>
          </cell>
          <cell r="R2318">
            <v>2380.69</v>
          </cell>
          <cell r="S2318">
            <v>0</v>
          </cell>
          <cell r="T2318">
            <v>0</v>
          </cell>
          <cell r="U2318">
            <v>13035.59</v>
          </cell>
          <cell r="V2318">
            <v>0</v>
          </cell>
          <cell r="W2318">
            <v>-2373.61</v>
          </cell>
        </row>
        <row r="2319">
          <cell r="A2319">
            <v>1321637</v>
          </cell>
          <cell r="B2319">
            <v>202001</v>
          </cell>
          <cell r="C2319">
            <v>1</v>
          </cell>
          <cell r="D2319">
            <v>140</v>
          </cell>
          <cell r="E2319">
            <v>1321637</v>
          </cell>
          <cell r="F2319" t="str">
            <v>Retired</v>
          </cell>
          <cell r="G2319">
            <v>321602</v>
          </cell>
          <cell r="H2319">
            <v>321602</v>
          </cell>
          <cell r="I2319" t="str">
            <v>Retired</v>
          </cell>
          <cell r="J2319">
            <v>4228</v>
          </cell>
          <cell r="K2319">
            <v>4228</v>
          </cell>
          <cell r="L2319" t="str">
            <v>Capital Leases</v>
          </cell>
          <cell r="M2319" t="str">
            <v>Appalachian Power - Distr</v>
          </cell>
          <cell r="N2319">
            <v>-1867.05</v>
          </cell>
          <cell r="O2319">
            <v>1867.05</v>
          </cell>
          <cell r="P2319">
            <v>1867.05</v>
          </cell>
          <cell r="Q2319">
            <v>367.72</v>
          </cell>
          <cell r="R2319">
            <v>334.79</v>
          </cell>
          <cell r="S2319">
            <v>0</v>
          </cell>
          <cell r="T2319">
            <v>0</v>
          </cell>
          <cell r="U2319">
            <v>1833.12</v>
          </cell>
          <cell r="V2319">
            <v>0</v>
          </cell>
          <cell r="W2319">
            <v>-333.79</v>
          </cell>
        </row>
        <row r="2320">
          <cell r="A2320">
            <v>1321725</v>
          </cell>
          <cell r="B2320">
            <v>202001</v>
          </cell>
          <cell r="C2320">
            <v>1</v>
          </cell>
          <cell r="D2320">
            <v>140</v>
          </cell>
          <cell r="E2320" t="str">
            <v>p2022240</v>
          </cell>
          <cell r="F2320" t="str">
            <v>Retired</v>
          </cell>
          <cell r="G2320">
            <v>48142474</v>
          </cell>
          <cell r="H2320" t="str">
            <v>p2022240</v>
          </cell>
          <cell r="I2320" t="str">
            <v>Retired</v>
          </cell>
          <cell r="J2320">
            <v>4228</v>
          </cell>
          <cell r="K2320">
            <v>4228</v>
          </cell>
          <cell r="L2320" t="str">
            <v>Capital Leases</v>
          </cell>
          <cell r="M2320" t="str">
            <v>Appalachian Power - Distr</v>
          </cell>
          <cell r="N2320">
            <v>-1418.1</v>
          </cell>
          <cell r="O2320">
            <v>1418.1</v>
          </cell>
          <cell r="P2320">
            <v>1418.1</v>
          </cell>
          <cell r="Q2320">
            <v>228.77</v>
          </cell>
          <cell r="R2320">
            <v>203.65</v>
          </cell>
          <cell r="S2320">
            <v>0</v>
          </cell>
          <cell r="T2320">
            <v>0</v>
          </cell>
          <cell r="U2320">
            <v>1392.38</v>
          </cell>
          <cell r="V2320">
            <v>0</v>
          </cell>
          <cell r="W2320">
            <v>-203.05</v>
          </cell>
        </row>
        <row r="2321">
          <cell r="A2321">
            <v>1321885</v>
          </cell>
          <cell r="B2321">
            <v>202001</v>
          </cell>
          <cell r="C2321">
            <v>1</v>
          </cell>
          <cell r="D2321">
            <v>140</v>
          </cell>
          <cell r="E2321">
            <v>1321885</v>
          </cell>
          <cell r="F2321" t="str">
            <v>Retired</v>
          </cell>
          <cell r="G2321">
            <v>48142693</v>
          </cell>
          <cell r="H2321">
            <v>48142693</v>
          </cell>
          <cell r="I2321" t="str">
            <v>Retired</v>
          </cell>
          <cell r="J2321">
            <v>4228</v>
          </cell>
          <cell r="K2321">
            <v>4228</v>
          </cell>
          <cell r="L2321" t="str">
            <v>Capital Leases</v>
          </cell>
          <cell r="M2321" t="str">
            <v>Appalachian Power - Distr</v>
          </cell>
          <cell r="N2321">
            <v>-1523.89</v>
          </cell>
          <cell r="O2321">
            <v>1523.89</v>
          </cell>
          <cell r="P2321">
            <v>1523.89</v>
          </cell>
          <cell r="Q2321">
            <v>300.08999999999997</v>
          </cell>
          <cell r="R2321">
            <v>273.20999999999998</v>
          </cell>
          <cell r="S2321">
            <v>0</v>
          </cell>
          <cell r="T2321">
            <v>0</v>
          </cell>
          <cell r="U2321">
            <v>1496.2</v>
          </cell>
          <cell r="V2321">
            <v>0</v>
          </cell>
          <cell r="W2321">
            <v>-272.39999999999998</v>
          </cell>
        </row>
        <row r="2322">
          <cell r="A2322">
            <v>1321892</v>
          </cell>
          <cell r="B2322">
            <v>202001</v>
          </cell>
          <cell r="C2322">
            <v>1</v>
          </cell>
          <cell r="D2322">
            <v>140</v>
          </cell>
          <cell r="E2322">
            <v>1321892</v>
          </cell>
          <cell r="F2322" t="str">
            <v>Retired</v>
          </cell>
          <cell r="G2322">
            <v>48142694</v>
          </cell>
          <cell r="H2322">
            <v>48142694</v>
          </cell>
          <cell r="I2322" t="str">
            <v>Retired</v>
          </cell>
          <cell r="J2322">
            <v>4228</v>
          </cell>
          <cell r="K2322">
            <v>4228</v>
          </cell>
          <cell r="L2322" t="str">
            <v>Capital Leases</v>
          </cell>
          <cell r="M2322" t="str">
            <v>Appalachian Power - Distr</v>
          </cell>
          <cell r="N2322">
            <v>-15809.79</v>
          </cell>
          <cell r="O2322">
            <v>15809.79</v>
          </cell>
          <cell r="P2322">
            <v>15809.79</v>
          </cell>
          <cell r="Q2322">
            <v>3113.78</v>
          </cell>
          <cell r="R2322">
            <v>2834.9</v>
          </cell>
          <cell r="S2322">
            <v>0</v>
          </cell>
          <cell r="T2322">
            <v>0</v>
          </cell>
          <cell r="U2322">
            <v>15522.49</v>
          </cell>
          <cell r="V2322">
            <v>0</v>
          </cell>
          <cell r="W2322">
            <v>-2826.48</v>
          </cell>
        </row>
        <row r="2323">
          <cell r="A2323">
            <v>1321901</v>
          </cell>
          <cell r="B2323">
            <v>202001</v>
          </cell>
          <cell r="C2323">
            <v>1</v>
          </cell>
          <cell r="D2323">
            <v>140</v>
          </cell>
          <cell r="E2323" t="str">
            <v xml:space="preserve">1315095 (TRF1) </v>
          </cell>
          <cell r="F2323" t="str">
            <v>Retired</v>
          </cell>
          <cell r="G2323">
            <v>317170</v>
          </cell>
          <cell r="H2323">
            <v>220878</v>
          </cell>
          <cell r="I2323" t="str">
            <v>Retired</v>
          </cell>
          <cell r="J2323">
            <v>4320</v>
          </cell>
          <cell r="K2323">
            <v>4320</v>
          </cell>
          <cell r="L2323" t="str">
            <v>842 Operating Leases</v>
          </cell>
          <cell r="M2323" t="str">
            <v>Appalachian Power - Distr</v>
          </cell>
          <cell r="N2323">
            <v>-7981.28</v>
          </cell>
          <cell r="O2323">
            <v>7981.28</v>
          </cell>
          <cell r="P2323">
            <v>7981.28</v>
          </cell>
          <cell r="Q2323">
            <v>3475.96</v>
          </cell>
          <cell r="R2323">
            <v>3093.9</v>
          </cell>
          <cell r="S2323">
            <v>0</v>
          </cell>
          <cell r="T2323">
            <v>0</v>
          </cell>
          <cell r="U2323">
            <v>7590.88</v>
          </cell>
          <cell r="V2323">
            <v>0</v>
          </cell>
          <cell r="W2323">
            <v>-3085.56</v>
          </cell>
        </row>
        <row r="2324">
          <cell r="A2324">
            <v>1322462</v>
          </cell>
          <cell r="B2324">
            <v>202001</v>
          </cell>
          <cell r="C2324">
            <v>1</v>
          </cell>
          <cell r="D2324">
            <v>140</v>
          </cell>
          <cell r="E2324">
            <v>1322462</v>
          </cell>
          <cell r="F2324" t="str">
            <v>Retired</v>
          </cell>
          <cell r="G2324">
            <v>48143418</v>
          </cell>
          <cell r="H2324">
            <v>48143418</v>
          </cell>
          <cell r="I2324" t="str">
            <v>Retired</v>
          </cell>
          <cell r="J2324">
            <v>4228</v>
          </cell>
          <cell r="K2324">
            <v>4228</v>
          </cell>
          <cell r="L2324" t="str">
            <v>Capital Leases</v>
          </cell>
          <cell r="M2324" t="str">
            <v>Appalachian Power - Distr</v>
          </cell>
          <cell r="N2324">
            <v>-2671.99</v>
          </cell>
          <cell r="O2324">
            <v>2671.99</v>
          </cell>
          <cell r="P2324">
            <v>0</v>
          </cell>
          <cell r="Q2324">
            <v>661.46</v>
          </cell>
          <cell r="R2324">
            <v>0</v>
          </cell>
          <cell r="S2324">
            <v>95.98</v>
          </cell>
          <cell r="T2324">
            <v>0</v>
          </cell>
          <cell r="U2324">
            <v>2010.53</v>
          </cell>
          <cell r="V2324">
            <v>0</v>
          </cell>
          <cell r="W2324">
            <v>0</v>
          </cell>
        </row>
        <row r="2325">
          <cell r="A2325">
            <v>1324212</v>
          </cell>
          <cell r="B2325">
            <v>202001</v>
          </cell>
          <cell r="C2325">
            <v>1</v>
          </cell>
          <cell r="D2325">
            <v>140</v>
          </cell>
          <cell r="E2325" t="str">
            <v xml:space="preserve">1315201 (TRF1) </v>
          </cell>
          <cell r="F2325" t="str">
            <v>Retired</v>
          </cell>
          <cell r="G2325">
            <v>317679</v>
          </cell>
          <cell r="H2325">
            <v>441659</v>
          </cell>
          <cell r="I2325" t="str">
            <v>Retired</v>
          </cell>
          <cell r="J2325">
            <v>4320</v>
          </cell>
          <cell r="K2325">
            <v>4320</v>
          </cell>
          <cell r="L2325" t="str">
            <v>842 Operating Leases</v>
          </cell>
          <cell r="M2325" t="str">
            <v>Appalachian Power - Distr</v>
          </cell>
          <cell r="N2325">
            <v>-11043.7</v>
          </cell>
          <cell r="O2325">
            <v>11043.7</v>
          </cell>
          <cell r="P2325">
            <v>11043.7</v>
          </cell>
          <cell r="Q2325">
            <v>5101.1400000000003</v>
          </cell>
          <cell r="R2325">
            <v>4597.2</v>
          </cell>
          <cell r="S2325">
            <v>0</v>
          </cell>
          <cell r="T2325">
            <v>0</v>
          </cell>
          <cell r="U2325">
            <v>10527.37</v>
          </cell>
          <cell r="V2325">
            <v>0</v>
          </cell>
          <cell r="W2325">
            <v>-4584.8100000000004</v>
          </cell>
        </row>
        <row r="2326">
          <cell r="A2326">
            <v>1324742</v>
          </cell>
          <cell r="B2326">
            <v>202001</v>
          </cell>
          <cell r="C2326">
            <v>1</v>
          </cell>
          <cell r="D2326">
            <v>140</v>
          </cell>
          <cell r="E2326" t="str">
            <v xml:space="preserve">1317539 (TRF1) </v>
          </cell>
          <cell r="F2326" t="str">
            <v>Retired</v>
          </cell>
          <cell r="G2326">
            <v>317725</v>
          </cell>
          <cell r="H2326" t="str">
            <v>V341708</v>
          </cell>
          <cell r="I2326" t="str">
            <v>Retired</v>
          </cell>
          <cell r="J2326">
            <v>4773</v>
          </cell>
          <cell r="K2326">
            <v>4773</v>
          </cell>
          <cell r="L2326" t="str">
            <v>842 Operating Leases</v>
          </cell>
          <cell r="M2326" t="str">
            <v>Appalachian Power - Distr</v>
          </cell>
          <cell r="N2326">
            <v>-9776.8700000000008</v>
          </cell>
          <cell r="O2326">
            <v>9776.8700000000008</v>
          </cell>
          <cell r="P2326">
            <v>9776.8700000000008</v>
          </cell>
          <cell r="Q2326">
            <v>4751.57</v>
          </cell>
          <cell r="R2326">
            <v>4325.41</v>
          </cell>
          <cell r="S2326">
            <v>0</v>
          </cell>
          <cell r="T2326">
            <v>0</v>
          </cell>
          <cell r="U2326">
            <v>9339.06</v>
          </cell>
          <cell r="V2326">
            <v>0</v>
          </cell>
          <cell r="W2326">
            <v>-4313.76</v>
          </cell>
        </row>
        <row r="2327">
          <cell r="A2327">
            <v>1326103</v>
          </cell>
          <cell r="B2327">
            <v>202001</v>
          </cell>
          <cell r="C2327">
            <v>1</v>
          </cell>
          <cell r="D2327">
            <v>140</v>
          </cell>
          <cell r="E2327">
            <v>1326103</v>
          </cell>
          <cell r="F2327" t="str">
            <v>Retired</v>
          </cell>
          <cell r="G2327">
            <v>48145420</v>
          </cell>
          <cell r="H2327">
            <v>48145420</v>
          </cell>
          <cell r="I2327" t="str">
            <v>Retired</v>
          </cell>
          <cell r="J2327">
            <v>4228</v>
          </cell>
          <cell r="K2327">
            <v>4228</v>
          </cell>
          <cell r="L2327" t="str">
            <v>Capital Leases</v>
          </cell>
          <cell r="M2327" t="str">
            <v>Appalachian Power - Distr</v>
          </cell>
          <cell r="N2327">
            <v>-3222.29</v>
          </cell>
          <cell r="O2327">
            <v>3222.29</v>
          </cell>
          <cell r="P2327">
            <v>0</v>
          </cell>
          <cell r="Q2327">
            <v>912.72</v>
          </cell>
          <cell r="R2327">
            <v>0</v>
          </cell>
          <cell r="S2327">
            <v>232.02</v>
          </cell>
          <cell r="T2327">
            <v>0</v>
          </cell>
          <cell r="U2327">
            <v>2309.5700000000002</v>
          </cell>
          <cell r="V2327">
            <v>0</v>
          </cell>
          <cell r="W2327">
            <v>0</v>
          </cell>
        </row>
        <row r="2328">
          <cell r="A2328">
            <v>1326104</v>
          </cell>
          <cell r="B2328">
            <v>202001</v>
          </cell>
          <cell r="C2328">
            <v>1</v>
          </cell>
          <cell r="D2328">
            <v>140</v>
          </cell>
          <cell r="E2328">
            <v>1326104</v>
          </cell>
          <cell r="F2328" t="str">
            <v>Retired</v>
          </cell>
          <cell r="G2328">
            <v>48145421</v>
          </cell>
          <cell r="H2328">
            <v>48145421</v>
          </cell>
          <cell r="I2328" t="str">
            <v>Retired</v>
          </cell>
          <cell r="J2328">
            <v>4228</v>
          </cell>
          <cell r="K2328">
            <v>4228</v>
          </cell>
          <cell r="L2328" t="str">
            <v>Capital Leases</v>
          </cell>
          <cell r="M2328" t="str">
            <v>Appalachian Power - Distr</v>
          </cell>
          <cell r="N2328">
            <v>-3243.8</v>
          </cell>
          <cell r="O2328">
            <v>3243.8</v>
          </cell>
          <cell r="P2328">
            <v>0</v>
          </cell>
          <cell r="Q2328">
            <v>918.81</v>
          </cell>
          <cell r="R2328">
            <v>0</v>
          </cell>
          <cell r="S2328">
            <v>233.56</v>
          </cell>
          <cell r="T2328">
            <v>0</v>
          </cell>
          <cell r="U2328">
            <v>2324.9899999999998</v>
          </cell>
          <cell r="V2328">
            <v>0</v>
          </cell>
          <cell r="W2328">
            <v>0</v>
          </cell>
        </row>
        <row r="2329">
          <cell r="A2329">
            <v>1326105</v>
          </cell>
          <cell r="B2329">
            <v>202001</v>
          </cell>
          <cell r="C2329">
            <v>1</v>
          </cell>
          <cell r="D2329">
            <v>140</v>
          </cell>
          <cell r="E2329">
            <v>1326105</v>
          </cell>
          <cell r="F2329" t="str">
            <v>Retired</v>
          </cell>
          <cell r="G2329">
            <v>48145422</v>
          </cell>
          <cell r="H2329">
            <v>48145422</v>
          </cell>
          <cell r="I2329" t="str">
            <v>Retired</v>
          </cell>
          <cell r="J2329">
            <v>4228</v>
          </cell>
          <cell r="K2329">
            <v>4228</v>
          </cell>
          <cell r="L2329" t="str">
            <v>Capital Leases</v>
          </cell>
          <cell r="M2329" t="str">
            <v>Appalachian Power - Distr</v>
          </cell>
          <cell r="N2329">
            <v>-3275.25</v>
          </cell>
          <cell r="O2329">
            <v>3275.25</v>
          </cell>
          <cell r="P2329">
            <v>0</v>
          </cell>
          <cell r="Q2329">
            <v>927.72</v>
          </cell>
          <cell r="R2329">
            <v>0</v>
          </cell>
          <cell r="S2329">
            <v>235.83</v>
          </cell>
          <cell r="T2329">
            <v>0</v>
          </cell>
          <cell r="U2329">
            <v>2347.5300000000002</v>
          </cell>
          <cell r="V2329">
            <v>0</v>
          </cell>
          <cell r="W2329">
            <v>0</v>
          </cell>
        </row>
        <row r="2330">
          <cell r="A2330">
            <v>1326106</v>
          </cell>
          <cell r="B2330">
            <v>202001</v>
          </cell>
          <cell r="C2330">
            <v>1</v>
          </cell>
          <cell r="D2330">
            <v>140</v>
          </cell>
          <cell r="E2330">
            <v>1326106</v>
          </cell>
          <cell r="F2330" t="str">
            <v>Retired</v>
          </cell>
          <cell r="G2330">
            <v>48145423</v>
          </cell>
          <cell r="H2330">
            <v>48145423</v>
          </cell>
          <cell r="I2330" t="str">
            <v>Retired</v>
          </cell>
          <cell r="J2330">
            <v>4228</v>
          </cell>
          <cell r="K2330">
            <v>4228</v>
          </cell>
          <cell r="L2330" t="str">
            <v>Capital Leases</v>
          </cell>
          <cell r="M2330" t="str">
            <v>Appalachian Power - Distr</v>
          </cell>
          <cell r="N2330">
            <v>-3222.29</v>
          </cell>
          <cell r="O2330">
            <v>3222.29</v>
          </cell>
          <cell r="P2330">
            <v>0</v>
          </cell>
          <cell r="Q2330">
            <v>912.72</v>
          </cell>
          <cell r="R2330">
            <v>0</v>
          </cell>
          <cell r="S2330">
            <v>232.02</v>
          </cell>
          <cell r="T2330">
            <v>0</v>
          </cell>
          <cell r="U2330">
            <v>2309.5700000000002</v>
          </cell>
          <cell r="V2330">
            <v>0</v>
          </cell>
          <cell r="W2330">
            <v>0</v>
          </cell>
        </row>
        <row r="2331">
          <cell r="A2331">
            <v>1326109</v>
          </cell>
          <cell r="B2331">
            <v>202001</v>
          </cell>
          <cell r="C2331">
            <v>1</v>
          </cell>
          <cell r="D2331">
            <v>140</v>
          </cell>
          <cell r="E2331">
            <v>1326109</v>
          </cell>
          <cell r="F2331" t="str">
            <v>Retired</v>
          </cell>
          <cell r="G2331">
            <v>48145424</v>
          </cell>
          <cell r="H2331">
            <v>48145424</v>
          </cell>
          <cell r="I2331" t="str">
            <v>Retired</v>
          </cell>
          <cell r="J2331">
            <v>4228</v>
          </cell>
          <cell r="K2331">
            <v>4228</v>
          </cell>
          <cell r="L2331" t="str">
            <v>Capital Leases</v>
          </cell>
          <cell r="M2331" t="str">
            <v>Appalachian Power - Distr</v>
          </cell>
          <cell r="N2331">
            <v>-3222.29</v>
          </cell>
          <cell r="O2331">
            <v>3222.29</v>
          </cell>
          <cell r="P2331">
            <v>0</v>
          </cell>
          <cell r="Q2331">
            <v>912.72</v>
          </cell>
          <cell r="R2331">
            <v>0</v>
          </cell>
          <cell r="S2331">
            <v>232.02</v>
          </cell>
          <cell r="T2331">
            <v>0</v>
          </cell>
          <cell r="U2331">
            <v>2309.5700000000002</v>
          </cell>
          <cell r="V2331">
            <v>0</v>
          </cell>
          <cell r="W2331">
            <v>0</v>
          </cell>
        </row>
        <row r="2332">
          <cell r="A2332">
            <v>1326110</v>
          </cell>
          <cell r="B2332">
            <v>202001</v>
          </cell>
          <cell r="C2332">
            <v>1</v>
          </cell>
          <cell r="D2332">
            <v>140</v>
          </cell>
          <cell r="E2332">
            <v>1326110</v>
          </cell>
          <cell r="F2332" t="str">
            <v>Retired</v>
          </cell>
          <cell r="G2332">
            <v>48145425</v>
          </cell>
          <cell r="H2332">
            <v>48145425</v>
          </cell>
          <cell r="I2332" t="str">
            <v>Retired</v>
          </cell>
          <cell r="J2332">
            <v>4228</v>
          </cell>
          <cell r="K2332">
            <v>4228</v>
          </cell>
          <cell r="L2332" t="str">
            <v>Capital Leases</v>
          </cell>
          <cell r="M2332" t="str">
            <v>Appalachian Power - Distr</v>
          </cell>
          <cell r="N2332">
            <v>-3222.29</v>
          </cell>
          <cell r="O2332">
            <v>3222.29</v>
          </cell>
          <cell r="P2332">
            <v>0</v>
          </cell>
          <cell r="Q2332">
            <v>912.72</v>
          </cell>
          <cell r="R2332">
            <v>0</v>
          </cell>
          <cell r="S2332">
            <v>232.02</v>
          </cell>
          <cell r="T2332">
            <v>0</v>
          </cell>
          <cell r="U2332">
            <v>2309.5700000000002</v>
          </cell>
          <cell r="V2332">
            <v>0</v>
          </cell>
          <cell r="W2332">
            <v>0</v>
          </cell>
        </row>
        <row r="2333">
          <cell r="A2333">
            <v>1326111</v>
          </cell>
          <cell r="B2333">
            <v>202001</v>
          </cell>
          <cell r="C2333">
            <v>1</v>
          </cell>
          <cell r="D2333">
            <v>140</v>
          </cell>
          <cell r="E2333">
            <v>1326111</v>
          </cell>
          <cell r="F2333" t="str">
            <v>Retired</v>
          </cell>
          <cell r="G2333">
            <v>48145426</v>
          </cell>
          <cell r="H2333">
            <v>48145426</v>
          </cell>
          <cell r="I2333" t="str">
            <v>Retired</v>
          </cell>
          <cell r="J2333">
            <v>4228</v>
          </cell>
          <cell r="K2333">
            <v>4228</v>
          </cell>
          <cell r="L2333" t="str">
            <v>Capital Leases</v>
          </cell>
          <cell r="M2333" t="str">
            <v>Appalachian Power - Distr</v>
          </cell>
          <cell r="N2333">
            <v>-3243.8</v>
          </cell>
          <cell r="O2333">
            <v>3243.8</v>
          </cell>
          <cell r="P2333">
            <v>0</v>
          </cell>
          <cell r="Q2333">
            <v>918.81</v>
          </cell>
          <cell r="R2333">
            <v>0</v>
          </cell>
          <cell r="S2333">
            <v>233.56</v>
          </cell>
          <cell r="T2333">
            <v>0</v>
          </cell>
          <cell r="U2333">
            <v>2324.9899999999998</v>
          </cell>
          <cell r="V2333">
            <v>0</v>
          </cell>
          <cell r="W2333">
            <v>0</v>
          </cell>
        </row>
        <row r="2334">
          <cell r="A2334">
            <v>1326112</v>
          </cell>
          <cell r="B2334">
            <v>202001</v>
          </cell>
          <cell r="C2334">
            <v>1</v>
          </cell>
          <cell r="D2334">
            <v>140</v>
          </cell>
          <cell r="E2334">
            <v>1326112</v>
          </cell>
          <cell r="F2334" t="str">
            <v>Retired</v>
          </cell>
          <cell r="G2334">
            <v>48145427</v>
          </cell>
          <cell r="H2334">
            <v>48145427</v>
          </cell>
          <cell r="I2334" t="str">
            <v>Retired</v>
          </cell>
          <cell r="J2334">
            <v>4228</v>
          </cell>
          <cell r="K2334">
            <v>4228</v>
          </cell>
          <cell r="L2334" t="str">
            <v>Capital Leases</v>
          </cell>
          <cell r="M2334" t="str">
            <v>Appalachian Power - Distr</v>
          </cell>
          <cell r="N2334">
            <v>-3243.8</v>
          </cell>
          <cell r="O2334">
            <v>3243.8</v>
          </cell>
          <cell r="P2334">
            <v>0</v>
          </cell>
          <cell r="Q2334">
            <v>918.81</v>
          </cell>
          <cell r="R2334">
            <v>0</v>
          </cell>
          <cell r="S2334">
            <v>233.56</v>
          </cell>
          <cell r="T2334">
            <v>0</v>
          </cell>
          <cell r="U2334">
            <v>2324.9899999999998</v>
          </cell>
          <cell r="V2334">
            <v>0</v>
          </cell>
          <cell r="W2334">
            <v>0</v>
          </cell>
        </row>
        <row r="2335">
          <cell r="A2335">
            <v>1326113</v>
          </cell>
          <cell r="B2335">
            <v>202001</v>
          </cell>
          <cell r="C2335">
            <v>1</v>
          </cell>
          <cell r="D2335">
            <v>140</v>
          </cell>
          <cell r="E2335">
            <v>1326113</v>
          </cell>
          <cell r="F2335" t="str">
            <v>Retired</v>
          </cell>
          <cell r="G2335">
            <v>48145428</v>
          </cell>
          <cell r="H2335">
            <v>48145428</v>
          </cell>
          <cell r="I2335" t="str">
            <v>Retired</v>
          </cell>
          <cell r="J2335">
            <v>4228</v>
          </cell>
          <cell r="K2335">
            <v>4228</v>
          </cell>
          <cell r="L2335" t="str">
            <v>Capital Leases</v>
          </cell>
          <cell r="M2335" t="str">
            <v>Appalachian Power - Distr</v>
          </cell>
          <cell r="N2335">
            <v>-3243.8</v>
          </cell>
          <cell r="O2335">
            <v>3243.8</v>
          </cell>
          <cell r="P2335">
            <v>0</v>
          </cell>
          <cell r="Q2335">
            <v>918.81</v>
          </cell>
          <cell r="R2335">
            <v>0</v>
          </cell>
          <cell r="S2335">
            <v>233.56</v>
          </cell>
          <cell r="T2335">
            <v>0</v>
          </cell>
          <cell r="U2335">
            <v>2324.9899999999998</v>
          </cell>
          <cell r="V2335">
            <v>0</v>
          </cell>
          <cell r="W2335">
            <v>0</v>
          </cell>
        </row>
        <row r="2336">
          <cell r="A2336">
            <v>1326114</v>
          </cell>
          <cell r="B2336">
            <v>202001</v>
          </cell>
          <cell r="C2336">
            <v>1</v>
          </cell>
          <cell r="D2336">
            <v>140</v>
          </cell>
          <cell r="E2336">
            <v>1326114</v>
          </cell>
          <cell r="F2336" t="str">
            <v>Retired</v>
          </cell>
          <cell r="G2336">
            <v>48145429</v>
          </cell>
          <cell r="H2336">
            <v>48145429</v>
          </cell>
          <cell r="I2336" t="str">
            <v>Retired</v>
          </cell>
          <cell r="J2336">
            <v>4228</v>
          </cell>
          <cell r="K2336">
            <v>4228</v>
          </cell>
          <cell r="L2336" t="str">
            <v>Capital Leases</v>
          </cell>
          <cell r="M2336" t="str">
            <v>Appalachian Power - Distr</v>
          </cell>
          <cell r="N2336">
            <v>-3243.8</v>
          </cell>
          <cell r="O2336">
            <v>3243.8</v>
          </cell>
          <cell r="P2336">
            <v>0</v>
          </cell>
          <cell r="Q2336">
            <v>918.81</v>
          </cell>
          <cell r="R2336">
            <v>0</v>
          </cell>
          <cell r="S2336">
            <v>233.56</v>
          </cell>
          <cell r="T2336">
            <v>0</v>
          </cell>
          <cell r="U2336">
            <v>2324.9899999999998</v>
          </cell>
          <cell r="V2336">
            <v>0</v>
          </cell>
          <cell r="W2336">
            <v>0</v>
          </cell>
        </row>
        <row r="2337">
          <cell r="A2337">
            <v>1326115</v>
          </cell>
          <cell r="B2337">
            <v>202001</v>
          </cell>
          <cell r="C2337">
            <v>1</v>
          </cell>
          <cell r="D2337">
            <v>140</v>
          </cell>
          <cell r="E2337">
            <v>1326115</v>
          </cell>
          <cell r="F2337" t="str">
            <v>Retired</v>
          </cell>
          <cell r="G2337">
            <v>48145430</v>
          </cell>
          <cell r="H2337">
            <v>48145430</v>
          </cell>
          <cell r="I2337" t="str">
            <v>Retired</v>
          </cell>
          <cell r="J2337">
            <v>4228</v>
          </cell>
          <cell r="K2337">
            <v>4228</v>
          </cell>
          <cell r="L2337" t="str">
            <v>Capital Leases</v>
          </cell>
          <cell r="M2337" t="str">
            <v>Appalachian Power - Distr</v>
          </cell>
          <cell r="N2337">
            <v>-3243.8</v>
          </cell>
          <cell r="O2337">
            <v>3243.8</v>
          </cell>
          <cell r="P2337">
            <v>0</v>
          </cell>
          <cell r="Q2337">
            <v>918.81</v>
          </cell>
          <cell r="R2337">
            <v>0</v>
          </cell>
          <cell r="S2337">
            <v>233.56</v>
          </cell>
          <cell r="T2337">
            <v>0</v>
          </cell>
          <cell r="U2337">
            <v>2324.9899999999998</v>
          </cell>
          <cell r="V2337">
            <v>0</v>
          </cell>
          <cell r="W2337">
            <v>0</v>
          </cell>
        </row>
        <row r="2338">
          <cell r="A2338">
            <v>1326116</v>
          </cell>
          <cell r="B2338">
            <v>202001</v>
          </cell>
          <cell r="C2338">
            <v>1</v>
          </cell>
          <cell r="D2338">
            <v>140</v>
          </cell>
          <cell r="E2338">
            <v>1326116</v>
          </cell>
          <cell r="F2338" t="str">
            <v>Retired</v>
          </cell>
          <cell r="G2338">
            <v>48145431</v>
          </cell>
          <cell r="H2338">
            <v>48145431</v>
          </cell>
          <cell r="I2338" t="str">
            <v>Retired</v>
          </cell>
          <cell r="J2338">
            <v>4228</v>
          </cell>
          <cell r="K2338">
            <v>4228</v>
          </cell>
          <cell r="L2338" t="str">
            <v>Capital Leases</v>
          </cell>
          <cell r="M2338" t="str">
            <v>Appalachian Power - Distr</v>
          </cell>
          <cell r="N2338">
            <v>-3243.8</v>
          </cell>
          <cell r="O2338">
            <v>3243.8</v>
          </cell>
          <cell r="P2338">
            <v>0</v>
          </cell>
          <cell r="Q2338">
            <v>918.81</v>
          </cell>
          <cell r="R2338">
            <v>0</v>
          </cell>
          <cell r="S2338">
            <v>233.56</v>
          </cell>
          <cell r="T2338">
            <v>0</v>
          </cell>
          <cell r="U2338">
            <v>2324.9899999999998</v>
          </cell>
          <cell r="V2338">
            <v>0</v>
          </cell>
          <cell r="W2338">
            <v>0</v>
          </cell>
        </row>
        <row r="2339">
          <cell r="A2339">
            <v>1326117</v>
          </cell>
          <cell r="B2339">
            <v>202001</v>
          </cell>
          <cell r="C2339">
            <v>1</v>
          </cell>
          <cell r="D2339">
            <v>140</v>
          </cell>
          <cell r="E2339">
            <v>1326117</v>
          </cell>
          <cell r="F2339" t="str">
            <v>Retired</v>
          </cell>
          <cell r="G2339">
            <v>48145432</v>
          </cell>
          <cell r="H2339">
            <v>48145432</v>
          </cell>
          <cell r="I2339" t="str">
            <v>Retired</v>
          </cell>
          <cell r="J2339">
            <v>4228</v>
          </cell>
          <cell r="K2339">
            <v>4228</v>
          </cell>
          <cell r="L2339" t="str">
            <v>Capital Leases</v>
          </cell>
          <cell r="M2339" t="str">
            <v>Appalachian Power - Distr</v>
          </cell>
          <cell r="N2339">
            <v>-3222.29</v>
          </cell>
          <cell r="O2339">
            <v>3222.29</v>
          </cell>
          <cell r="P2339">
            <v>0</v>
          </cell>
          <cell r="Q2339">
            <v>912.72</v>
          </cell>
          <cell r="R2339">
            <v>0</v>
          </cell>
          <cell r="S2339">
            <v>232.02</v>
          </cell>
          <cell r="T2339">
            <v>0</v>
          </cell>
          <cell r="U2339">
            <v>2309.5700000000002</v>
          </cell>
          <cell r="V2339">
            <v>0</v>
          </cell>
          <cell r="W2339">
            <v>0</v>
          </cell>
        </row>
        <row r="2340">
          <cell r="A2340">
            <v>1326118</v>
          </cell>
          <cell r="B2340">
            <v>202001</v>
          </cell>
          <cell r="C2340">
            <v>1</v>
          </cell>
          <cell r="D2340">
            <v>140</v>
          </cell>
          <cell r="E2340">
            <v>1326118</v>
          </cell>
          <cell r="F2340" t="str">
            <v>Retired</v>
          </cell>
          <cell r="G2340">
            <v>48145433</v>
          </cell>
          <cell r="H2340">
            <v>48145433</v>
          </cell>
          <cell r="I2340" t="str">
            <v>Retired</v>
          </cell>
          <cell r="J2340">
            <v>4228</v>
          </cell>
          <cell r="K2340">
            <v>4228</v>
          </cell>
          <cell r="L2340" t="str">
            <v>Capital Leases</v>
          </cell>
          <cell r="M2340" t="str">
            <v>Appalachian Power - Distr</v>
          </cell>
          <cell r="N2340">
            <v>-3222.29</v>
          </cell>
          <cell r="O2340">
            <v>3222.29</v>
          </cell>
          <cell r="P2340">
            <v>0</v>
          </cell>
          <cell r="Q2340">
            <v>912.72</v>
          </cell>
          <cell r="R2340">
            <v>0</v>
          </cell>
          <cell r="S2340">
            <v>232.02</v>
          </cell>
          <cell r="T2340">
            <v>0</v>
          </cell>
          <cell r="U2340">
            <v>2309.5700000000002</v>
          </cell>
          <cell r="V2340">
            <v>0</v>
          </cell>
          <cell r="W2340">
            <v>0</v>
          </cell>
        </row>
        <row r="2341">
          <cell r="A2341">
            <v>1326119</v>
          </cell>
          <cell r="B2341">
            <v>202001</v>
          </cell>
          <cell r="C2341">
            <v>1</v>
          </cell>
          <cell r="D2341">
            <v>140</v>
          </cell>
          <cell r="E2341">
            <v>1326119</v>
          </cell>
          <cell r="F2341" t="str">
            <v>Retired</v>
          </cell>
          <cell r="G2341">
            <v>48145434</v>
          </cell>
          <cell r="H2341">
            <v>48145434</v>
          </cell>
          <cell r="I2341" t="str">
            <v>Retired</v>
          </cell>
          <cell r="J2341">
            <v>4228</v>
          </cell>
          <cell r="K2341">
            <v>4228</v>
          </cell>
          <cell r="L2341" t="str">
            <v>Capital Leases</v>
          </cell>
          <cell r="M2341" t="str">
            <v>Appalachian Power - Distr</v>
          </cell>
          <cell r="N2341">
            <v>-3222.29</v>
          </cell>
          <cell r="O2341">
            <v>3222.29</v>
          </cell>
          <cell r="P2341">
            <v>0</v>
          </cell>
          <cell r="Q2341">
            <v>912.72</v>
          </cell>
          <cell r="R2341">
            <v>0</v>
          </cell>
          <cell r="S2341">
            <v>232.02</v>
          </cell>
          <cell r="T2341">
            <v>0</v>
          </cell>
          <cell r="U2341">
            <v>2309.5700000000002</v>
          </cell>
          <cell r="V2341">
            <v>0</v>
          </cell>
          <cell r="W2341">
            <v>0</v>
          </cell>
        </row>
        <row r="2342">
          <cell r="A2342">
            <v>1326120</v>
          </cell>
          <cell r="B2342">
            <v>202001</v>
          </cell>
          <cell r="C2342">
            <v>1</v>
          </cell>
          <cell r="D2342">
            <v>140</v>
          </cell>
          <cell r="E2342">
            <v>1326120</v>
          </cell>
          <cell r="F2342" t="str">
            <v>Retired</v>
          </cell>
          <cell r="G2342">
            <v>48145435</v>
          </cell>
          <cell r="H2342">
            <v>48145435</v>
          </cell>
          <cell r="I2342" t="str">
            <v>Retired</v>
          </cell>
          <cell r="J2342">
            <v>4228</v>
          </cell>
          <cell r="K2342">
            <v>4228</v>
          </cell>
          <cell r="L2342" t="str">
            <v>Capital Leases</v>
          </cell>
          <cell r="M2342" t="str">
            <v>Appalachian Power - Distr</v>
          </cell>
          <cell r="N2342">
            <v>-3222.29</v>
          </cell>
          <cell r="O2342">
            <v>3222.29</v>
          </cell>
          <cell r="P2342">
            <v>0</v>
          </cell>
          <cell r="Q2342">
            <v>912.72</v>
          </cell>
          <cell r="R2342">
            <v>0</v>
          </cell>
          <cell r="S2342">
            <v>232.02</v>
          </cell>
          <cell r="T2342">
            <v>0</v>
          </cell>
          <cell r="U2342">
            <v>2309.5700000000002</v>
          </cell>
          <cell r="V2342">
            <v>0</v>
          </cell>
          <cell r="W2342">
            <v>0</v>
          </cell>
        </row>
        <row r="2343">
          <cell r="A2343">
            <v>1326121</v>
          </cell>
          <cell r="B2343">
            <v>202001</v>
          </cell>
          <cell r="C2343">
            <v>1</v>
          </cell>
          <cell r="D2343">
            <v>140</v>
          </cell>
          <cell r="E2343">
            <v>1326121</v>
          </cell>
          <cell r="F2343" t="str">
            <v>Retired</v>
          </cell>
          <cell r="G2343">
            <v>48145436</v>
          </cell>
          <cell r="H2343">
            <v>48145436</v>
          </cell>
          <cell r="I2343" t="str">
            <v>Retired</v>
          </cell>
          <cell r="J2343">
            <v>4228</v>
          </cell>
          <cell r="K2343">
            <v>4228</v>
          </cell>
          <cell r="L2343" t="str">
            <v>Capital Leases</v>
          </cell>
          <cell r="M2343" t="str">
            <v>Appalachian Power - Distr</v>
          </cell>
          <cell r="N2343">
            <v>-3222.29</v>
          </cell>
          <cell r="O2343">
            <v>3222.29</v>
          </cell>
          <cell r="P2343">
            <v>0</v>
          </cell>
          <cell r="Q2343">
            <v>912.72</v>
          </cell>
          <cell r="R2343">
            <v>0</v>
          </cell>
          <cell r="S2343">
            <v>232.02</v>
          </cell>
          <cell r="T2343">
            <v>0</v>
          </cell>
          <cell r="U2343">
            <v>2309.5700000000002</v>
          </cell>
          <cell r="V2343">
            <v>0</v>
          </cell>
          <cell r="W2343">
            <v>0</v>
          </cell>
        </row>
        <row r="2344">
          <cell r="A2344">
            <v>1326122</v>
          </cell>
          <cell r="B2344">
            <v>202001</v>
          </cell>
          <cell r="C2344">
            <v>1</v>
          </cell>
          <cell r="D2344">
            <v>140</v>
          </cell>
          <cell r="E2344">
            <v>1326122</v>
          </cell>
          <cell r="F2344" t="str">
            <v>Retired</v>
          </cell>
          <cell r="G2344">
            <v>48145437</v>
          </cell>
          <cell r="H2344">
            <v>48145437</v>
          </cell>
          <cell r="I2344" t="str">
            <v>Retired</v>
          </cell>
          <cell r="J2344">
            <v>4228</v>
          </cell>
          <cell r="K2344">
            <v>4228</v>
          </cell>
          <cell r="L2344" t="str">
            <v>Capital Leases</v>
          </cell>
          <cell r="M2344" t="str">
            <v>Appalachian Power - Distr</v>
          </cell>
          <cell r="N2344">
            <v>-3275.25</v>
          </cell>
          <cell r="O2344">
            <v>3275.25</v>
          </cell>
          <cell r="P2344">
            <v>0</v>
          </cell>
          <cell r="Q2344">
            <v>927.72</v>
          </cell>
          <cell r="R2344">
            <v>0</v>
          </cell>
          <cell r="S2344">
            <v>235.83</v>
          </cell>
          <cell r="T2344">
            <v>0</v>
          </cell>
          <cell r="U2344">
            <v>2347.5300000000002</v>
          </cell>
          <cell r="V2344">
            <v>0</v>
          </cell>
          <cell r="W2344">
            <v>0</v>
          </cell>
        </row>
        <row r="2345">
          <cell r="A2345">
            <v>1326123</v>
          </cell>
          <cell r="B2345">
            <v>202001</v>
          </cell>
          <cell r="C2345">
            <v>1</v>
          </cell>
          <cell r="D2345">
            <v>140</v>
          </cell>
          <cell r="E2345">
            <v>1326123</v>
          </cell>
          <cell r="F2345" t="str">
            <v>Retired</v>
          </cell>
          <cell r="G2345">
            <v>48145438</v>
          </cell>
          <cell r="H2345">
            <v>48145438</v>
          </cell>
          <cell r="I2345" t="str">
            <v>Retired</v>
          </cell>
          <cell r="J2345">
            <v>4228</v>
          </cell>
          <cell r="K2345">
            <v>4228</v>
          </cell>
          <cell r="L2345" t="str">
            <v>Capital Leases</v>
          </cell>
          <cell r="M2345" t="str">
            <v>Appalachian Power - Distr</v>
          </cell>
          <cell r="N2345">
            <v>-3274.69</v>
          </cell>
          <cell r="O2345">
            <v>3274.69</v>
          </cell>
          <cell r="P2345">
            <v>0</v>
          </cell>
          <cell r="Q2345">
            <v>927.56</v>
          </cell>
          <cell r="R2345">
            <v>0</v>
          </cell>
          <cell r="S2345">
            <v>235.78</v>
          </cell>
          <cell r="T2345">
            <v>0</v>
          </cell>
          <cell r="U2345">
            <v>2347.13</v>
          </cell>
          <cell r="V2345">
            <v>0</v>
          </cell>
          <cell r="W2345">
            <v>0</v>
          </cell>
        </row>
        <row r="2346">
          <cell r="A2346">
            <v>1326124</v>
          </cell>
          <cell r="B2346">
            <v>202001</v>
          </cell>
          <cell r="C2346">
            <v>1</v>
          </cell>
          <cell r="D2346">
            <v>140</v>
          </cell>
          <cell r="E2346">
            <v>1326124</v>
          </cell>
          <cell r="F2346" t="str">
            <v>Retired</v>
          </cell>
          <cell r="G2346">
            <v>48145439</v>
          </cell>
          <cell r="H2346">
            <v>48145439</v>
          </cell>
          <cell r="I2346" t="str">
            <v>Retired</v>
          </cell>
          <cell r="J2346">
            <v>4228</v>
          </cell>
          <cell r="K2346">
            <v>4228</v>
          </cell>
          <cell r="L2346" t="str">
            <v>Capital Leases</v>
          </cell>
          <cell r="M2346" t="str">
            <v>Appalachian Power - Distr</v>
          </cell>
          <cell r="N2346">
            <v>-3274.14</v>
          </cell>
          <cell r="O2346">
            <v>3274.14</v>
          </cell>
          <cell r="P2346">
            <v>0</v>
          </cell>
          <cell r="Q2346">
            <v>927.4</v>
          </cell>
          <cell r="R2346">
            <v>0</v>
          </cell>
          <cell r="S2346">
            <v>235.75</v>
          </cell>
          <cell r="T2346">
            <v>0</v>
          </cell>
          <cell r="U2346">
            <v>2346.7399999999998</v>
          </cell>
          <cell r="V2346">
            <v>0</v>
          </cell>
          <cell r="W2346">
            <v>0</v>
          </cell>
        </row>
        <row r="2347">
          <cell r="A2347">
            <v>1326128</v>
          </cell>
          <cell r="B2347">
            <v>202001</v>
          </cell>
          <cell r="C2347">
            <v>1</v>
          </cell>
          <cell r="D2347">
            <v>140</v>
          </cell>
          <cell r="E2347">
            <v>1326128</v>
          </cell>
          <cell r="F2347" t="str">
            <v>Retired</v>
          </cell>
          <cell r="G2347">
            <v>48145443</v>
          </cell>
          <cell r="H2347">
            <v>48145443</v>
          </cell>
          <cell r="I2347" t="str">
            <v>Retired</v>
          </cell>
          <cell r="J2347">
            <v>4228</v>
          </cell>
          <cell r="K2347">
            <v>4228</v>
          </cell>
          <cell r="L2347" t="str">
            <v>Capital Leases</v>
          </cell>
          <cell r="M2347" t="str">
            <v>Appalachian Power - Distr</v>
          </cell>
          <cell r="N2347">
            <v>-3222.29</v>
          </cell>
          <cell r="O2347">
            <v>3222.29</v>
          </cell>
          <cell r="P2347">
            <v>0</v>
          </cell>
          <cell r="Q2347">
            <v>912.72</v>
          </cell>
          <cell r="R2347">
            <v>0</v>
          </cell>
          <cell r="S2347">
            <v>232.02</v>
          </cell>
          <cell r="T2347">
            <v>0</v>
          </cell>
          <cell r="U2347">
            <v>2309.5700000000002</v>
          </cell>
          <cell r="V2347">
            <v>0</v>
          </cell>
          <cell r="W2347">
            <v>0</v>
          </cell>
        </row>
        <row r="2348">
          <cell r="A2348">
            <v>1326129</v>
          </cell>
          <cell r="B2348">
            <v>202001</v>
          </cell>
          <cell r="C2348">
            <v>1</v>
          </cell>
          <cell r="D2348">
            <v>140</v>
          </cell>
          <cell r="E2348">
            <v>1326129</v>
          </cell>
          <cell r="F2348" t="str">
            <v>Retired</v>
          </cell>
          <cell r="G2348">
            <v>48145444</v>
          </cell>
          <cell r="H2348">
            <v>48145444</v>
          </cell>
          <cell r="I2348" t="str">
            <v>Retired</v>
          </cell>
          <cell r="J2348">
            <v>4228</v>
          </cell>
          <cell r="K2348">
            <v>4228</v>
          </cell>
          <cell r="L2348" t="str">
            <v>Capital Leases</v>
          </cell>
          <cell r="M2348" t="str">
            <v>Appalachian Power - Distr</v>
          </cell>
          <cell r="N2348">
            <v>-3243.8</v>
          </cell>
          <cell r="O2348">
            <v>3243.8</v>
          </cell>
          <cell r="P2348">
            <v>0</v>
          </cell>
          <cell r="Q2348">
            <v>918.81</v>
          </cell>
          <cell r="R2348">
            <v>0</v>
          </cell>
          <cell r="S2348">
            <v>233.56</v>
          </cell>
          <cell r="T2348">
            <v>0</v>
          </cell>
          <cell r="U2348">
            <v>2324.9899999999998</v>
          </cell>
          <cell r="V2348">
            <v>0</v>
          </cell>
          <cell r="W2348">
            <v>0</v>
          </cell>
        </row>
        <row r="2349">
          <cell r="A2349">
            <v>1326130</v>
          </cell>
          <cell r="B2349">
            <v>202001</v>
          </cell>
          <cell r="C2349">
            <v>1</v>
          </cell>
          <cell r="D2349">
            <v>140</v>
          </cell>
          <cell r="E2349">
            <v>1326130</v>
          </cell>
          <cell r="F2349" t="str">
            <v>Retired</v>
          </cell>
          <cell r="G2349">
            <v>48145445</v>
          </cell>
          <cell r="H2349">
            <v>48145445</v>
          </cell>
          <cell r="I2349" t="str">
            <v>Retired</v>
          </cell>
          <cell r="J2349">
            <v>4228</v>
          </cell>
          <cell r="K2349">
            <v>4228</v>
          </cell>
          <cell r="L2349" t="str">
            <v>Capital Leases</v>
          </cell>
          <cell r="M2349" t="str">
            <v>Appalachian Power - Distr</v>
          </cell>
          <cell r="N2349">
            <v>-3243.8</v>
          </cell>
          <cell r="O2349">
            <v>3243.8</v>
          </cell>
          <cell r="P2349">
            <v>0</v>
          </cell>
          <cell r="Q2349">
            <v>918.81</v>
          </cell>
          <cell r="R2349">
            <v>0</v>
          </cell>
          <cell r="S2349">
            <v>233.56</v>
          </cell>
          <cell r="T2349">
            <v>0</v>
          </cell>
          <cell r="U2349">
            <v>2324.9899999999998</v>
          </cell>
          <cell r="V2349">
            <v>0</v>
          </cell>
          <cell r="W2349">
            <v>0</v>
          </cell>
        </row>
        <row r="2350">
          <cell r="A2350">
            <v>1326131</v>
          </cell>
          <cell r="B2350">
            <v>202001</v>
          </cell>
          <cell r="C2350">
            <v>1</v>
          </cell>
          <cell r="D2350">
            <v>140</v>
          </cell>
          <cell r="E2350">
            <v>1326131</v>
          </cell>
          <cell r="F2350" t="str">
            <v>Retired</v>
          </cell>
          <cell r="G2350">
            <v>48145446</v>
          </cell>
          <cell r="H2350">
            <v>48145446</v>
          </cell>
          <cell r="I2350" t="str">
            <v>Retired</v>
          </cell>
          <cell r="J2350">
            <v>4228</v>
          </cell>
          <cell r="K2350">
            <v>4228</v>
          </cell>
          <cell r="L2350" t="str">
            <v>Capital Leases</v>
          </cell>
          <cell r="M2350" t="str">
            <v>Appalachian Power - Distr</v>
          </cell>
          <cell r="N2350">
            <v>-3243.8</v>
          </cell>
          <cell r="O2350">
            <v>3243.8</v>
          </cell>
          <cell r="P2350">
            <v>0</v>
          </cell>
          <cell r="Q2350">
            <v>918.81</v>
          </cell>
          <cell r="R2350">
            <v>0</v>
          </cell>
          <cell r="S2350">
            <v>233.56</v>
          </cell>
          <cell r="T2350">
            <v>0</v>
          </cell>
          <cell r="U2350">
            <v>2324.9899999999998</v>
          </cell>
          <cell r="V2350">
            <v>0</v>
          </cell>
          <cell r="W2350">
            <v>0</v>
          </cell>
        </row>
        <row r="2351">
          <cell r="A2351">
            <v>1326133</v>
          </cell>
          <cell r="B2351">
            <v>202001</v>
          </cell>
          <cell r="C2351">
            <v>1</v>
          </cell>
          <cell r="D2351">
            <v>140</v>
          </cell>
          <cell r="E2351">
            <v>1326133</v>
          </cell>
          <cell r="F2351" t="str">
            <v>Retired</v>
          </cell>
          <cell r="G2351">
            <v>48145448</v>
          </cell>
          <cell r="H2351">
            <v>48145448</v>
          </cell>
          <cell r="I2351" t="str">
            <v>Retired</v>
          </cell>
          <cell r="J2351">
            <v>4228</v>
          </cell>
          <cell r="K2351">
            <v>4228</v>
          </cell>
          <cell r="L2351" t="str">
            <v>Capital Leases</v>
          </cell>
          <cell r="M2351" t="str">
            <v>Appalachian Power - Distr</v>
          </cell>
          <cell r="N2351">
            <v>-3222.29</v>
          </cell>
          <cell r="O2351">
            <v>3222.29</v>
          </cell>
          <cell r="P2351">
            <v>0</v>
          </cell>
          <cell r="Q2351">
            <v>912.72</v>
          </cell>
          <cell r="R2351">
            <v>0</v>
          </cell>
          <cell r="S2351">
            <v>232.02</v>
          </cell>
          <cell r="T2351">
            <v>0</v>
          </cell>
          <cell r="U2351">
            <v>2309.5700000000002</v>
          </cell>
          <cell r="V2351">
            <v>0</v>
          </cell>
          <cell r="W2351">
            <v>0</v>
          </cell>
        </row>
        <row r="2352">
          <cell r="A2352">
            <v>1326134</v>
          </cell>
          <cell r="B2352">
            <v>202001</v>
          </cell>
          <cell r="C2352">
            <v>1</v>
          </cell>
          <cell r="D2352">
            <v>140</v>
          </cell>
          <cell r="E2352">
            <v>1326134</v>
          </cell>
          <cell r="F2352" t="str">
            <v>Retired</v>
          </cell>
          <cell r="G2352">
            <v>48145449</v>
          </cell>
          <cell r="H2352">
            <v>48145449</v>
          </cell>
          <cell r="I2352" t="str">
            <v>Retired</v>
          </cell>
          <cell r="J2352">
            <v>4228</v>
          </cell>
          <cell r="K2352">
            <v>4228</v>
          </cell>
          <cell r="L2352" t="str">
            <v>Capital Leases</v>
          </cell>
          <cell r="M2352" t="str">
            <v>Appalachian Power - Distr</v>
          </cell>
          <cell r="N2352">
            <v>-3274.69</v>
          </cell>
          <cell r="O2352">
            <v>3274.69</v>
          </cell>
          <cell r="P2352">
            <v>0</v>
          </cell>
          <cell r="Q2352">
            <v>927.56</v>
          </cell>
          <cell r="R2352">
            <v>0</v>
          </cell>
          <cell r="S2352">
            <v>235.78</v>
          </cell>
          <cell r="T2352">
            <v>0</v>
          </cell>
          <cell r="U2352">
            <v>2347.13</v>
          </cell>
          <cell r="V2352">
            <v>0</v>
          </cell>
          <cell r="W2352">
            <v>0</v>
          </cell>
        </row>
        <row r="2353">
          <cell r="A2353">
            <v>1326135</v>
          </cell>
          <cell r="B2353">
            <v>202001</v>
          </cell>
          <cell r="C2353">
            <v>1</v>
          </cell>
          <cell r="D2353">
            <v>140</v>
          </cell>
          <cell r="E2353">
            <v>1326135</v>
          </cell>
          <cell r="F2353" t="str">
            <v>Retired</v>
          </cell>
          <cell r="G2353">
            <v>48145450</v>
          </cell>
          <cell r="H2353">
            <v>48145450</v>
          </cell>
          <cell r="I2353" t="str">
            <v>Retired</v>
          </cell>
          <cell r="J2353">
            <v>4228</v>
          </cell>
          <cell r="K2353">
            <v>4228</v>
          </cell>
          <cell r="L2353" t="str">
            <v>Capital Leases</v>
          </cell>
          <cell r="M2353" t="str">
            <v>Appalachian Power - Distr</v>
          </cell>
          <cell r="N2353">
            <v>-3274.69</v>
          </cell>
          <cell r="O2353">
            <v>3274.69</v>
          </cell>
          <cell r="P2353">
            <v>0</v>
          </cell>
          <cell r="Q2353">
            <v>927.56</v>
          </cell>
          <cell r="R2353">
            <v>0</v>
          </cell>
          <cell r="S2353">
            <v>235.78</v>
          </cell>
          <cell r="T2353">
            <v>0</v>
          </cell>
          <cell r="U2353">
            <v>2347.13</v>
          </cell>
          <cell r="V2353">
            <v>0</v>
          </cell>
          <cell r="W2353">
            <v>0</v>
          </cell>
        </row>
        <row r="2354">
          <cell r="A2354">
            <v>1326136</v>
          </cell>
          <cell r="B2354">
            <v>202001</v>
          </cell>
          <cell r="C2354">
            <v>1</v>
          </cell>
          <cell r="D2354">
            <v>140</v>
          </cell>
          <cell r="E2354">
            <v>1326136</v>
          </cell>
          <cell r="F2354" t="str">
            <v>Retired</v>
          </cell>
          <cell r="G2354">
            <v>48145451</v>
          </cell>
          <cell r="H2354">
            <v>48145451</v>
          </cell>
          <cell r="I2354" t="str">
            <v>Retired</v>
          </cell>
          <cell r="J2354">
            <v>4228</v>
          </cell>
          <cell r="K2354">
            <v>4228</v>
          </cell>
          <cell r="L2354" t="str">
            <v>Capital Leases</v>
          </cell>
          <cell r="M2354" t="str">
            <v>Appalachian Power - Distr</v>
          </cell>
          <cell r="N2354">
            <v>-3274.69</v>
          </cell>
          <cell r="O2354">
            <v>3274.69</v>
          </cell>
          <cell r="P2354">
            <v>0</v>
          </cell>
          <cell r="Q2354">
            <v>927.56</v>
          </cell>
          <cell r="R2354">
            <v>0</v>
          </cell>
          <cell r="S2354">
            <v>235.78</v>
          </cell>
          <cell r="T2354">
            <v>0</v>
          </cell>
          <cell r="U2354">
            <v>2347.13</v>
          </cell>
          <cell r="V2354">
            <v>0</v>
          </cell>
          <cell r="W2354">
            <v>0</v>
          </cell>
        </row>
        <row r="2355">
          <cell r="A2355">
            <v>1326137</v>
          </cell>
          <cell r="B2355">
            <v>202001</v>
          </cell>
          <cell r="C2355">
            <v>1</v>
          </cell>
          <cell r="D2355">
            <v>140</v>
          </cell>
          <cell r="E2355">
            <v>1326137</v>
          </cell>
          <cell r="F2355" t="str">
            <v>Retired</v>
          </cell>
          <cell r="G2355">
            <v>48145452</v>
          </cell>
          <cell r="H2355">
            <v>48145452</v>
          </cell>
          <cell r="I2355" t="str">
            <v>Retired</v>
          </cell>
          <cell r="J2355">
            <v>4228</v>
          </cell>
          <cell r="K2355">
            <v>4228</v>
          </cell>
          <cell r="L2355" t="str">
            <v>Capital Leases</v>
          </cell>
          <cell r="M2355" t="str">
            <v>Appalachian Power - Distr</v>
          </cell>
          <cell r="N2355">
            <v>-3274.69</v>
          </cell>
          <cell r="O2355">
            <v>3274.69</v>
          </cell>
          <cell r="P2355">
            <v>0</v>
          </cell>
          <cell r="Q2355">
            <v>927.56</v>
          </cell>
          <cell r="R2355">
            <v>0</v>
          </cell>
          <cell r="S2355">
            <v>235.78</v>
          </cell>
          <cell r="T2355">
            <v>0</v>
          </cell>
          <cell r="U2355">
            <v>2347.13</v>
          </cell>
          <cell r="V2355">
            <v>0</v>
          </cell>
          <cell r="W2355">
            <v>0</v>
          </cell>
        </row>
        <row r="2356">
          <cell r="A2356">
            <v>1326138</v>
          </cell>
          <cell r="B2356">
            <v>202001</v>
          </cell>
          <cell r="C2356">
            <v>1</v>
          </cell>
          <cell r="D2356">
            <v>140</v>
          </cell>
          <cell r="E2356">
            <v>1326138</v>
          </cell>
          <cell r="F2356" t="str">
            <v>Retired</v>
          </cell>
          <cell r="G2356">
            <v>48145453</v>
          </cell>
          <cell r="H2356">
            <v>48145453</v>
          </cell>
          <cell r="I2356" t="str">
            <v>Retired</v>
          </cell>
          <cell r="J2356">
            <v>4228</v>
          </cell>
          <cell r="K2356">
            <v>4228</v>
          </cell>
          <cell r="L2356" t="str">
            <v>Capital Leases</v>
          </cell>
          <cell r="M2356" t="str">
            <v>Appalachian Power - Distr</v>
          </cell>
          <cell r="N2356">
            <v>-3274.69</v>
          </cell>
          <cell r="O2356">
            <v>3274.69</v>
          </cell>
          <cell r="P2356">
            <v>0</v>
          </cell>
          <cell r="Q2356">
            <v>927.56</v>
          </cell>
          <cell r="R2356">
            <v>0</v>
          </cell>
          <cell r="S2356">
            <v>235.78</v>
          </cell>
          <cell r="T2356">
            <v>0</v>
          </cell>
          <cell r="U2356">
            <v>2347.13</v>
          </cell>
          <cell r="V2356">
            <v>0</v>
          </cell>
          <cell r="W2356">
            <v>0</v>
          </cell>
        </row>
        <row r="2357">
          <cell r="A2357">
            <v>1326139</v>
          </cell>
          <cell r="B2357">
            <v>202001</v>
          </cell>
          <cell r="C2357">
            <v>1</v>
          </cell>
          <cell r="D2357">
            <v>140</v>
          </cell>
          <cell r="E2357">
            <v>1326139</v>
          </cell>
          <cell r="F2357" t="str">
            <v>Retired</v>
          </cell>
          <cell r="G2357">
            <v>48145454</v>
          </cell>
          <cell r="H2357">
            <v>48145454</v>
          </cell>
          <cell r="I2357" t="str">
            <v>Retired</v>
          </cell>
          <cell r="J2357">
            <v>4228</v>
          </cell>
          <cell r="K2357">
            <v>4228</v>
          </cell>
          <cell r="L2357" t="str">
            <v>Capital Leases</v>
          </cell>
          <cell r="M2357" t="str">
            <v>Appalachian Power - Distr</v>
          </cell>
          <cell r="N2357">
            <v>-3274.69</v>
          </cell>
          <cell r="O2357">
            <v>3274.69</v>
          </cell>
          <cell r="P2357">
            <v>0</v>
          </cell>
          <cell r="Q2357">
            <v>927.56</v>
          </cell>
          <cell r="R2357">
            <v>0</v>
          </cell>
          <cell r="S2357">
            <v>235.78</v>
          </cell>
          <cell r="T2357">
            <v>0</v>
          </cell>
          <cell r="U2357">
            <v>2347.13</v>
          </cell>
          <cell r="V2357">
            <v>0</v>
          </cell>
          <cell r="W2357">
            <v>0</v>
          </cell>
        </row>
        <row r="2358">
          <cell r="A2358">
            <v>1326140</v>
          </cell>
          <cell r="B2358">
            <v>202001</v>
          </cell>
          <cell r="C2358">
            <v>1</v>
          </cell>
          <cell r="D2358">
            <v>140</v>
          </cell>
          <cell r="E2358">
            <v>1326140</v>
          </cell>
          <cell r="F2358" t="str">
            <v>Retired</v>
          </cell>
          <cell r="G2358">
            <v>48145455</v>
          </cell>
          <cell r="H2358">
            <v>48145455</v>
          </cell>
          <cell r="I2358" t="str">
            <v>Retired</v>
          </cell>
          <cell r="J2358">
            <v>4228</v>
          </cell>
          <cell r="K2358">
            <v>4228</v>
          </cell>
          <cell r="L2358" t="str">
            <v>Capital Leases</v>
          </cell>
          <cell r="M2358" t="str">
            <v>Appalachian Power - Distr</v>
          </cell>
          <cell r="N2358">
            <v>-3243.8</v>
          </cell>
          <cell r="O2358">
            <v>3243.8</v>
          </cell>
          <cell r="P2358">
            <v>0</v>
          </cell>
          <cell r="Q2358">
            <v>918.81</v>
          </cell>
          <cell r="R2358">
            <v>0</v>
          </cell>
          <cell r="S2358">
            <v>233.56</v>
          </cell>
          <cell r="T2358">
            <v>0</v>
          </cell>
          <cell r="U2358">
            <v>2324.9899999999998</v>
          </cell>
          <cell r="V2358">
            <v>0</v>
          </cell>
          <cell r="W2358">
            <v>0</v>
          </cell>
        </row>
        <row r="2359">
          <cell r="A2359">
            <v>1326141</v>
          </cell>
          <cell r="B2359">
            <v>202001</v>
          </cell>
          <cell r="C2359">
            <v>1</v>
          </cell>
          <cell r="D2359">
            <v>140</v>
          </cell>
          <cell r="E2359">
            <v>1326141</v>
          </cell>
          <cell r="F2359" t="str">
            <v>Retired</v>
          </cell>
          <cell r="G2359">
            <v>48145456</v>
          </cell>
          <cell r="H2359">
            <v>48145456</v>
          </cell>
          <cell r="I2359" t="str">
            <v>Retired</v>
          </cell>
          <cell r="J2359">
            <v>4228</v>
          </cell>
          <cell r="K2359">
            <v>4228</v>
          </cell>
          <cell r="L2359" t="str">
            <v>Capital Leases</v>
          </cell>
          <cell r="M2359" t="str">
            <v>Appalachian Power - Distr</v>
          </cell>
          <cell r="N2359">
            <v>-3243.8</v>
          </cell>
          <cell r="O2359">
            <v>3243.8</v>
          </cell>
          <cell r="P2359">
            <v>0</v>
          </cell>
          <cell r="Q2359">
            <v>918.81</v>
          </cell>
          <cell r="R2359">
            <v>0</v>
          </cell>
          <cell r="S2359">
            <v>233.56</v>
          </cell>
          <cell r="T2359">
            <v>0</v>
          </cell>
          <cell r="U2359">
            <v>2324.9899999999998</v>
          </cell>
          <cell r="V2359">
            <v>0</v>
          </cell>
          <cell r="W2359">
            <v>0</v>
          </cell>
        </row>
        <row r="2360">
          <cell r="A2360">
            <v>1326142</v>
          </cell>
          <cell r="B2360">
            <v>202001</v>
          </cell>
          <cell r="C2360">
            <v>1</v>
          </cell>
          <cell r="D2360">
            <v>140</v>
          </cell>
          <cell r="E2360">
            <v>1326142</v>
          </cell>
          <cell r="F2360" t="str">
            <v>Retired</v>
          </cell>
          <cell r="G2360">
            <v>48145457</v>
          </cell>
          <cell r="H2360">
            <v>48145457</v>
          </cell>
          <cell r="I2360" t="str">
            <v>Retired</v>
          </cell>
          <cell r="J2360">
            <v>4228</v>
          </cell>
          <cell r="K2360">
            <v>4228</v>
          </cell>
          <cell r="L2360" t="str">
            <v>Capital Leases</v>
          </cell>
          <cell r="M2360" t="str">
            <v>Appalachian Power - Distr</v>
          </cell>
          <cell r="N2360">
            <v>-3243.8</v>
          </cell>
          <cell r="O2360">
            <v>3243.8</v>
          </cell>
          <cell r="P2360">
            <v>0</v>
          </cell>
          <cell r="Q2360">
            <v>918.81</v>
          </cell>
          <cell r="R2360">
            <v>0</v>
          </cell>
          <cell r="S2360">
            <v>233.56</v>
          </cell>
          <cell r="T2360">
            <v>0</v>
          </cell>
          <cell r="U2360">
            <v>2324.9899999999998</v>
          </cell>
          <cell r="V2360">
            <v>0</v>
          </cell>
          <cell r="W2360">
            <v>0</v>
          </cell>
        </row>
        <row r="2361">
          <cell r="A2361">
            <v>1326143</v>
          </cell>
          <cell r="B2361">
            <v>202001</v>
          </cell>
          <cell r="C2361">
            <v>1</v>
          </cell>
          <cell r="D2361">
            <v>140</v>
          </cell>
          <cell r="E2361">
            <v>1326143</v>
          </cell>
          <cell r="F2361" t="str">
            <v>Retired</v>
          </cell>
          <cell r="G2361">
            <v>48145458</v>
          </cell>
          <cell r="H2361">
            <v>48145458</v>
          </cell>
          <cell r="I2361" t="str">
            <v>Retired</v>
          </cell>
          <cell r="J2361">
            <v>4228</v>
          </cell>
          <cell r="K2361">
            <v>4228</v>
          </cell>
          <cell r="L2361" t="str">
            <v>Capital Leases</v>
          </cell>
          <cell r="M2361" t="str">
            <v>Appalachian Power - Distr</v>
          </cell>
          <cell r="N2361">
            <v>-3222.29</v>
          </cell>
          <cell r="O2361">
            <v>3222.29</v>
          </cell>
          <cell r="P2361">
            <v>0</v>
          </cell>
          <cell r="Q2361">
            <v>912.72</v>
          </cell>
          <cell r="R2361">
            <v>0</v>
          </cell>
          <cell r="S2361">
            <v>232.02</v>
          </cell>
          <cell r="T2361">
            <v>0</v>
          </cell>
          <cell r="U2361">
            <v>2309.5700000000002</v>
          </cell>
          <cell r="V2361">
            <v>0</v>
          </cell>
          <cell r="W2361">
            <v>0</v>
          </cell>
        </row>
        <row r="2362">
          <cell r="A2362">
            <v>1326144</v>
          </cell>
          <cell r="B2362">
            <v>202001</v>
          </cell>
          <cell r="C2362">
            <v>1</v>
          </cell>
          <cell r="D2362">
            <v>140</v>
          </cell>
          <cell r="E2362">
            <v>1326144</v>
          </cell>
          <cell r="F2362" t="str">
            <v>Retired</v>
          </cell>
          <cell r="G2362">
            <v>48145459</v>
          </cell>
          <cell r="H2362">
            <v>48145459</v>
          </cell>
          <cell r="I2362" t="str">
            <v>Retired</v>
          </cell>
          <cell r="J2362">
            <v>4228</v>
          </cell>
          <cell r="K2362">
            <v>4228</v>
          </cell>
          <cell r="L2362" t="str">
            <v>Capital Leases</v>
          </cell>
          <cell r="M2362" t="str">
            <v>Appalachian Power - Distr</v>
          </cell>
          <cell r="N2362">
            <v>-3222.29</v>
          </cell>
          <cell r="O2362">
            <v>3222.29</v>
          </cell>
          <cell r="P2362">
            <v>0</v>
          </cell>
          <cell r="Q2362">
            <v>912.72</v>
          </cell>
          <cell r="R2362">
            <v>0</v>
          </cell>
          <cell r="S2362">
            <v>232.02</v>
          </cell>
          <cell r="T2362">
            <v>0</v>
          </cell>
          <cell r="U2362">
            <v>2309.5700000000002</v>
          </cell>
          <cell r="V2362">
            <v>0</v>
          </cell>
          <cell r="W2362">
            <v>0</v>
          </cell>
        </row>
        <row r="2363">
          <cell r="A2363">
            <v>1326145</v>
          </cell>
          <cell r="B2363">
            <v>202001</v>
          </cell>
          <cell r="C2363">
            <v>1</v>
          </cell>
          <cell r="D2363">
            <v>140</v>
          </cell>
          <cell r="E2363">
            <v>1326145</v>
          </cell>
          <cell r="F2363" t="str">
            <v>Retired</v>
          </cell>
          <cell r="G2363">
            <v>48145460</v>
          </cell>
          <cell r="H2363">
            <v>48145460</v>
          </cell>
          <cell r="I2363" t="str">
            <v>Retired</v>
          </cell>
          <cell r="J2363">
            <v>4228</v>
          </cell>
          <cell r="K2363">
            <v>4228</v>
          </cell>
          <cell r="L2363" t="str">
            <v>Capital Leases</v>
          </cell>
          <cell r="M2363" t="str">
            <v>Appalachian Power - Distr</v>
          </cell>
          <cell r="N2363">
            <v>-3222.29</v>
          </cell>
          <cell r="O2363">
            <v>3222.29</v>
          </cell>
          <cell r="P2363">
            <v>0</v>
          </cell>
          <cell r="Q2363">
            <v>912.72</v>
          </cell>
          <cell r="R2363">
            <v>0</v>
          </cell>
          <cell r="S2363">
            <v>232.02</v>
          </cell>
          <cell r="T2363">
            <v>0</v>
          </cell>
          <cell r="U2363">
            <v>2309.5700000000002</v>
          </cell>
          <cell r="V2363">
            <v>0</v>
          </cell>
          <cell r="W2363">
            <v>0</v>
          </cell>
        </row>
        <row r="2364">
          <cell r="A2364">
            <v>1326146</v>
          </cell>
          <cell r="B2364">
            <v>202001</v>
          </cell>
          <cell r="C2364">
            <v>1</v>
          </cell>
          <cell r="D2364">
            <v>140</v>
          </cell>
          <cell r="E2364">
            <v>1326146</v>
          </cell>
          <cell r="F2364" t="str">
            <v>Retired</v>
          </cell>
          <cell r="G2364">
            <v>48145461</v>
          </cell>
          <cell r="H2364">
            <v>48145461</v>
          </cell>
          <cell r="I2364" t="str">
            <v>Retired</v>
          </cell>
          <cell r="J2364">
            <v>4228</v>
          </cell>
          <cell r="K2364">
            <v>4228</v>
          </cell>
          <cell r="L2364" t="str">
            <v>Capital Leases</v>
          </cell>
          <cell r="M2364" t="str">
            <v>Appalachian Power - Distr</v>
          </cell>
          <cell r="N2364">
            <v>-3222.29</v>
          </cell>
          <cell r="O2364">
            <v>3222.29</v>
          </cell>
          <cell r="P2364">
            <v>0</v>
          </cell>
          <cell r="Q2364">
            <v>912.72</v>
          </cell>
          <cell r="R2364">
            <v>0</v>
          </cell>
          <cell r="S2364">
            <v>232.02</v>
          </cell>
          <cell r="T2364">
            <v>0</v>
          </cell>
          <cell r="U2364">
            <v>2309.5700000000002</v>
          </cell>
          <cell r="V2364">
            <v>0</v>
          </cell>
          <cell r="W2364">
            <v>0</v>
          </cell>
        </row>
        <row r="2365">
          <cell r="A2365">
            <v>1326147</v>
          </cell>
          <cell r="B2365">
            <v>202001</v>
          </cell>
          <cell r="C2365">
            <v>1</v>
          </cell>
          <cell r="D2365">
            <v>140</v>
          </cell>
          <cell r="E2365">
            <v>1326147</v>
          </cell>
          <cell r="F2365" t="str">
            <v>Retired</v>
          </cell>
          <cell r="G2365">
            <v>48145462</v>
          </cell>
          <cell r="H2365">
            <v>48145462</v>
          </cell>
          <cell r="I2365" t="str">
            <v>Retired</v>
          </cell>
          <cell r="J2365">
            <v>4228</v>
          </cell>
          <cell r="K2365">
            <v>4228</v>
          </cell>
          <cell r="L2365" t="str">
            <v>Capital Leases</v>
          </cell>
          <cell r="M2365" t="str">
            <v>Appalachian Power - Distr</v>
          </cell>
          <cell r="N2365">
            <v>-3222.29</v>
          </cell>
          <cell r="O2365">
            <v>3222.29</v>
          </cell>
          <cell r="P2365">
            <v>0</v>
          </cell>
          <cell r="Q2365">
            <v>912.72</v>
          </cell>
          <cell r="R2365">
            <v>0</v>
          </cell>
          <cell r="S2365">
            <v>232.02</v>
          </cell>
          <cell r="T2365">
            <v>0</v>
          </cell>
          <cell r="U2365">
            <v>2309.5700000000002</v>
          </cell>
          <cell r="V2365">
            <v>0</v>
          </cell>
          <cell r="W2365">
            <v>0</v>
          </cell>
        </row>
        <row r="2366">
          <cell r="A2366">
            <v>1326148</v>
          </cell>
          <cell r="B2366">
            <v>202001</v>
          </cell>
          <cell r="C2366">
            <v>1</v>
          </cell>
          <cell r="D2366">
            <v>140</v>
          </cell>
          <cell r="E2366">
            <v>1326148</v>
          </cell>
          <cell r="F2366" t="str">
            <v>Retired</v>
          </cell>
          <cell r="G2366">
            <v>48145463</v>
          </cell>
          <cell r="H2366">
            <v>48145463</v>
          </cell>
          <cell r="I2366" t="str">
            <v>Retired</v>
          </cell>
          <cell r="J2366">
            <v>4228</v>
          </cell>
          <cell r="K2366">
            <v>4228</v>
          </cell>
          <cell r="L2366" t="str">
            <v>Capital Leases</v>
          </cell>
          <cell r="M2366" t="str">
            <v>Appalachian Power - Distr</v>
          </cell>
          <cell r="N2366">
            <v>-3222.29</v>
          </cell>
          <cell r="O2366">
            <v>3222.29</v>
          </cell>
          <cell r="P2366">
            <v>0</v>
          </cell>
          <cell r="Q2366">
            <v>912.72</v>
          </cell>
          <cell r="R2366">
            <v>0</v>
          </cell>
          <cell r="S2366">
            <v>232.02</v>
          </cell>
          <cell r="T2366">
            <v>0</v>
          </cell>
          <cell r="U2366">
            <v>2309.5700000000002</v>
          </cell>
          <cell r="V2366">
            <v>0</v>
          </cell>
          <cell r="W2366">
            <v>0</v>
          </cell>
        </row>
        <row r="2367">
          <cell r="A2367">
            <v>1326927</v>
          </cell>
          <cell r="B2367">
            <v>202001</v>
          </cell>
          <cell r="C2367">
            <v>1</v>
          </cell>
          <cell r="D2367">
            <v>140</v>
          </cell>
          <cell r="E2367">
            <v>1326927</v>
          </cell>
          <cell r="F2367" t="str">
            <v>Retired</v>
          </cell>
          <cell r="G2367">
            <v>48146082</v>
          </cell>
          <cell r="H2367">
            <v>48146082</v>
          </cell>
          <cell r="I2367" t="str">
            <v>Retired</v>
          </cell>
          <cell r="J2367">
            <v>4228</v>
          </cell>
          <cell r="K2367">
            <v>4228</v>
          </cell>
          <cell r="L2367" t="str">
            <v>Capital Leases</v>
          </cell>
          <cell r="M2367" t="str">
            <v>Appalachian Power - Distr</v>
          </cell>
          <cell r="N2367">
            <v>-2689.1</v>
          </cell>
          <cell r="O2367">
            <v>2689.1</v>
          </cell>
          <cell r="P2367">
            <v>0</v>
          </cell>
          <cell r="Q2367">
            <v>807.77</v>
          </cell>
          <cell r="R2367">
            <v>0</v>
          </cell>
          <cell r="S2367">
            <v>241.54</v>
          </cell>
          <cell r="T2367">
            <v>0</v>
          </cell>
          <cell r="U2367">
            <v>1881.33</v>
          </cell>
          <cell r="V2367">
            <v>0</v>
          </cell>
          <cell r="W2367">
            <v>0</v>
          </cell>
        </row>
        <row r="2368">
          <cell r="A2368">
            <v>1326928</v>
          </cell>
          <cell r="B2368">
            <v>202001</v>
          </cell>
          <cell r="C2368">
            <v>1</v>
          </cell>
          <cell r="D2368">
            <v>140</v>
          </cell>
          <cell r="E2368">
            <v>1326928</v>
          </cell>
          <cell r="F2368" t="str">
            <v>Retired</v>
          </cell>
          <cell r="G2368">
            <v>48146081</v>
          </cell>
          <cell r="H2368">
            <v>48146081</v>
          </cell>
          <cell r="I2368" t="str">
            <v>Retired</v>
          </cell>
          <cell r="J2368">
            <v>4228</v>
          </cell>
          <cell r="K2368">
            <v>4228</v>
          </cell>
          <cell r="L2368" t="str">
            <v>Capital Leases</v>
          </cell>
          <cell r="M2368" t="str">
            <v>Appalachian Power - Distr</v>
          </cell>
          <cell r="N2368">
            <v>-2714.47</v>
          </cell>
          <cell r="O2368">
            <v>2714.47</v>
          </cell>
          <cell r="P2368">
            <v>0</v>
          </cell>
          <cell r="Q2368">
            <v>815.4</v>
          </cell>
          <cell r="R2368">
            <v>0</v>
          </cell>
          <cell r="S2368">
            <v>243.82</v>
          </cell>
          <cell r="T2368">
            <v>0</v>
          </cell>
          <cell r="U2368">
            <v>1899.07</v>
          </cell>
          <cell r="V2368">
            <v>0</v>
          </cell>
          <cell r="W2368">
            <v>0</v>
          </cell>
        </row>
        <row r="2369">
          <cell r="A2369">
            <v>1327326</v>
          </cell>
          <cell r="B2369">
            <v>202001</v>
          </cell>
          <cell r="C2369">
            <v>1</v>
          </cell>
          <cell r="D2369">
            <v>140</v>
          </cell>
          <cell r="E2369">
            <v>1327326</v>
          </cell>
          <cell r="F2369" t="str">
            <v>Retired</v>
          </cell>
          <cell r="G2369">
            <v>48146380</v>
          </cell>
          <cell r="H2369">
            <v>48146380</v>
          </cell>
          <cell r="I2369" t="str">
            <v>Retired</v>
          </cell>
          <cell r="J2369">
            <v>4228</v>
          </cell>
          <cell r="K2369">
            <v>4228</v>
          </cell>
          <cell r="L2369" t="str">
            <v>Capital Leases</v>
          </cell>
          <cell r="M2369" t="str">
            <v>Appalachian Power - Distr</v>
          </cell>
          <cell r="N2369">
            <v>-2714.47</v>
          </cell>
          <cell r="O2369">
            <v>2714.47</v>
          </cell>
          <cell r="P2369">
            <v>0</v>
          </cell>
          <cell r="Q2369">
            <v>815.4</v>
          </cell>
          <cell r="R2369">
            <v>0</v>
          </cell>
          <cell r="S2369">
            <v>243.82</v>
          </cell>
          <cell r="T2369">
            <v>0</v>
          </cell>
          <cell r="U2369">
            <v>1899.07</v>
          </cell>
          <cell r="V2369">
            <v>0</v>
          </cell>
          <cell r="W2369">
            <v>0</v>
          </cell>
        </row>
        <row r="2370">
          <cell r="A2370">
            <v>1327924</v>
          </cell>
          <cell r="B2370">
            <v>202001</v>
          </cell>
          <cell r="C2370">
            <v>1</v>
          </cell>
          <cell r="D2370">
            <v>140</v>
          </cell>
          <cell r="E2370">
            <v>1327924</v>
          </cell>
          <cell r="F2370" t="str">
            <v>Retired</v>
          </cell>
          <cell r="G2370">
            <v>48146840</v>
          </cell>
          <cell r="H2370">
            <v>48146840</v>
          </cell>
          <cell r="I2370" t="str">
            <v>Retired</v>
          </cell>
          <cell r="J2370">
            <v>4228</v>
          </cell>
          <cell r="K2370">
            <v>4228</v>
          </cell>
          <cell r="L2370" t="str">
            <v>Capital Leases</v>
          </cell>
          <cell r="M2370" t="str">
            <v>Appalachian Power - Distr</v>
          </cell>
          <cell r="N2370">
            <v>-2714.58</v>
          </cell>
          <cell r="O2370">
            <v>2714.58</v>
          </cell>
          <cell r="P2370">
            <v>0</v>
          </cell>
          <cell r="Q2370">
            <v>906.5</v>
          </cell>
          <cell r="R2370">
            <v>0</v>
          </cell>
          <cell r="S2370">
            <v>339.27</v>
          </cell>
          <cell r="T2370">
            <v>0</v>
          </cell>
          <cell r="U2370">
            <v>1808.08</v>
          </cell>
          <cell r="V2370">
            <v>0</v>
          </cell>
          <cell r="W2370">
            <v>0</v>
          </cell>
        </row>
        <row r="2371">
          <cell r="A2371">
            <v>1328172</v>
          </cell>
          <cell r="B2371">
            <v>202001</v>
          </cell>
          <cell r="C2371">
            <v>1</v>
          </cell>
          <cell r="D2371">
            <v>140</v>
          </cell>
          <cell r="E2371">
            <v>1328172</v>
          </cell>
          <cell r="F2371" t="str">
            <v>Retired</v>
          </cell>
          <cell r="G2371">
            <v>48147045</v>
          </cell>
          <cell r="H2371">
            <v>48147045</v>
          </cell>
          <cell r="I2371" t="str">
            <v>Retired</v>
          </cell>
          <cell r="J2371">
            <v>4228</v>
          </cell>
          <cell r="K2371">
            <v>4228</v>
          </cell>
          <cell r="L2371" t="str">
            <v>Capital Leases</v>
          </cell>
          <cell r="M2371" t="str">
            <v>Appalachian Power - Distr</v>
          </cell>
          <cell r="N2371">
            <v>-2714.47</v>
          </cell>
          <cell r="O2371">
            <v>2714.47</v>
          </cell>
          <cell r="P2371">
            <v>0</v>
          </cell>
          <cell r="Q2371">
            <v>906.49</v>
          </cell>
          <cell r="R2371">
            <v>0</v>
          </cell>
          <cell r="S2371">
            <v>339.27</v>
          </cell>
          <cell r="T2371">
            <v>0</v>
          </cell>
          <cell r="U2371">
            <v>1807.98</v>
          </cell>
          <cell r="V2371">
            <v>0</v>
          </cell>
          <cell r="W2371">
            <v>0</v>
          </cell>
        </row>
        <row r="2372">
          <cell r="A2372">
            <v>1328710</v>
          </cell>
          <cell r="B2372">
            <v>202001</v>
          </cell>
          <cell r="C2372">
            <v>1</v>
          </cell>
          <cell r="D2372">
            <v>140</v>
          </cell>
          <cell r="E2372">
            <v>1328710</v>
          </cell>
          <cell r="F2372" t="str">
            <v>Retired</v>
          </cell>
          <cell r="G2372">
            <v>48147635</v>
          </cell>
          <cell r="H2372">
            <v>48147635</v>
          </cell>
          <cell r="I2372" t="str">
            <v>Retired</v>
          </cell>
          <cell r="J2372">
            <v>4228</v>
          </cell>
          <cell r="K2372">
            <v>4228</v>
          </cell>
          <cell r="L2372" t="str">
            <v>Capital Leases</v>
          </cell>
          <cell r="M2372" t="str">
            <v>Appalachian Power - Distr</v>
          </cell>
          <cell r="N2372">
            <v>-2689.1</v>
          </cell>
          <cell r="O2372">
            <v>2689.1</v>
          </cell>
          <cell r="P2372">
            <v>0</v>
          </cell>
          <cell r="Q2372">
            <v>943.76</v>
          </cell>
          <cell r="R2372">
            <v>0</v>
          </cell>
          <cell r="S2372">
            <v>383.46</v>
          </cell>
          <cell r="T2372">
            <v>0</v>
          </cell>
          <cell r="U2372">
            <v>1745.34</v>
          </cell>
          <cell r="V2372">
            <v>0</v>
          </cell>
          <cell r="W2372">
            <v>0</v>
          </cell>
        </row>
        <row r="2373">
          <cell r="A2373">
            <v>1328711</v>
          </cell>
          <cell r="B2373">
            <v>202001</v>
          </cell>
          <cell r="C2373">
            <v>1</v>
          </cell>
          <cell r="D2373">
            <v>140</v>
          </cell>
          <cell r="E2373">
            <v>1328711</v>
          </cell>
          <cell r="F2373" t="str">
            <v>Retired</v>
          </cell>
          <cell r="G2373">
            <v>48147636</v>
          </cell>
          <cell r="H2373">
            <v>48147636</v>
          </cell>
          <cell r="I2373" t="str">
            <v>Retired</v>
          </cell>
          <cell r="J2373">
            <v>4228</v>
          </cell>
          <cell r="K2373">
            <v>4228</v>
          </cell>
          <cell r="L2373" t="str">
            <v>Capital Leases</v>
          </cell>
          <cell r="M2373" t="str">
            <v>Appalachian Power - Distr</v>
          </cell>
          <cell r="N2373">
            <v>-2714.47</v>
          </cell>
          <cell r="O2373">
            <v>2714.47</v>
          </cell>
          <cell r="P2373">
            <v>0</v>
          </cell>
          <cell r="Q2373">
            <v>952.7</v>
          </cell>
          <cell r="R2373">
            <v>0</v>
          </cell>
          <cell r="S2373">
            <v>387.09</v>
          </cell>
          <cell r="T2373">
            <v>0</v>
          </cell>
          <cell r="U2373">
            <v>1761.77</v>
          </cell>
          <cell r="V2373">
            <v>0</v>
          </cell>
          <cell r="W2373">
            <v>0</v>
          </cell>
        </row>
        <row r="2374">
          <cell r="A2374">
            <v>1328930</v>
          </cell>
          <cell r="B2374">
            <v>202001</v>
          </cell>
          <cell r="C2374">
            <v>1</v>
          </cell>
          <cell r="D2374">
            <v>140</v>
          </cell>
          <cell r="E2374" t="str">
            <v xml:space="preserve">1317537 (TRF1) </v>
          </cell>
          <cell r="F2374" t="str">
            <v>Retired</v>
          </cell>
          <cell r="G2374">
            <v>48147678</v>
          </cell>
          <cell r="H2374" t="str">
            <v xml:space="preserve">V220933 (TRF1) </v>
          </cell>
          <cell r="I2374" t="str">
            <v>Retired</v>
          </cell>
          <cell r="J2374">
            <v>4773</v>
          </cell>
          <cell r="K2374">
            <v>4773</v>
          </cell>
          <cell r="L2374" t="str">
            <v>842 Operating Leases</v>
          </cell>
          <cell r="M2374" t="str">
            <v>Appalachian Power - Distr</v>
          </cell>
          <cell r="N2374">
            <v>-7804.71</v>
          </cell>
          <cell r="O2374">
            <v>7804.71</v>
          </cell>
          <cell r="P2374">
            <v>7804.71</v>
          </cell>
          <cell r="Q2374">
            <v>3399.06</v>
          </cell>
          <cell r="R2374">
            <v>3025.45</v>
          </cell>
          <cell r="S2374">
            <v>0</v>
          </cell>
          <cell r="T2374">
            <v>0</v>
          </cell>
          <cell r="U2374">
            <v>7422.95</v>
          </cell>
          <cell r="V2374">
            <v>0</v>
          </cell>
          <cell r="W2374">
            <v>-3017.3</v>
          </cell>
        </row>
        <row r="2375">
          <cell r="A2375">
            <v>1329384</v>
          </cell>
          <cell r="B2375">
            <v>202001</v>
          </cell>
          <cell r="C2375">
            <v>1</v>
          </cell>
          <cell r="D2375">
            <v>140</v>
          </cell>
          <cell r="E2375" t="str">
            <v xml:space="preserve">1315130 (TRF1) </v>
          </cell>
          <cell r="F2375" t="str">
            <v>Retired</v>
          </cell>
          <cell r="G2375">
            <v>318251</v>
          </cell>
          <cell r="H2375">
            <v>341611</v>
          </cell>
          <cell r="I2375" t="str">
            <v>Retired</v>
          </cell>
          <cell r="J2375">
            <v>4320</v>
          </cell>
          <cell r="K2375">
            <v>4320</v>
          </cell>
          <cell r="L2375" t="str">
            <v>842 Operating Leases</v>
          </cell>
          <cell r="M2375" t="str">
            <v>Appalachian Power - Distr</v>
          </cell>
          <cell r="N2375">
            <v>-11039.43</v>
          </cell>
          <cell r="O2375">
            <v>11039.43</v>
          </cell>
          <cell r="P2375">
            <v>11039.43</v>
          </cell>
          <cell r="Q2375">
            <v>5099.17</v>
          </cell>
          <cell r="R2375">
            <v>4595.42</v>
          </cell>
          <cell r="S2375">
            <v>0</v>
          </cell>
          <cell r="T2375">
            <v>0</v>
          </cell>
          <cell r="U2375">
            <v>10523.3</v>
          </cell>
          <cell r="V2375">
            <v>0</v>
          </cell>
          <cell r="W2375">
            <v>-4583.04</v>
          </cell>
        </row>
        <row r="2376">
          <cell r="A2376">
            <v>1329385</v>
          </cell>
          <cell r="B2376">
            <v>202001</v>
          </cell>
          <cell r="C2376">
            <v>1</v>
          </cell>
          <cell r="D2376">
            <v>140</v>
          </cell>
          <cell r="E2376" t="str">
            <v xml:space="preserve">1237276 (TRF1) </v>
          </cell>
          <cell r="F2376" t="str">
            <v>Retired</v>
          </cell>
          <cell r="G2376">
            <v>243163</v>
          </cell>
          <cell r="H2376">
            <v>700683</v>
          </cell>
          <cell r="I2376" t="str">
            <v>Retired</v>
          </cell>
          <cell r="J2376">
            <v>4320</v>
          </cell>
          <cell r="K2376">
            <v>4320</v>
          </cell>
          <cell r="L2376" t="str">
            <v>842 Operating Leases</v>
          </cell>
          <cell r="M2376" t="str">
            <v>Appalachian Power - Distr</v>
          </cell>
          <cell r="N2376">
            <v>-68865.34</v>
          </cell>
          <cell r="O2376">
            <v>68865.34</v>
          </cell>
          <cell r="P2376">
            <v>68865.34</v>
          </cell>
          <cell r="Q2376">
            <v>48458.84</v>
          </cell>
          <cell r="R2376">
            <v>46727.64</v>
          </cell>
          <cell r="S2376">
            <v>27366.12</v>
          </cell>
          <cell r="T2376">
            <v>25576.7</v>
          </cell>
          <cell r="U2376">
            <v>32625.73</v>
          </cell>
          <cell r="V2376">
            <v>0</v>
          </cell>
          <cell r="W2376">
            <v>-12219.23</v>
          </cell>
        </row>
        <row r="2377">
          <cell r="A2377">
            <v>1331942</v>
          </cell>
          <cell r="B2377">
            <v>202001</v>
          </cell>
          <cell r="C2377">
            <v>1</v>
          </cell>
          <cell r="D2377">
            <v>140</v>
          </cell>
          <cell r="E2377" t="str">
            <v xml:space="preserve">1317579 (TRF1) </v>
          </cell>
          <cell r="F2377" t="str">
            <v>Retired</v>
          </cell>
          <cell r="G2377">
            <v>318390</v>
          </cell>
          <cell r="H2377">
            <v>341608</v>
          </cell>
          <cell r="I2377" t="str">
            <v>Retired</v>
          </cell>
          <cell r="J2377">
            <v>4320</v>
          </cell>
          <cell r="K2377">
            <v>4320</v>
          </cell>
          <cell r="L2377" t="str">
            <v>842 Operating Leases</v>
          </cell>
          <cell r="M2377" t="str">
            <v>Appalachian Power - Distr</v>
          </cell>
          <cell r="N2377">
            <v>-8508.4599999999991</v>
          </cell>
          <cell r="O2377">
            <v>8508.4599999999991</v>
          </cell>
          <cell r="P2377">
            <v>8508.4599999999991</v>
          </cell>
          <cell r="Q2377">
            <v>3930.1</v>
          </cell>
          <cell r="R2377">
            <v>3541.84</v>
          </cell>
          <cell r="S2377">
            <v>0</v>
          </cell>
          <cell r="T2377">
            <v>0</v>
          </cell>
          <cell r="U2377">
            <v>8110.66</v>
          </cell>
          <cell r="V2377">
            <v>0</v>
          </cell>
          <cell r="W2377">
            <v>-3532.3</v>
          </cell>
        </row>
        <row r="2378">
          <cell r="A2378">
            <v>1332428</v>
          </cell>
          <cell r="B2378">
            <v>202001</v>
          </cell>
          <cell r="C2378">
            <v>1</v>
          </cell>
          <cell r="D2378">
            <v>140</v>
          </cell>
          <cell r="E2378">
            <v>1332428</v>
          </cell>
          <cell r="F2378" t="str">
            <v>Retired</v>
          </cell>
          <cell r="G2378">
            <v>48151287</v>
          </cell>
          <cell r="H2378">
            <v>48151287</v>
          </cell>
          <cell r="I2378" t="str">
            <v>Retired</v>
          </cell>
          <cell r="J2378">
            <v>4228</v>
          </cell>
          <cell r="K2378">
            <v>4228</v>
          </cell>
          <cell r="L2378" t="str">
            <v>Capital Leases</v>
          </cell>
          <cell r="M2378" t="str">
            <v>Appalachian Power - Distr</v>
          </cell>
          <cell r="N2378">
            <v>-2931.33</v>
          </cell>
          <cell r="O2378">
            <v>2931.33</v>
          </cell>
          <cell r="P2378">
            <v>0</v>
          </cell>
          <cell r="Q2378">
            <v>1392.06</v>
          </cell>
          <cell r="R2378">
            <v>0</v>
          </cell>
          <cell r="S2378">
            <v>788.85</v>
          </cell>
          <cell r="T2378">
            <v>0</v>
          </cell>
          <cell r="U2378">
            <v>1539.27</v>
          </cell>
          <cell r="V2378">
            <v>0</v>
          </cell>
          <cell r="W2378">
            <v>0</v>
          </cell>
        </row>
        <row r="2379">
          <cell r="A2379">
            <v>1332655</v>
          </cell>
          <cell r="B2379">
            <v>202001</v>
          </cell>
          <cell r="C2379">
            <v>1</v>
          </cell>
          <cell r="D2379">
            <v>140</v>
          </cell>
          <cell r="E2379" t="str">
            <v xml:space="preserve">1204196 (TRF1) </v>
          </cell>
          <cell r="F2379" t="str">
            <v>Retired</v>
          </cell>
          <cell r="G2379">
            <v>212265</v>
          </cell>
          <cell r="H2379">
            <v>700661</v>
          </cell>
          <cell r="I2379" t="str">
            <v>Retired</v>
          </cell>
          <cell r="J2379">
            <v>4320</v>
          </cell>
          <cell r="K2379">
            <v>4320</v>
          </cell>
          <cell r="L2379" t="str">
            <v>842 Operating Leases</v>
          </cell>
          <cell r="M2379" t="str">
            <v>Appalachian Power - Distr</v>
          </cell>
          <cell r="N2379">
            <v>-47737.78</v>
          </cell>
          <cell r="O2379">
            <v>47737.78</v>
          </cell>
          <cell r="P2379">
            <v>47737.78</v>
          </cell>
          <cell r="Q2379">
            <v>29114.97</v>
          </cell>
          <cell r="R2379">
            <v>27535.09</v>
          </cell>
          <cell r="S2379">
            <v>9865.92</v>
          </cell>
          <cell r="T2379">
            <v>8232.91</v>
          </cell>
          <cell r="U2379">
            <v>20202.689999999999</v>
          </cell>
          <cell r="V2379">
            <v>0</v>
          </cell>
          <cell r="W2379">
            <v>-1579.88</v>
          </cell>
        </row>
        <row r="2380">
          <cell r="A2380">
            <v>1332795</v>
          </cell>
          <cell r="B2380">
            <v>202001</v>
          </cell>
          <cell r="C2380">
            <v>1</v>
          </cell>
          <cell r="D2380">
            <v>140</v>
          </cell>
          <cell r="E2380">
            <v>1332795</v>
          </cell>
          <cell r="F2380" t="str">
            <v>Retired</v>
          </cell>
          <cell r="G2380">
            <v>48151416</v>
          </cell>
          <cell r="H2380">
            <v>48151416</v>
          </cell>
          <cell r="I2380" t="str">
            <v>Retired</v>
          </cell>
          <cell r="J2380">
            <v>4228</v>
          </cell>
          <cell r="K2380">
            <v>4228</v>
          </cell>
          <cell r="L2380" t="str">
            <v>Capital Leases</v>
          </cell>
          <cell r="M2380" t="str">
            <v>Appalachian Power - Distr</v>
          </cell>
          <cell r="N2380">
            <v>-1372.04</v>
          </cell>
          <cell r="O2380">
            <v>1372.04</v>
          </cell>
          <cell r="P2380">
            <v>1372.04</v>
          </cell>
          <cell r="Q2380">
            <v>651.55999999999995</v>
          </cell>
          <cell r="R2380">
            <v>628.47</v>
          </cell>
          <cell r="S2380">
            <v>369.23</v>
          </cell>
          <cell r="T2380">
            <v>345.18</v>
          </cell>
          <cell r="U2380">
            <v>931.16</v>
          </cell>
          <cell r="V2380">
            <v>0</v>
          </cell>
          <cell r="W2380">
            <v>-210.68</v>
          </cell>
        </row>
        <row r="2381">
          <cell r="A2381">
            <v>1332796</v>
          </cell>
          <cell r="B2381">
            <v>202001</v>
          </cell>
          <cell r="C2381">
            <v>1</v>
          </cell>
          <cell r="D2381">
            <v>140</v>
          </cell>
          <cell r="E2381">
            <v>1332796</v>
          </cell>
          <cell r="F2381" t="str">
            <v>Retired</v>
          </cell>
          <cell r="G2381">
            <v>48151417</v>
          </cell>
          <cell r="H2381">
            <v>48151417</v>
          </cell>
          <cell r="I2381" t="str">
            <v>Retired</v>
          </cell>
          <cell r="J2381">
            <v>4228</v>
          </cell>
          <cell r="K2381">
            <v>4228</v>
          </cell>
          <cell r="L2381" t="str">
            <v>Capital Leases</v>
          </cell>
          <cell r="M2381" t="str">
            <v>Appalachian Power - Distr</v>
          </cell>
          <cell r="N2381">
            <v>-1353.05</v>
          </cell>
          <cell r="O2381">
            <v>1353.05</v>
          </cell>
          <cell r="P2381">
            <v>0</v>
          </cell>
          <cell r="Q2381">
            <v>642.54999999999995</v>
          </cell>
          <cell r="R2381">
            <v>0</v>
          </cell>
          <cell r="S2381">
            <v>364.12</v>
          </cell>
          <cell r="T2381">
            <v>0</v>
          </cell>
          <cell r="U2381">
            <v>710.5</v>
          </cell>
          <cell r="V2381">
            <v>0</v>
          </cell>
          <cell r="W2381">
            <v>0</v>
          </cell>
        </row>
        <row r="2382">
          <cell r="A2382">
            <v>1332803</v>
          </cell>
          <cell r="B2382">
            <v>202001</v>
          </cell>
          <cell r="C2382">
            <v>1</v>
          </cell>
          <cell r="D2382">
            <v>140</v>
          </cell>
          <cell r="E2382">
            <v>1332803</v>
          </cell>
          <cell r="F2382" t="str">
            <v>Retired</v>
          </cell>
          <cell r="G2382">
            <v>48151420</v>
          </cell>
          <cell r="H2382">
            <v>48151420</v>
          </cell>
          <cell r="I2382" t="str">
            <v>Retired</v>
          </cell>
          <cell r="J2382">
            <v>4228</v>
          </cell>
          <cell r="K2382">
            <v>4228</v>
          </cell>
          <cell r="L2382" t="str">
            <v>Capital Leases</v>
          </cell>
          <cell r="M2382" t="str">
            <v>Appalachian Power - Distr</v>
          </cell>
          <cell r="N2382">
            <v>-3420.88</v>
          </cell>
          <cell r="O2382">
            <v>3420.88</v>
          </cell>
          <cell r="P2382">
            <v>0</v>
          </cell>
          <cell r="Q2382">
            <v>1624.54</v>
          </cell>
          <cell r="R2382">
            <v>0</v>
          </cell>
          <cell r="S2382">
            <v>920.59</v>
          </cell>
          <cell r="T2382">
            <v>0</v>
          </cell>
          <cell r="U2382">
            <v>1796.34</v>
          </cell>
          <cell r="V2382">
            <v>0</v>
          </cell>
          <cell r="W2382">
            <v>0</v>
          </cell>
        </row>
        <row r="2383">
          <cell r="A2383">
            <v>1333398</v>
          </cell>
          <cell r="B2383">
            <v>202001</v>
          </cell>
          <cell r="C2383">
            <v>1</v>
          </cell>
          <cell r="D2383">
            <v>140</v>
          </cell>
          <cell r="E2383">
            <v>1333398</v>
          </cell>
          <cell r="F2383" t="str">
            <v>Retired</v>
          </cell>
          <cell r="G2383">
            <v>48152529</v>
          </cell>
          <cell r="H2383">
            <v>48152529</v>
          </cell>
          <cell r="I2383" t="str">
            <v>Retired</v>
          </cell>
          <cell r="J2383">
            <v>4228</v>
          </cell>
          <cell r="K2383">
            <v>4228</v>
          </cell>
          <cell r="L2383" t="str">
            <v>Capital Leases</v>
          </cell>
          <cell r="M2383" t="str">
            <v>Appalachian Power - Distr</v>
          </cell>
          <cell r="N2383">
            <v>-3334.58</v>
          </cell>
          <cell r="O2383">
            <v>3334.58</v>
          </cell>
          <cell r="P2383">
            <v>0</v>
          </cell>
          <cell r="Q2383">
            <v>1583.55</v>
          </cell>
          <cell r="R2383">
            <v>0</v>
          </cell>
          <cell r="S2383">
            <v>897.37</v>
          </cell>
          <cell r="T2383">
            <v>0</v>
          </cell>
          <cell r="U2383">
            <v>1751.03</v>
          </cell>
          <cell r="V2383">
            <v>0</v>
          </cell>
          <cell r="W2383">
            <v>0</v>
          </cell>
        </row>
        <row r="2384">
          <cell r="A2384">
            <v>1333509</v>
          </cell>
          <cell r="B2384">
            <v>202001</v>
          </cell>
          <cell r="C2384">
            <v>1</v>
          </cell>
          <cell r="D2384">
            <v>140</v>
          </cell>
          <cell r="E2384">
            <v>1333509</v>
          </cell>
          <cell r="F2384" t="str">
            <v>Retired</v>
          </cell>
          <cell r="G2384">
            <v>48152093</v>
          </cell>
          <cell r="H2384">
            <v>48152093</v>
          </cell>
          <cell r="I2384" t="str">
            <v>Retired</v>
          </cell>
          <cell r="J2384">
            <v>4228</v>
          </cell>
          <cell r="K2384">
            <v>4228</v>
          </cell>
          <cell r="L2384" t="str">
            <v>Capital Leases</v>
          </cell>
          <cell r="M2384" t="str">
            <v>Appalachian Power - Distr</v>
          </cell>
          <cell r="N2384">
            <v>-1890.9</v>
          </cell>
          <cell r="O2384">
            <v>1890.9</v>
          </cell>
          <cell r="P2384">
            <v>0</v>
          </cell>
          <cell r="Q2384">
            <v>897.97</v>
          </cell>
          <cell r="R2384">
            <v>0</v>
          </cell>
          <cell r="S2384">
            <v>508.86</v>
          </cell>
          <cell r="T2384">
            <v>0</v>
          </cell>
          <cell r="U2384">
            <v>992.93</v>
          </cell>
          <cell r="V2384">
            <v>0</v>
          </cell>
          <cell r="W2384">
            <v>0</v>
          </cell>
        </row>
        <row r="2385">
          <cell r="A2385">
            <v>1334403</v>
          </cell>
          <cell r="B2385">
            <v>202001</v>
          </cell>
          <cell r="C2385">
            <v>1</v>
          </cell>
          <cell r="D2385">
            <v>140</v>
          </cell>
          <cell r="E2385">
            <v>341954</v>
          </cell>
          <cell r="F2385" t="str">
            <v>Retired</v>
          </cell>
          <cell r="G2385">
            <v>48154805</v>
          </cell>
          <cell r="H2385" t="str">
            <v>V341954</v>
          </cell>
          <cell r="I2385" t="str">
            <v>Retired</v>
          </cell>
          <cell r="J2385">
            <v>4773</v>
          </cell>
          <cell r="K2385">
            <v>4773</v>
          </cell>
          <cell r="L2385" t="str">
            <v>842 Operating Leases</v>
          </cell>
          <cell r="M2385" t="str">
            <v>Appalachian Power - Distr</v>
          </cell>
          <cell r="N2385">
            <v>-20985.33</v>
          </cell>
          <cell r="O2385">
            <v>20985.33</v>
          </cell>
          <cell r="P2385">
            <v>20985.33</v>
          </cell>
          <cell r="Q2385">
            <v>15888.76</v>
          </cell>
          <cell r="R2385">
            <v>15456.21</v>
          </cell>
          <cell r="S2385">
            <v>10616.84</v>
          </cell>
          <cell r="T2385">
            <v>10169.41</v>
          </cell>
          <cell r="U2385">
            <v>8150.16</v>
          </cell>
          <cell r="V2385">
            <v>0</v>
          </cell>
          <cell r="W2385">
            <v>-3053.59</v>
          </cell>
        </row>
        <row r="2386">
          <cell r="A2386">
            <v>1335693</v>
          </cell>
          <cell r="B2386">
            <v>202001</v>
          </cell>
          <cell r="C2386">
            <v>1</v>
          </cell>
          <cell r="D2386">
            <v>140</v>
          </cell>
          <cell r="E2386" t="str">
            <v xml:space="preserve">1315087 (TRF1) </v>
          </cell>
          <cell r="F2386" t="str">
            <v>Retired</v>
          </cell>
          <cell r="G2386">
            <v>317184</v>
          </cell>
          <cell r="H2386">
            <v>220886</v>
          </cell>
          <cell r="I2386" t="str">
            <v>Retired</v>
          </cell>
          <cell r="J2386">
            <v>4320</v>
          </cell>
          <cell r="K2386">
            <v>4320</v>
          </cell>
          <cell r="L2386" t="str">
            <v>842 Operating Leases</v>
          </cell>
          <cell r="M2386" t="str">
            <v>Appalachian Power - Distr</v>
          </cell>
          <cell r="N2386">
            <v>-6328.07</v>
          </cell>
          <cell r="O2386">
            <v>6328.07</v>
          </cell>
          <cell r="P2386">
            <v>6328.07</v>
          </cell>
          <cell r="Q2386">
            <v>2572.25</v>
          </cell>
          <cell r="R2386">
            <v>2253.75</v>
          </cell>
          <cell r="S2386">
            <v>0</v>
          </cell>
          <cell r="T2386">
            <v>0</v>
          </cell>
          <cell r="U2386">
            <v>6003.49</v>
          </cell>
          <cell r="V2386">
            <v>0</v>
          </cell>
          <cell r="W2386">
            <v>-2247.67</v>
          </cell>
        </row>
        <row r="2387">
          <cell r="A2387">
            <v>1336981</v>
          </cell>
          <cell r="B2387">
            <v>202001</v>
          </cell>
          <cell r="C2387">
            <v>1</v>
          </cell>
          <cell r="D2387">
            <v>140</v>
          </cell>
          <cell r="E2387">
            <v>920676</v>
          </cell>
          <cell r="F2387" t="str">
            <v>Retired</v>
          </cell>
          <cell r="G2387">
            <v>48155183</v>
          </cell>
          <cell r="H2387" t="str">
            <v>V920676</v>
          </cell>
          <cell r="I2387" t="str">
            <v>Retired</v>
          </cell>
          <cell r="J2387">
            <v>4774</v>
          </cell>
          <cell r="K2387">
            <v>4774</v>
          </cell>
          <cell r="L2387" t="str">
            <v>Capital Leases</v>
          </cell>
          <cell r="M2387" t="str">
            <v>Appalachian Power - Distr</v>
          </cell>
          <cell r="N2387">
            <v>-3971.02</v>
          </cell>
          <cell r="O2387">
            <v>3971.02</v>
          </cell>
          <cell r="P2387">
            <v>3971.02</v>
          </cell>
          <cell r="Q2387">
            <v>276.93</v>
          </cell>
          <cell r="R2387">
            <v>138.69</v>
          </cell>
          <cell r="S2387">
            <v>0</v>
          </cell>
          <cell r="T2387">
            <v>0</v>
          </cell>
          <cell r="U2387">
            <v>3832.33</v>
          </cell>
          <cell r="V2387">
            <v>0</v>
          </cell>
          <cell r="W2387">
            <v>-138.24</v>
          </cell>
        </row>
        <row r="2388">
          <cell r="A2388">
            <v>1337143</v>
          </cell>
          <cell r="B2388">
            <v>202001</v>
          </cell>
          <cell r="C2388">
            <v>1</v>
          </cell>
          <cell r="D2388">
            <v>140</v>
          </cell>
          <cell r="E2388">
            <v>1337143</v>
          </cell>
          <cell r="F2388" t="str">
            <v>Retired</v>
          </cell>
          <cell r="G2388">
            <v>48154868</v>
          </cell>
          <cell r="H2388">
            <v>48154868</v>
          </cell>
          <cell r="I2388" t="str">
            <v>Retired</v>
          </cell>
          <cell r="J2388">
            <v>4228</v>
          </cell>
          <cell r="K2388">
            <v>4228</v>
          </cell>
          <cell r="L2388" t="str">
            <v>Capital Leases</v>
          </cell>
          <cell r="M2388" t="str">
            <v>Appalachian Power - Distr</v>
          </cell>
          <cell r="N2388">
            <v>-2746.99</v>
          </cell>
          <cell r="O2388">
            <v>2746.99</v>
          </cell>
          <cell r="P2388">
            <v>0</v>
          </cell>
          <cell r="Q2388">
            <v>1529.69</v>
          </cell>
          <cell r="R2388">
            <v>0</v>
          </cell>
          <cell r="S2388">
            <v>974.1</v>
          </cell>
          <cell r="T2388">
            <v>0</v>
          </cell>
          <cell r="U2388">
            <v>1217.3</v>
          </cell>
          <cell r="V2388">
            <v>0</v>
          </cell>
          <cell r="W2388">
            <v>0</v>
          </cell>
        </row>
        <row r="2389">
          <cell r="A2389">
            <v>1337144</v>
          </cell>
          <cell r="B2389">
            <v>202001</v>
          </cell>
          <cell r="C2389">
            <v>1</v>
          </cell>
          <cell r="D2389">
            <v>140</v>
          </cell>
          <cell r="E2389">
            <v>1337144</v>
          </cell>
          <cell r="F2389" t="str">
            <v>Retired</v>
          </cell>
          <cell r="G2389">
            <v>48154864</v>
          </cell>
          <cell r="H2389">
            <v>48154864</v>
          </cell>
          <cell r="I2389" t="str">
            <v>Retired</v>
          </cell>
          <cell r="J2389">
            <v>4228</v>
          </cell>
          <cell r="K2389">
            <v>4228</v>
          </cell>
          <cell r="L2389" t="str">
            <v>Capital Leases</v>
          </cell>
          <cell r="M2389" t="str">
            <v>Appalachian Power - Distr</v>
          </cell>
          <cell r="N2389">
            <v>-2746.99</v>
          </cell>
          <cell r="O2389">
            <v>2746.99</v>
          </cell>
          <cell r="P2389">
            <v>0</v>
          </cell>
          <cell r="Q2389">
            <v>1529.69</v>
          </cell>
          <cell r="R2389">
            <v>0</v>
          </cell>
          <cell r="S2389">
            <v>974.1</v>
          </cell>
          <cell r="T2389">
            <v>0</v>
          </cell>
          <cell r="U2389">
            <v>1217.3</v>
          </cell>
          <cell r="V2389">
            <v>0</v>
          </cell>
          <cell r="W2389">
            <v>0</v>
          </cell>
        </row>
        <row r="2390">
          <cell r="A2390">
            <v>1337145</v>
          </cell>
          <cell r="B2390">
            <v>202001</v>
          </cell>
          <cell r="C2390">
            <v>1</v>
          </cell>
          <cell r="D2390">
            <v>140</v>
          </cell>
          <cell r="E2390">
            <v>1337145</v>
          </cell>
          <cell r="F2390" t="str">
            <v>Retired</v>
          </cell>
          <cell r="G2390">
            <v>48154873</v>
          </cell>
          <cell r="H2390">
            <v>48154873</v>
          </cell>
          <cell r="I2390" t="str">
            <v>Retired</v>
          </cell>
          <cell r="J2390">
            <v>4228</v>
          </cell>
          <cell r="K2390">
            <v>4228</v>
          </cell>
          <cell r="L2390" t="str">
            <v>Capital Leases</v>
          </cell>
          <cell r="M2390" t="str">
            <v>Appalachian Power - Distr</v>
          </cell>
          <cell r="N2390">
            <v>-840.9</v>
          </cell>
          <cell r="O2390">
            <v>840.9</v>
          </cell>
          <cell r="P2390">
            <v>0</v>
          </cell>
          <cell r="Q2390">
            <v>468.26</v>
          </cell>
          <cell r="R2390">
            <v>0</v>
          </cell>
          <cell r="S2390">
            <v>298.19</v>
          </cell>
          <cell r="T2390">
            <v>0</v>
          </cell>
          <cell r="U2390">
            <v>372.64</v>
          </cell>
          <cell r="V2390">
            <v>0</v>
          </cell>
          <cell r="W2390">
            <v>0</v>
          </cell>
        </row>
        <row r="2391">
          <cell r="A2391">
            <v>1337359</v>
          </cell>
          <cell r="B2391">
            <v>202001</v>
          </cell>
          <cell r="C2391">
            <v>1</v>
          </cell>
          <cell r="D2391">
            <v>140</v>
          </cell>
          <cell r="E2391">
            <v>1337359</v>
          </cell>
          <cell r="F2391" t="str">
            <v>Retired</v>
          </cell>
          <cell r="G2391">
            <v>48155215</v>
          </cell>
          <cell r="H2391">
            <v>48155215</v>
          </cell>
          <cell r="I2391" t="str">
            <v>Retired</v>
          </cell>
          <cell r="J2391">
            <v>4228</v>
          </cell>
          <cell r="K2391">
            <v>4228</v>
          </cell>
          <cell r="L2391" t="str">
            <v>Capital Leases</v>
          </cell>
          <cell r="M2391" t="str">
            <v>Appalachian Power - Distr</v>
          </cell>
          <cell r="N2391">
            <v>-3056.4</v>
          </cell>
          <cell r="O2391">
            <v>3056.4</v>
          </cell>
          <cell r="P2391">
            <v>0</v>
          </cell>
          <cell r="Q2391">
            <v>1701.99</v>
          </cell>
          <cell r="R2391">
            <v>0</v>
          </cell>
          <cell r="S2391">
            <v>1083.83</v>
          </cell>
          <cell r="T2391">
            <v>0</v>
          </cell>
          <cell r="U2391">
            <v>1354.41</v>
          </cell>
          <cell r="V2391">
            <v>0</v>
          </cell>
          <cell r="W2391">
            <v>0</v>
          </cell>
        </row>
        <row r="2392">
          <cell r="A2392">
            <v>1338410</v>
          </cell>
          <cell r="B2392">
            <v>202001</v>
          </cell>
          <cell r="C2392">
            <v>1</v>
          </cell>
          <cell r="D2392">
            <v>140</v>
          </cell>
          <cell r="E2392" t="str">
            <v xml:space="preserve">1305558 (TRF1) </v>
          </cell>
          <cell r="F2392" t="str">
            <v>Retired</v>
          </cell>
          <cell r="G2392">
            <v>306872</v>
          </cell>
          <cell r="H2392" t="str">
            <v>V590164</v>
          </cell>
          <cell r="I2392" t="str">
            <v>Retired</v>
          </cell>
          <cell r="J2392">
            <v>4228</v>
          </cell>
          <cell r="K2392">
            <v>4228</v>
          </cell>
          <cell r="L2392" t="str">
            <v>Capital Leases</v>
          </cell>
          <cell r="M2392" t="str">
            <v>Appalachian Power - Distr</v>
          </cell>
          <cell r="N2392">
            <v>-47619.47</v>
          </cell>
          <cell r="O2392">
            <v>47619.47</v>
          </cell>
          <cell r="P2392">
            <v>47619.47</v>
          </cell>
          <cell r="Q2392">
            <v>2305.04</v>
          </cell>
          <cell r="R2392">
            <v>1731.69</v>
          </cell>
          <cell r="S2392">
            <v>0</v>
          </cell>
          <cell r="T2392">
            <v>0</v>
          </cell>
          <cell r="U2392">
            <v>47040.27</v>
          </cell>
          <cell r="V2392">
            <v>0</v>
          </cell>
          <cell r="W2392">
            <v>-1725.84</v>
          </cell>
        </row>
        <row r="2393">
          <cell r="A2393">
            <v>1338863</v>
          </cell>
          <cell r="B2393">
            <v>202001</v>
          </cell>
          <cell r="C2393">
            <v>1</v>
          </cell>
          <cell r="D2393">
            <v>140</v>
          </cell>
          <cell r="E2393">
            <v>1338863</v>
          </cell>
          <cell r="F2393" t="str">
            <v>Retired</v>
          </cell>
          <cell r="G2393">
            <v>48156537</v>
          </cell>
          <cell r="H2393" t="str">
            <v>V460268</v>
          </cell>
          <cell r="I2393" t="str">
            <v>Retired</v>
          </cell>
          <cell r="J2393">
            <v>4774</v>
          </cell>
          <cell r="K2393">
            <v>4774</v>
          </cell>
          <cell r="L2393" t="str">
            <v>Capital Leases</v>
          </cell>
          <cell r="M2393" t="str">
            <v>Appalachian Power - Distr</v>
          </cell>
          <cell r="N2393">
            <v>-8224.48</v>
          </cell>
          <cell r="O2393">
            <v>8224.48</v>
          </cell>
          <cell r="P2393">
            <v>8224.48</v>
          </cell>
          <cell r="Q2393">
            <v>1431.01</v>
          </cell>
          <cell r="R2393">
            <v>1146.79</v>
          </cell>
          <cell r="S2393">
            <v>0</v>
          </cell>
          <cell r="T2393">
            <v>0</v>
          </cell>
          <cell r="U2393">
            <v>7936.29</v>
          </cell>
          <cell r="V2393">
            <v>0</v>
          </cell>
          <cell r="W2393">
            <v>-1142.82</v>
          </cell>
        </row>
        <row r="2394">
          <cell r="A2394">
            <v>1339510</v>
          </cell>
          <cell r="B2394">
            <v>202001</v>
          </cell>
          <cell r="C2394">
            <v>1</v>
          </cell>
          <cell r="D2394">
            <v>140</v>
          </cell>
          <cell r="E2394">
            <v>1339510</v>
          </cell>
          <cell r="F2394" t="str">
            <v>Retired</v>
          </cell>
          <cell r="G2394">
            <v>48157156</v>
          </cell>
          <cell r="H2394">
            <v>48157156</v>
          </cell>
          <cell r="I2394" t="str">
            <v>Retired</v>
          </cell>
          <cell r="J2394">
            <v>4228</v>
          </cell>
          <cell r="K2394">
            <v>4228</v>
          </cell>
          <cell r="L2394" t="str">
            <v>Capital Leases</v>
          </cell>
          <cell r="M2394" t="str">
            <v>Appalachian Power - Distr</v>
          </cell>
          <cell r="N2394">
            <v>-1069.46</v>
          </cell>
          <cell r="O2394">
            <v>1069.46</v>
          </cell>
          <cell r="P2394">
            <v>0</v>
          </cell>
          <cell r="Q2394">
            <v>687.63</v>
          </cell>
          <cell r="R2394">
            <v>0</v>
          </cell>
          <cell r="S2394">
            <v>474.97</v>
          </cell>
          <cell r="T2394">
            <v>0</v>
          </cell>
          <cell r="U2394">
            <v>381.83</v>
          </cell>
          <cell r="V2394">
            <v>0</v>
          </cell>
          <cell r="W2394">
            <v>0</v>
          </cell>
        </row>
        <row r="2395">
          <cell r="A2395">
            <v>1339547</v>
          </cell>
          <cell r="B2395">
            <v>202001</v>
          </cell>
          <cell r="C2395">
            <v>1</v>
          </cell>
          <cell r="D2395">
            <v>140</v>
          </cell>
          <cell r="E2395" t="str">
            <v xml:space="preserve">1315110 (TRF1) </v>
          </cell>
          <cell r="F2395" t="str">
            <v>Retired</v>
          </cell>
          <cell r="G2395">
            <v>317174</v>
          </cell>
          <cell r="H2395">
            <v>220804</v>
          </cell>
          <cell r="I2395" t="str">
            <v>Retired</v>
          </cell>
          <cell r="J2395">
            <v>4320</v>
          </cell>
          <cell r="K2395">
            <v>4320</v>
          </cell>
          <cell r="L2395" t="str">
            <v>842 Operating Leases</v>
          </cell>
          <cell r="M2395" t="str">
            <v>Appalachian Power - Distr</v>
          </cell>
          <cell r="N2395">
            <v>-6499.95</v>
          </cell>
          <cell r="O2395">
            <v>6499.95</v>
          </cell>
          <cell r="P2395">
            <v>6499.95</v>
          </cell>
          <cell r="Q2395">
            <v>2642.11</v>
          </cell>
          <cell r="R2395">
            <v>2314.96</v>
          </cell>
          <cell r="S2395">
            <v>0</v>
          </cell>
          <cell r="T2395">
            <v>0</v>
          </cell>
          <cell r="U2395">
            <v>6166.56</v>
          </cell>
          <cell r="V2395">
            <v>0</v>
          </cell>
          <cell r="W2395">
            <v>-2308.7199999999998</v>
          </cell>
        </row>
        <row r="2396">
          <cell r="A2396">
            <v>1340656</v>
          </cell>
          <cell r="B2396">
            <v>202001</v>
          </cell>
          <cell r="C2396">
            <v>1</v>
          </cell>
          <cell r="D2396">
            <v>140</v>
          </cell>
          <cell r="E2396">
            <v>1340656</v>
          </cell>
          <cell r="F2396" t="str">
            <v>Retired</v>
          </cell>
          <cell r="G2396">
            <v>48158014</v>
          </cell>
          <cell r="H2396" t="str">
            <v>V341211</v>
          </cell>
          <cell r="I2396" t="str">
            <v>Retired</v>
          </cell>
          <cell r="J2396">
            <v>4774</v>
          </cell>
          <cell r="K2396">
            <v>4774</v>
          </cell>
          <cell r="L2396" t="str">
            <v>Capital Leases</v>
          </cell>
          <cell r="M2396" t="str">
            <v>Appalachian Power - Distr</v>
          </cell>
          <cell r="N2396">
            <v>-5863.26</v>
          </cell>
          <cell r="O2396">
            <v>5863.26</v>
          </cell>
          <cell r="P2396">
            <v>5863.26</v>
          </cell>
          <cell r="Q2396">
            <v>1630.64</v>
          </cell>
          <cell r="R2396">
            <v>1429.56</v>
          </cell>
          <cell r="S2396">
            <v>0</v>
          </cell>
          <cell r="T2396">
            <v>0</v>
          </cell>
          <cell r="U2396">
            <v>5656.66</v>
          </cell>
          <cell r="V2396">
            <v>0</v>
          </cell>
          <cell r="W2396">
            <v>-1424.04</v>
          </cell>
        </row>
        <row r="2397">
          <cell r="A2397">
            <v>1340657</v>
          </cell>
          <cell r="B2397">
            <v>202001</v>
          </cell>
          <cell r="C2397">
            <v>1</v>
          </cell>
          <cell r="D2397">
            <v>140</v>
          </cell>
          <cell r="E2397">
            <v>1340657</v>
          </cell>
          <cell r="F2397" t="str">
            <v>Retired</v>
          </cell>
          <cell r="G2397">
            <v>48158015</v>
          </cell>
          <cell r="H2397" t="str">
            <v>V341212</v>
          </cell>
          <cell r="I2397" t="str">
            <v>Retired</v>
          </cell>
          <cell r="J2397">
            <v>4774</v>
          </cell>
          <cell r="K2397">
            <v>4774</v>
          </cell>
          <cell r="L2397" t="str">
            <v>Capital Leases</v>
          </cell>
          <cell r="M2397" t="str">
            <v>Appalachian Power - Distr</v>
          </cell>
          <cell r="N2397">
            <v>-5862.97</v>
          </cell>
          <cell r="O2397">
            <v>5862.97</v>
          </cell>
          <cell r="P2397">
            <v>5862.97</v>
          </cell>
          <cell r="Q2397">
            <v>1630.55</v>
          </cell>
          <cell r="R2397">
            <v>1429.48</v>
          </cell>
          <cell r="S2397">
            <v>0</v>
          </cell>
          <cell r="T2397">
            <v>0</v>
          </cell>
          <cell r="U2397">
            <v>5656.38</v>
          </cell>
          <cell r="V2397">
            <v>0</v>
          </cell>
          <cell r="W2397">
            <v>-1423.96</v>
          </cell>
        </row>
        <row r="2398">
          <cell r="A2398">
            <v>1340660</v>
          </cell>
          <cell r="B2398">
            <v>202001</v>
          </cell>
          <cell r="C2398">
            <v>1</v>
          </cell>
          <cell r="D2398">
            <v>140</v>
          </cell>
          <cell r="E2398">
            <v>1340660</v>
          </cell>
          <cell r="F2398" t="str">
            <v>Retired</v>
          </cell>
          <cell r="G2398">
            <v>48158016</v>
          </cell>
          <cell r="H2398" t="str">
            <v>V700553</v>
          </cell>
          <cell r="I2398" t="str">
            <v>Retired</v>
          </cell>
          <cell r="J2398">
            <v>4774</v>
          </cell>
          <cell r="K2398">
            <v>4774</v>
          </cell>
          <cell r="L2398" t="str">
            <v>Capital Leases</v>
          </cell>
          <cell r="M2398" t="str">
            <v>Appalachian Power - Distr</v>
          </cell>
          <cell r="N2398">
            <v>-24328.27</v>
          </cell>
          <cell r="O2398">
            <v>24328.27</v>
          </cell>
          <cell r="P2398">
            <v>24328.27</v>
          </cell>
          <cell r="Q2398">
            <v>6765.96</v>
          </cell>
          <cell r="R2398">
            <v>5931.62</v>
          </cell>
          <cell r="S2398">
            <v>0</v>
          </cell>
          <cell r="T2398">
            <v>0</v>
          </cell>
          <cell r="U2398">
            <v>23471.040000000001</v>
          </cell>
          <cell r="V2398">
            <v>0</v>
          </cell>
          <cell r="W2398">
            <v>-5908.73</v>
          </cell>
        </row>
        <row r="2399">
          <cell r="A2399">
            <v>1340662</v>
          </cell>
          <cell r="B2399">
            <v>202001</v>
          </cell>
          <cell r="C2399">
            <v>1</v>
          </cell>
          <cell r="D2399">
            <v>140</v>
          </cell>
          <cell r="E2399">
            <v>1340662</v>
          </cell>
          <cell r="F2399" t="str">
            <v>Retired</v>
          </cell>
          <cell r="G2399">
            <v>48158018</v>
          </cell>
          <cell r="H2399" t="str">
            <v>V710353</v>
          </cell>
          <cell r="I2399" t="str">
            <v>Retired</v>
          </cell>
          <cell r="J2399">
            <v>4774</v>
          </cell>
          <cell r="K2399">
            <v>4774</v>
          </cell>
          <cell r="L2399" t="str">
            <v>Capital Leases</v>
          </cell>
          <cell r="M2399" t="str">
            <v>Appalachian Power - Distr</v>
          </cell>
          <cell r="N2399">
            <v>-23485.54</v>
          </cell>
          <cell r="O2399">
            <v>23485.54</v>
          </cell>
          <cell r="P2399">
            <v>23485.54</v>
          </cell>
          <cell r="Q2399">
            <v>6531.59</v>
          </cell>
          <cell r="R2399">
            <v>5726.15</v>
          </cell>
          <cell r="S2399">
            <v>0</v>
          </cell>
          <cell r="T2399">
            <v>0</v>
          </cell>
          <cell r="U2399">
            <v>22657.99</v>
          </cell>
          <cell r="V2399">
            <v>0</v>
          </cell>
          <cell r="W2399">
            <v>-5704.04</v>
          </cell>
        </row>
        <row r="2400">
          <cell r="A2400">
            <v>1340663</v>
          </cell>
          <cell r="B2400">
            <v>202001</v>
          </cell>
          <cell r="C2400">
            <v>1</v>
          </cell>
          <cell r="D2400">
            <v>140</v>
          </cell>
          <cell r="E2400">
            <v>1340663</v>
          </cell>
          <cell r="F2400" t="str">
            <v>Retired</v>
          </cell>
          <cell r="G2400">
            <v>48158019</v>
          </cell>
          <cell r="H2400" t="str">
            <v>V710355</v>
          </cell>
          <cell r="I2400" t="str">
            <v>Retired</v>
          </cell>
          <cell r="J2400">
            <v>4774</v>
          </cell>
          <cell r="K2400">
            <v>4774</v>
          </cell>
          <cell r="L2400" t="str">
            <v>Capital Leases</v>
          </cell>
          <cell r="M2400" t="str">
            <v>Appalachian Power - Distr</v>
          </cell>
          <cell r="N2400">
            <v>-22544.99</v>
          </cell>
          <cell r="O2400">
            <v>22544.99</v>
          </cell>
          <cell r="P2400">
            <v>22544.99</v>
          </cell>
          <cell r="Q2400">
            <v>6270.02</v>
          </cell>
          <cell r="R2400">
            <v>5496.83</v>
          </cell>
          <cell r="S2400">
            <v>0</v>
          </cell>
          <cell r="T2400">
            <v>0</v>
          </cell>
          <cell r="U2400">
            <v>21750.58</v>
          </cell>
          <cell r="V2400">
            <v>0</v>
          </cell>
          <cell r="W2400">
            <v>-5475.61</v>
          </cell>
        </row>
        <row r="2401">
          <cell r="A2401">
            <v>1340664</v>
          </cell>
          <cell r="B2401">
            <v>202001</v>
          </cell>
          <cell r="C2401">
            <v>1</v>
          </cell>
          <cell r="D2401">
            <v>140</v>
          </cell>
          <cell r="E2401">
            <v>1340664</v>
          </cell>
          <cell r="F2401" t="str">
            <v>Retired</v>
          </cell>
          <cell r="G2401">
            <v>48158020</v>
          </cell>
          <cell r="H2401" t="str">
            <v>V710374</v>
          </cell>
          <cell r="I2401" t="str">
            <v>Retired</v>
          </cell>
          <cell r="J2401">
            <v>4774</v>
          </cell>
          <cell r="K2401">
            <v>4774</v>
          </cell>
          <cell r="L2401" t="str">
            <v>Capital Leases</v>
          </cell>
          <cell r="M2401" t="str">
            <v>Appalachian Power - Distr</v>
          </cell>
          <cell r="N2401">
            <v>-22489.01</v>
          </cell>
          <cell r="O2401">
            <v>22489.01</v>
          </cell>
          <cell r="P2401">
            <v>22489.01</v>
          </cell>
          <cell r="Q2401">
            <v>6254.45</v>
          </cell>
          <cell r="R2401">
            <v>5483.18</v>
          </cell>
          <cell r="S2401">
            <v>0</v>
          </cell>
          <cell r="T2401">
            <v>0</v>
          </cell>
          <cell r="U2401">
            <v>21696.58</v>
          </cell>
          <cell r="V2401">
            <v>0</v>
          </cell>
          <cell r="W2401">
            <v>-5462.02</v>
          </cell>
        </row>
        <row r="2402">
          <cell r="A2402">
            <v>1340665</v>
          </cell>
          <cell r="B2402">
            <v>202001</v>
          </cell>
          <cell r="C2402">
            <v>1</v>
          </cell>
          <cell r="D2402">
            <v>140</v>
          </cell>
          <cell r="E2402">
            <v>1340665</v>
          </cell>
          <cell r="F2402" t="str">
            <v>Retired</v>
          </cell>
          <cell r="G2402">
            <v>48158021</v>
          </cell>
          <cell r="H2402" t="str">
            <v>V720092</v>
          </cell>
          <cell r="I2402" t="str">
            <v>Retired</v>
          </cell>
          <cell r="J2402">
            <v>4774</v>
          </cell>
          <cell r="K2402">
            <v>4774</v>
          </cell>
          <cell r="L2402" t="str">
            <v>Capital Leases</v>
          </cell>
          <cell r="M2402" t="str">
            <v>Appalachian Power - Distr</v>
          </cell>
          <cell r="N2402">
            <v>-26701.56</v>
          </cell>
          <cell r="O2402">
            <v>26701.56</v>
          </cell>
          <cell r="P2402">
            <v>26701.56</v>
          </cell>
          <cell r="Q2402">
            <v>7426</v>
          </cell>
          <cell r="R2402">
            <v>6510.27</v>
          </cell>
          <cell r="S2402">
            <v>0</v>
          </cell>
          <cell r="T2402">
            <v>0</v>
          </cell>
          <cell r="U2402">
            <v>25760.7</v>
          </cell>
          <cell r="V2402">
            <v>0</v>
          </cell>
          <cell r="W2402">
            <v>-6485.14</v>
          </cell>
        </row>
        <row r="2403">
          <cell r="A2403">
            <v>1340666</v>
          </cell>
          <cell r="B2403">
            <v>202001</v>
          </cell>
          <cell r="C2403">
            <v>1</v>
          </cell>
          <cell r="D2403">
            <v>140</v>
          </cell>
          <cell r="E2403">
            <v>1340666</v>
          </cell>
          <cell r="F2403" t="str">
            <v>Retired</v>
          </cell>
          <cell r="G2403">
            <v>48158022</v>
          </cell>
          <cell r="H2403" t="str">
            <v>V720107</v>
          </cell>
          <cell r="I2403" t="str">
            <v>Retired</v>
          </cell>
          <cell r="J2403">
            <v>4774</v>
          </cell>
          <cell r="K2403">
            <v>4774</v>
          </cell>
          <cell r="L2403" t="str">
            <v>Capital Leases</v>
          </cell>
          <cell r="M2403" t="str">
            <v>Appalachian Power - Distr</v>
          </cell>
          <cell r="N2403">
            <v>-30464.9</v>
          </cell>
          <cell r="O2403">
            <v>30464.9</v>
          </cell>
          <cell r="P2403">
            <v>30464.9</v>
          </cell>
          <cell r="Q2403">
            <v>8472.6299999999992</v>
          </cell>
          <cell r="R2403">
            <v>7427.83</v>
          </cell>
          <cell r="S2403">
            <v>0</v>
          </cell>
          <cell r="T2403">
            <v>0</v>
          </cell>
          <cell r="U2403">
            <v>29391.439999999999</v>
          </cell>
          <cell r="V2403">
            <v>0</v>
          </cell>
          <cell r="W2403">
            <v>-7399.17</v>
          </cell>
        </row>
        <row r="2404">
          <cell r="A2404">
            <v>1341108</v>
          </cell>
          <cell r="B2404">
            <v>202001</v>
          </cell>
          <cell r="C2404">
            <v>1</v>
          </cell>
          <cell r="D2404">
            <v>140</v>
          </cell>
          <cell r="E2404">
            <v>342155</v>
          </cell>
          <cell r="F2404" t="str">
            <v>Retired</v>
          </cell>
          <cell r="G2404">
            <v>48165211</v>
          </cell>
          <cell r="H2404" t="str">
            <v>V342155</v>
          </cell>
          <cell r="I2404" t="str">
            <v>Retired</v>
          </cell>
          <cell r="J2404">
            <v>4773</v>
          </cell>
          <cell r="K2404">
            <v>4773</v>
          </cell>
          <cell r="L2404" t="str">
            <v>842 Operating Leases</v>
          </cell>
          <cell r="M2404" t="str">
            <v>Appalachian Power - Distr</v>
          </cell>
          <cell r="N2404">
            <v>-27371.46</v>
          </cell>
          <cell r="O2404">
            <v>27371.46</v>
          </cell>
          <cell r="P2404">
            <v>27371.46</v>
          </cell>
          <cell r="Q2404">
            <v>24467.26</v>
          </cell>
          <cell r="R2404">
            <v>24046.51</v>
          </cell>
          <cell r="S2404">
            <v>19319.439999999999</v>
          </cell>
          <cell r="T2404">
            <v>18880.580000000002</v>
          </cell>
          <cell r="U2404">
            <v>5450.99</v>
          </cell>
          <cell r="V2404">
            <v>0</v>
          </cell>
          <cell r="W2404">
            <v>-2546.79</v>
          </cell>
        </row>
        <row r="2405">
          <cell r="A2405">
            <v>1343565</v>
          </cell>
          <cell r="B2405">
            <v>202001</v>
          </cell>
          <cell r="C2405">
            <v>1</v>
          </cell>
          <cell r="D2405">
            <v>140</v>
          </cell>
          <cell r="E2405">
            <v>1343565</v>
          </cell>
          <cell r="F2405" t="str">
            <v>Retired</v>
          </cell>
          <cell r="G2405">
            <v>48159965</v>
          </cell>
          <cell r="H2405" t="str">
            <v>V341210</v>
          </cell>
          <cell r="I2405" t="str">
            <v>Retired</v>
          </cell>
          <cell r="J2405">
            <v>4774</v>
          </cell>
          <cell r="K2405">
            <v>4774</v>
          </cell>
          <cell r="L2405" t="str">
            <v>Capital Leases</v>
          </cell>
          <cell r="M2405" t="str">
            <v>Appalachian Power - Distr</v>
          </cell>
          <cell r="N2405">
            <v>-6033.88</v>
          </cell>
          <cell r="O2405">
            <v>6033.88</v>
          </cell>
          <cell r="P2405">
            <v>6033.88</v>
          </cell>
          <cell r="Q2405">
            <v>2300.27</v>
          </cell>
          <cell r="R2405">
            <v>2095.48</v>
          </cell>
          <cell r="S2405">
            <v>0</v>
          </cell>
          <cell r="T2405">
            <v>0</v>
          </cell>
          <cell r="U2405">
            <v>5820.39</v>
          </cell>
          <cell r="V2405">
            <v>0</v>
          </cell>
          <cell r="W2405">
            <v>-2086.7800000000002</v>
          </cell>
        </row>
        <row r="2406">
          <cell r="A2406">
            <v>1343566</v>
          </cell>
          <cell r="B2406">
            <v>202001</v>
          </cell>
          <cell r="C2406">
            <v>1</v>
          </cell>
          <cell r="D2406">
            <v>140</v>
          </cell>
          <cell r="E2406">
            <v>1343566</v>
          </cell>
          <cell r="F2406" t="str">
            <v>Retired</v>
          </cell>
          <cell r="G2406">
            <v>48159966</v>
          </cell>
          <cell r="H2406" t="str">
            <v>V341213</v>
          </cell>
          <cell r="I2406" t="str">
            <v>Retired</v>
          </cell>
          <cell r="J2406">
            <v>4774</v>
          </cell>
          <cell r="K2406">
            <v>4774</v>
          </cell>
          <cell r="L2406" t="str">
            <v>Capital Leases</v>
          </cell>
          <cell r="M2406" t="str">
            <v>Appalachian Power - Distr</v>
          </cell>
          <cell r="N2406">
            <v>-6003.2</v>
          </cell>
          <cell r="O2406">
            <v>6003.2</v>
          </cell>
          <cell r="P2406">
            <v>6003.2</v>
          </cell>
          <cell r="Q2406">
            <v>2288.58</v>
          </cell>
          <cell r="R2406">
            <v>2084.8200000000002</v>
          </cell>
          <cell r="S2406">
            <v>0</v>
          </cell>
          <cell r="T2406">
            <v>0</v>
          </cell>
          <cell r="U2406">
            <v>5790.8</v>
          </cell>
          <cell r="V2406">
            <v>0</v>
          </cell>
          <cell r="W2406">
            <v>-2076.1799999999998</v>
          </cell>
        </row>
        <row r="2407">
          <cell r="A2407">
            <v>1343567</v>
          </cell>
          <cell r="B2407">
            <v>202001</v>
          </cell>
          <cell r="C2407">
            <v>1</v>
          </cell>
          <cell r="D2407">
            <v>140</v>
          </cell>
          <cell r="E2407">
            <v>1343567</v>
          </cell>
          <cell r="F2407" t="str">
            <v>Retired</v>
          </cell>
          <cell r="G2407">
            <v>48159967</v>
          </cell>
          <cell r="H2407" t="str">
            <v>V700616</v>
          </cell>
          <cell r="I2407" t="str">
            <v>Retired</v>
          </cell>
          <cell r="J2407">
            <v>4774</v>
          </cell>
          <cell r="K2407">
            <v>4774</v>
          </cell>
          <cell r="L2407" t="str">
            <v>Capital Leases</v>
          </cell>
          <cell r="M2407" t="str">
            <v>Appalachian Power - Distr</v>
          </cell>
          <cell r="N2407">
            <v>-29968.17</v>
          </cell>
          <cell r="O2407">
            <v>29968.17</v>
          </cell>
          <cell r="P2407">
            <v>29968.17</v>
          </cell>
          <cell r="Q2407">
            <v>11424.66</v>
          </cell>
          <cell r="R2407">
            <v>10407.51</v>
          </cell>
          <cell r="S2407">
            <v>0</v>
          </cell>
          <cell r="T2407">
            <v>0</v>
          </cell>
          <cell r="U2407">
            <v>19560.66</v>
          </cell>
          <cell r="V2407">
            <v>0</v>
          </cell>
          <cell r="W2407">
            <v>-1017.15</v>
          </cell>
        </row>
        <row r="2408">
          <cell r="A2408">
            <v>1343568</v>
          </cell>
          <cell r="B2408">
            <v>202001</v>
          </cell>
          <cell r="C2408">
            <v>1</v>
          </cell>
          <cell r="D2408">
            <v>140</v>
          </cell>
          <cell r="E2408">
            <v>1343568</v>
          </cell>
          <cell r="F2408" t="str">
            <v>Retired</v>
          </cell>
          <cell r="G2408">
            <v>48159968</v>
          </cell>
          <cell r="H2408" t="str">
            <v>V700617</v>
          </cell>
          <cell r="I2408" t="str">
            <v>Retired</v>
          </cell>
          <cell r="J2408">
            <v>4774</v>
          </cell>
          <cell r="K2408">
            <v>4774</v>
          </cell>
          <cell r="L2408" t="str">
            <v>Capital Leases</v>
          </cell>
          <cell r="M2408" t="str">
            <v>Appalachian Power - Distr</v>
          </cell>
          <cell r="N2408">
            <v>-29347.27</v>
          </cell>
          <cell r="O2408">
            <v>29347.27</v>
          </cell>
          <cell r="P2408">
            <v>29347.27</v>
          </cell>
          <cell r="Q2408">
            <v>11187.95</v>
          </cell>
          <cell r="R2408">
            <v>10191.870000000001</v>
          </cell>
          <cell r="S2408">
            <v>0</v>
          </cell>
          <cell r="T2408">
            <v>0</v>
          </cell>
          <cell r="U2408">
            <v>25219.599999999999</v>
          </cell>
          <cell r="V2408">
            <v>0</v>
          </cell>
          <cell r="W2408">
            <v>-7060.28</v>
          </cell>
        </row>
        <row r="2409">
          <cell r="A2409">
            <v>1343570</v>
          </cell>
          <cell r="B2409">
            <v>202001</v>
          </cell>
          <cell r="C2409">
            <v>1</v>
          </cell>
          <cell r="D2409">
            <v>140</v>
          </cell>
          <cell r="E2409">
            <v>1343570</v>
          </cell>
          <cell r="F2409" t="str">
            <v>Retired</v>
          </cell>
          <cell r="G2409">
            <v>48159970</v>
          </cell>
          <cell r="H2409" t="str">
            <v>V700619</v>
          </cell>
          <cell r="I2409" t="str">
            <v>Retired</v>
          </cell>
          <cell r="J2409">
            <v>4774</v>
          </cell>
          <cell r="K2409">
            <v>4774</v>
          </cell>
          <cell r="L2409" t="str">
            <v>Capital Leases</v>
          </cell>
          <cell r="M2409" t="str">
            <v>Appalachian Power - Distr</v>
          </cell>
          <cell r="N2409">
            <v>-30573.3</v>
          </cell>
          <cell r="O2409">
            <v>30573.3</v>
          </cell>
          <cell r="P2409">
            <v>30573.3</v>
          </cell>
          <cell r="Q2409">
            <v>11655.34</v>
          </cell>
          <cell r="R2409">
            <v>10617.66</v>
          </cell>
          <cell r="S2409">
            <v>0</v>
          </cell>
          <cell r="T2409">
            <v>0</v>
          </cell>
          <cell r="U2409">
            <v>25209.29</v>
          </cell>
          <cell r="V2409">
            <v>0</v>
          </cell>
          <cell r="W2409">
            <v>-6291.33</v>
          </cell>
        </row>
        <row r="2410">
          <cell r="A2410">
            <v>1343571</v>
          </cell>
          <cell r="B2410">
            <v>202001</v>
          </cell>
          <cell r="C2410">
            <v>1</v>
          </cell>
          <cell r="D2410">
            <v>140</v>
          </cell>
          <cell r="E2410">
            <v>1343571</v>
          </cell>
          <cell r="F2410" t="str">
            <v>Retired</v>
          </cell>
          <cell r="G2410">
            <v>48159971</v>
          </cell>
          <cell r="H2410" t="str">
            <v>V700620</v>
          </cell>
          <cell r="I2410" t="str">
            <v>Retired</v>
          </cell>
          <cell r="J2410">
            <v>4774</v>
          </cell>
          <cell r="K2410">
            <v>4774</v>
          </cell>
          <cell r="L2410" t="str">
            <v>Capital Leases</v>
          </cell>
          <cell r="M2410" t="str">
            <v>Appalachian Power - Distr</v>
          </cell>
          <cell r="N2410">
            <v>-35022.58</v>
          </cell>
          <cell r="O2410">
            <v>35022.58</v>
          </cell>
          <cell r="P2410">
            <v>35022.58</v>
          </cell>
          <cell r="Q2410">
            <v>13351.53</v>
          </cell>
          <cell r="R2410">
            <v>12162.83</v>
          </cell>
          <cell r="S2410">
            <v>0</v>
          </cell>
          <cell r="T2410">
            <v>0</v>
          </cell>
          <cell r="U2410">
            <v>30096.68</v>
          </cell>
          <cell r="V2410">
            <v>0</v>
          </cell>
          <cell r="W2410">
            <v>-8425.6299999999992</v>
          </cell>
        </row>
        <row r="2411">
          <cell r="A2411">
            <v>1343572</v>
          </cell>
          <cell r="B2411">
            <v>202001</v>
          </cell>
          <cell r="C2411">
            <v>1</v>
          </cell>
          <cell r="D2411">
            <v>140</v>
          </cell>
          <cell r="E2411">
            <v>1343572</v>
          </cell>
          <cell r="F2411" t="str">
            <v>Retired</v>
          </cell>
          <cell r="G2411">
            <v>48159972</v>
          </cell>
          <cell r="H2411" t="str">
            <v>V700621</v>
          </cell>
          <cell r="I2411" t="str">
            <v>Retired</v>
          </cell>
          <cell r="J2411">
            <v>4774</v>
          </cell>
          <cell r="K2411">
            <v>4774</v>
          </cell>
          <cell r="L2411" t="str">
            <v>Capital Leases</v>
          </cell>
          <cell r="M2411" t="str">
            <v>Appalachian Power - Distr</v>
          </cell>
          <cell r="N2411">
            <v>-29781.84</v>
          </cell>
          <cell r="O2411">
            <v>29781.84</v>
          </cell>
          <cell r="P2411">
            <v>29781.84</v>
          </cell>
          <cell r="Q2411">
            <v>11353.62</v>
          </cell>
          <cell r="R2411">
            <v>10342.790000000001</v>
          </cell>
          <cell r="S2411">
            <v>0</v>
          </cell>
          <cell r="T2411">
            <v>0</v>
          </cell>
          <cell r="U2411">
            <v>25593.05</v>
          </cell>
          <cell r="V2411">
            <v>0</v>
          </cell>
          <cell r="W2411">
            <v>-7164.83</v>
          </cell>
        </row>
        <row r="2412">
          <cell r="A2412">
            <v>1343573</v>
          </cell>
          <cell r="B2412">
            <v>202001</v>
          </cell>
          <cell r="C2412">
            <v>1</v>
          </cell>
          <cell r="D2412">
            <v>140</v>
          </cell>
          <cell r="E2412">
            <v>1343573</v>
          </cell>
          <cell r="F2412" t="str">
            <v>Retired</v>
          </cell>
          <cell r="G2412">
            <v>48159973</v>
          </cell>
          <cell r="H2412" t="str">
            <v>V700622</v>
          </cell>
          <cell r="I2412" t="str">
            <v>Retired</v>
          </cell>
          <cell r="J2412">
            <v>4774</v>
          </cell>
          <cell r="K2412">
            <v>4774</v>
          </cell>
          <cell r="L2412" t="str">
            <v>Capital Leases</v>
          </cell>
          <cell r="M2412" t="str">
            <v>Appalachian Power - Distr</v>
          </cell>
          <cell r="N2412">
            <v>-35060.300000000003</v>
          </cell>
          <cell r="O2412">
            <v>35060.300000000003</v>
          </cell>
          <cell r="P2412">
            <v>35060.300000000003</v>
          </cell>
          <cell r="Q2412">
            <v>13365.91</v>
          </cell>
          <cell r="R2412">
            <v>12175.93</v>
          </cell>
          <cell r="S2412">
            <v>0</v>
          </cell>
          <cell r="T2412">
            <v>0</v>
          </cell>
          <cell r="U2412">
            <v>26484.13</v>
          </cell>
          <cell r="V2412">
            <v>0</v>
          </cell>
          <cell r="W2412">
            <v>-4789.74</v>
          </cell>
        </row>
        <row r="2413">
          <cell r="A2413">
            <v>1343574</v>
          </cell>
          <cell r="B2413">
            <v>202001</v>
          </cell>
          <cell r="C2413">
            <v>1</v>
          </cell>
          <cell r="D2413">
            <v>140</v>
          </cell>
          <cell r="E2413">
            <v>1343574</v>
          </cell>
          <cell r="F2413" t="str">
            <v>Retired</v>
          </cell>
          <cell r="G2413">
            <v>48159974</v>
          </cell>
          <cell r="H2413" t="str">
            <v>V810328</v>
          </cell>
          <cell r="I2413" t="str">
            <v>Retired</v>
          </cell>
          <cell r="J2413">
            <v>4774</v>
          </cell>
          <cell r="K2413">
            <v>4774</v>
          </cell>
          <cell r="L2413" t="str">
            <v>Capital Leases</v>
          </cell>
          <cell r="M2413" t="str">
            <v>Appalachian Power - Distr</v>
          </cell>
          <cell r="N2413">
            <v>-63478.76</v>
          </cell>
          <cell r="O2413">
            <v>63478.76</v>
          </cell>
          <cell r="P2413">
            <v>63478.76</v>
          </cell>
          <cell r="Q2413">
            <v>24199.77</v>
          </cell>
          <cell r="R2413">
            <v>22045.25</v>
          </cell>
          <cell r="S2413">
            <v>0</v>
          </cell>
          <cell r="T2413">
            <v>0</v>
          </cell>
          <cell r="U2413">
            <v>52341.56</v>
          </cell>
          <cell r="V2413">
            <v>0</v>
          </cell>
          <cell r="W2413">
            <v>-13062.57</v>
          </cell>
        </row>
        <row r="2414">
          <cell r="A2414">
            <v>1343575</v>
          </cell>
          <cell r="B2414">
            <v>202001</v>
          </cell>
          <cell r="C2414">
            <v>1</v>
          </cell>
          <cell r="D2414">
            <v>140</v>
          </cell>
          <cell r="E2414">
            <v>1343575</v>
          </cell>
          <cell r="F2414" t="str">
            <v>Retired</v>
          </cell>
          <cell r="G2414">
            <v>48159975</v>
          </cell>
          <cell r="H2414" t="str">
            <v>V810336</v>
          </cell>
          <cell r="I2414" t="str">
            <v>Retired</v>
          </cell>
          <cell r="J2414">
            <v>4774</v>
          </cell>
          <cell r="K2414">
            <v>4774</v>
          </cell>
          <cell r="L2414" t="str">
            <v>Capital Leases</v>
          </cell>
          <cell r="M2414" t="str">
            <v>Appalachian Power - Distr</v>
          </cell>
          <cell r="N2414">
            <v>-41513.269999999997</v>
          </cell>
          <cell r="O2414">
            <v>41513.269999999997</v>
          </cell>
          <cell r="P2414">
            <v>41513.269999999997</v>
          </cell>
          <cell r="Q2414">
            <v>15825.95</v>
          </cell>
          <cell r="R2414">
            <v>14416.95</v>
          </cell>
          <cell r="S2414">
            <v>0</v>
          </cell>
          <cell r="T2414">
            <v>0</v>
          </cell>
          <cell r="U2414">
            <v>37125.07</v>
          </cell>
          <cell r="V2414">
            <v>0</v>
          </cell>
          <cell r="W2414">
            <v>-11437.75</v>
          </cell>
        </row>
        <row r="2415">
          <cell r="A2415">
            <v>1343577</v>
          </cell>
          <cell r="B2415">
            <v>202001</v>
          </cell>
          <cell r="C2415">
            <v>1</v>
          </cell>
          <cell r="D2415">
            <v>140</v>
          </cell>
          <cell r="E2415">
            <v>1343577</v>
          </cell>
          <cell r="F2415" t="str">
            <v>Retired</v>
          </cell>
          <cell r="G2415">
            <v>48159977</v>
          </cell>
          <cell r="H2415" t="str">
            <v>V920723</v>
          </cell>
          <cell r="I2415" t="str">
            <v>Retired</v>
          </cell>
          <cell r="J2415">
            <v>4774</v>
          </cell>
          <cell r="K2415">
            <v>4774</v>
          </cell>
          <cell r="L2415" t="str">
            <v>Capital Leases</v>
          </cell>
          <cell r="M2415" t="str">
            <v>Appalachian Power - Distr</v>
          </cell>
          <cell r="N2415">
            <v>-3939.84</v>
          </cell>
          <cell r="O2415">
            <v>3939.84</v>
          </cell>
          <cell r="P2415">
            <v>3939.84</v>
          </cell>
          <cell r="Q2415">
            <v>1501.97</v>
          </cell>
          <cell r="R2415">
            <v>1368.25</v>
          </cell>
          <cell r="S2415">
            <v>0</v>
          </cell>
          <cell r="T2415">
            <v>0</v>
          </cell>
          <cell r="U2415">
            <v>3800.44</v>
          </cell>
          <cell r="V2415">
            <v>0</v>
          </cell>
          <cell r="W2415">
            <v>-1362.57</v>
          </cell>
        </row>
        <row r="2416">
          <cell r="A2416">
            <v>1343578</v>
          </cell>
          <cell r="B2416">
            <v>202001</v>
          </cell>
          <cell r="C2416">
            <v>1</v>
          </cell>
          <cell r="D2416">
            <v>140</v>
          </cell>
          <cell r="E2416">
            <v>1343578</v>
          </cell>
          <cell r="F2416" t="str">
            <v>Retired</v>
          </cell>
          <cell r="G2416">
            <v>48159978</v>
          </cell>
          <cell r="H2416" t="str">
            <v>V920724</v>
          </cell>
          <cell r="I2416" t="str">
            <v>Retired</v>
          </cell>
          <cell r="J2416">
            <v>4774</v>
          </cell>
          <cell r="K2416">
            <v>4774</v>
          </cell>
          <cell r="L2416" t="str">
            <v>Capital Leases</v>
          </cell>
          <cell r="M2416" t="str">
            <v>Appalachian Power - Distr</v>
          </cell>
          <cell r="N2416">
            <v>-4178.8</v>
          </cell>
          <cell r="O2416">
            <v>4178.8</v>
          </cell>
          <cell r="P2416">
            <v>4178.8</v>
          </cell>
          <cell r="Q2416">
            <v>1593.07</v>
          </cell>
          <cell r="R2416">
            <v>1451.24</v>
          </cell>
          <cell r="S2416">
            <v>0</v>
          </cell>
          <cell r="T2416">
            <v>0</v>
          </cell>
          <cell r="U2416">
            <v>4030.94</v>
          </cell>
          <cell r="V2416">
            <v>0</v>
          </cell>
          <cell r="W2416">
            <v>-1445.21</v>
          </cell>
        </row>
        <row r="2417">
          <cell r="A2417">
            <v>1343579</v>
          </cell>
          <cell r="B2417">
            <v>202001</v>
          </cell>
          <cell r="C2417">
            <v>1</v>
          </cell>
          <cell r="D2417">
            <v>140</v>
          </cell>
          <cell r="E2417">
            <v>1343579</v>
          </cell>
          <cell r="F2417" t="str">
            <v>Retired</v>
          </cell>
          <cell r="G2417">
            <v>48159979</v>
          </cell>
          <cell r="H2417" t="str">
            <v>V920725</v>
          </cell>
          <cell r="I2417" t="str">
            <v>Retired</v>
          </cell>
          <cell r="J2417">
            <v>4774</v>
          </cell>
          <cell r="K2417">
            <v>4774</v>
          </cell>
          <cell r="L2417" t="str">
            <v>Capital Leases</v>
          </cell>
          <cell r="M2417" t="str">
            <v>Appalachian Power - Distr</v>
          </cell>
          <cell r="N2417">
            <v>-4148.12</v>
          </cell>
          <cell r="O2417">
            <v>4148.12</v>
          </cell>
          <cell r="P2417">
            <v>4148.12</v>
          </cell>
          <cell r="Q2417">
            <v>1581.37</v>
          </cell>
          <cell r="R2417">
            <v>1440.58</v>
          </cell>
          <cell r="S2417">
            <v>0</v>
          </cell>
          <cell r="T2417">
            <v>0</v>
          </cell>
          <cell r="U2417">
            <v>4001.35</v>
          </cell>
          <cell r="V2417">
            <v>0</v>
          </cell>
          <cell r="W2417">
            <v>-1434.6</v>
          </cell>
        </row>
        <row r="2418">
          <cell r="A2418">
            <v>1343580</v>
          </cell>
          <cell r="B2418">
            <v>202001</v>
          </cell>
          <cell r="C2418">
            <v>1</v>
          </cell>
          <cell r="D2418">
            <v>140</v>
          </cell>
          <cell r="E2418">
            <v>1343580</v>
          </cell>
          <cell r="F2418" t="str">
            <v>Retired</v>
          </cell>
          <cell r="G2418">
            <v>48159980</v>
          </cell>
          <cell r="H2418" t="str">
            <v>V920726</v>
          </cell>
          <cell r="I2418" t="str">
            <v>Retired</v>
          </cell>
          <cell r="J2418">
            <v>4774</v>
          </cell>
          <cell r="K2418">
            <v>4774</v>
          </cell>
          <cell r="L2418" t="str">
            <v>Capital Leases</v>
          </cell>
          <cell r="M2418" t="str">
            <v>Appalachian Power - Distr</v>
          </cell>
          <cell r="N2418">
            <v>-4411</v>
          </cell>
          <cell r="O2418">
            <v>4411</v>
          </cell>
          <cell r="P2418">
            <v>4411</v>
          </cell>
          <cell r="Q2418">
            <v>1681.59</v>
          </cell>
          <cell r="R2418">
            <v>1531.88</v>
          </cell>
          <cell r="S2418">
            <v>0</v>
          </cell>
          <cell r="T2418">
            <v>0</v>
          </cell>
          <cell r="U2418">
            <v>4254.93</v>
          </cell>
          <cell r="V2418">
            <v>0</v>
          </cell>
          <cell r="W2418">
            <v>-1525.52</v>
          </cell>
        </row>
        <row r="2419">
          <cell r="A2419">
            <v>1344274</v>
          </cell>
          <cell r="B2419">
            <v>202001</v>
          </cell>
          <cell r="C2419">
            <v>1</v>
          </cell>
          <cell r="D2419">
            <v>140</v>
          </cell>
          <cell r="E2419">
            <v>1344274</v>
          </cell>
          <cell r="F2419" t="str">
            <v>Retired</v>
          </cell>
          <cell r="G2419">
            <v>48160656</v>
          </cell>
          <cell r="H2419">
            <v>48160656</v>
          </cell>
          <cell r="I2419" t="str">
            <v>Retired</v>
          </cell>
          <cell r="J2419">
            <v>4228</v>
          </cell>
          <cell r="K2419">
            <v>4228</v>
          </cell>
          <cell r="L2419" t="str">
            <v>Capital Leases</v>
          </cell>
          <cell r="M2419" t="str">
            <v>Appalachian Power - Distr</v>
          </cell>
          <cell r="N2419">
            <v>-3879.5</v>
          </cell>
          <cell r="O2419">
            <v>3879.5</v>
          </cell>
          <cell r="P2419">
            <v>3879.5</v>
          </cell>
          <cell r="Q2419">
            <v>2813.81</v>
          </cell>
          <cell r="R2419">
            <v>2752.28</v>
          </cell>
          <cell r="S2419">
            <v>2058.5300000000002</v>
          </cell>
          <cell r="T2419">
            <v>1993.9</v>
          </cell>
          <cell r="U2419">
            <v>1251.05</v>
          </cell>
          <cell r="V2419">
            <v>0</v>
          </cell>
          <cell r="W2419">
            <v>-185.36</v>
          </cell>
        </row>
        <row r="2420">
          <cell r="A2420">
            <v>1344311</v>
          </cell>
          <cell r="B2420">
            <v>202001</v>
          </cell>
          <cell r="C2420">
            <v>1</v>
          </cell>
          <cell r="D2420">
            <v>140</v>
          </cell>
          <cell r="E2420" t="str">
            <v xml:space="preserve">1317978 (TRF1) </v>
          </cell>
          <cell r="F2420" t="str">
            <v>Retired</v>
          </cell>
          <cell r="G2420">
            <v>304515</v>
          </cell>
          <cell r="H2420">
            <v>441453</v>
          </cell>
          <cell r="I2420" t="str">
            <v>Retired</v>
          </cell>
          <cell r="J2420">
            <v>4320</v>
          </cell>
          <cell r="K2420">
            <v>4320</v>
          </cell>
          <cell r="L2420" t="str">
            <v>842 Operating Leases</v>
          </cell>
          <cell r="M2420" t="str">
            <v>Appalachian Power - Distr</v>
          </cell>
          <cell r="N2420">
            <v>-7580.43</v>
          </cell>
          <cell r="O2420">
            <v>7580.43</v>
          </cell>
          <cell r="P2420">
            <v>0</v>
          </cell>
          <cell r="Q2420">
            <v>592.59</v>
          </cell>
          <cell r="R2420">
            <v>0</v>
          </cell>
          <cell r="S2420">
            <v>0</v>
          </cell>
          <cell r="T2420">
            <v>0</v>
          </cell>
          <cell r="U2420">
            <v>6987.84</v>
          </cell>
          <cell r="V2420">
            <v>0</v>
          </cell>
          <cell r="W2420">
            <v>0</v>
          </cell>
        </row>
        <row r="2421">
          <cell r="A2421">
            <v>1344313</v>
          </cell>
          <cell r="B2421">
            <v>202001</v>
          </cell>
          <cell r="C2421">
            <v>1</v>
          </cell>
          <cell r="D2421">
            <v>140</v>
          </cell>
          <cell r="E2421" t="str">
            <v xml:space="preserve">1315116 (TRF1) </v>
          </cell>
          <cell r="F2421" t="str">
            <v>Retired</v>
          </cell>
          <cell r="G2421">
            <v>317183</v>
          </cell>
          <cell r="H2421">
            <v>220891</v>
          </cell>
          <cell r="I2421" t="str">
            <v>Retired</v>
          </cell>
          <cell r="J2421">
            <v>4320</v>
          </cell>
          <cell r="K2421">
            <v>4320</v>
          </cell>
          <cell r="L2421" t="str">
            <v>842 Operating Leases</v>
          </cell>
          <cell r="M2421" t="str">
            <v>Appalachian Power - Distr</v>
          </cell>
          <cell r="N2421">
            <v>-7221.33</v>
          </cell>
          <cell r="O2421">
            <v>7221.33</v>
          </cell>
          <cell r="P2421">
            <v>7221.33</v>
          </cell>
          <cell r="Q2421">
            <v>2935.35</v>
          </cell>
          <cell r="R2421">
            <v>2571.88</v>
          </cell>
          <cell r="S2421">
            <v>0</v>
          </cell>
          <cell r="T2421">
            <v>0</v>
          </cell>
          <cell r="U2421">
            <v>6850.94</v>
          </cell>
          <cell r="V2421">
            <v>0</v>
          </cell>
          <cell r="W2421">
            <v>-2564.96</v>
          </cell>
        </row>
        <row r="2422">
          <cell r="A2422">
            <v>1344314</v>
          </cell>
          <cell r="B2422">
            <v>202001</v>
          </cell>
          <cell r="C2422">
            <v>1</v>
          </cell>
          <cell r="D2422">
            <v>140</v>
          </cell>
          <cell r="E2422" t="str">
            <v xml:space="preserve">1315181 (TRF1) </v>
          </cell>
          <cell r="F2422" t="str">
            <v>Retired</v>
          </cell>
          <cell r="G2422">
            <v>317678</v>
          </cell>
          <cell r="H2422">
            <v>441652</v>
          </cell>
          <cell r="I2422" t="str">
            <v>Retired</v>
          </cell>
          <cell r="J2422">
            <v>4320</v>
          </cell>
          <cell r="K2422">
            <v>4320</v>
          </cell>
          <cell r="L2422" t="str">
            <v>842 Operating Leases</v>
          </cell>
          <cell r="M2422" t="str">
            <v>Appalachian Power - Distr</v>
          </cell>
          <cell r="N2422">
            <v>-13964.18</v>
          </cell>
          <cell r="O2422">
            <v>13964.18</v>
          </cell>
          <cell r="P2422">
            <v>13964.18</v>
          </cell>
          <cell r="Q2422">
            <v>6450.13</v>
          </cell>
          <cell r="R2422">
            <v>5812.91</v>
          </cell>
          <cell r="S2422">
            <v>0</v>
          </cell>
          <cell r="T2422">
            <v>0</v>
          </cell>
          <cell r="U2422">
            <v>13311.31</v>
          </cell>
          <cell r="V2422">
            <v>0</v>
          </cell>
          <cell r="W2422">
            <v>-5797.26</v>
          </cell>
        </row>
        <row r="2423">
          <cell r="A2423">
            <v>1345850</v>
          </cell>
          <cell r="B2423">
            <v>202001</v>
          </cell>
          <cell r="C2423">
            <v>1</v>
          </cell>
          <cell r="D2423">
            <v>140</v>
          </cell>
          <cell r="E2423" t="str">
            <v xml:space="preserve">1315091 (TRF1) </v>
          </cell>
          <cell r="F2423" t="str">
            <v>Retired</v>
          </cell>
          <cell r="G2423">
            <v>317172</v>
          </cell>
          <cell r="H2423">
            <v>220811</v>
          </cell>
          <cell r="I2423" t="str">
            <v>Retired</v>
          </cell>
          <cell r="J2423">
            <v>4320</v>
          </cell>
          <cell r="K2423">
            <v>4320</v>
          </cell>
          <cell r="L2423" t="str">
            <v>842 Operating Leases</v>
          </cell>
          <cell r="M2423" t="str">
            <v>Appalachian Power - Distr</v>
          </cell>
          <cell r="N2423">
            <v>-6738.85</v>
          </cell>
          <cell r="O2423">
            <v>6738.85</v>
          </cell>
          <cell r="P2423">
            <v>6738.85</v>
          </cell>
          <cell r="Q2423">
            <v>2522.9899999999998</v>
          </cell>
          <cell r="R2423">
            <v>2165.4699999999998</v>
          </cell>
          <cell r="S2423">
            <v>0</v>
          </cell>
          <cell r="T2423">
            <v>0</v>
          </cell>
          <cell r="U2423">
            <v>6375.5</v>
          </cell>
          <cell r="V2423">
            <v>0</v>
          </cell>
          <cell r="W2423">
            <v>-2159.64</v>
          </cell>
        </row>
        <row r="2424">
          <cell r="A2424">
            <v>1345851</v>
          </cell>
          <cell r="B2424">
            <v>202001</v>
          </cell>
          <cell r="C2424">
            <v>1</v>
          </cell>
          <cell r="D2424">
            <v>140</v>
          </cell>
          <cell r="E2424" t="str">
            <v xml:space="preserve">1315304 (TRF1) </v>
          </cell>
          <cell r="F2424" t="str">
            <v>Retired</v>
          </cell>
          <cell r="G2424">
            <v>292670</v>
          </cell>
          <cell r="H2424">
            <v>560320</v>
          </cell>
          <cell r="I2424" t="str">
            <v>Retired</v>
          </cell>
          <cell r="J2424">
            <v>4320</v>
          </cell>
          <cell r="K2424">
            <v>4320</v>
          </cell>
          <cell r="L2424" t="str">
            <v>842 Operating Leases</v>
          </cell>
          <cell r="M2424" t="str">
            <v>Appalachian Power - Distr</v>
          </cell>
          <cell r="N2424">
            <v>-10261.32</v>
          </cell>
          <cell r="O2424">
            <v>10261.32</v>
          </cell>
          <cell r="P2424">
            <v>10261.32</v>
          </cell>
          <cell r="Q2424">
            <v>3067.02</v>
          </cell>
          <cell r="R2424">
            <v>2456.92</v>
          </cell>
          <cell r="S2424">
            <v>0</v>
          </cell>
          <cell r="T2424">
            <v>0</v>
          </cell>
          <cell r="U2424">
            <v>9644.6</v>
          </cell>
          <cell r="V2424">
            <v>0</v>
          </cell>
          <cell r="W2424">
            <v>-2450.3000000000002</v>
          </cell>
        </row>
        <row r="2425">
          <cell r="A2425">
            <v>1346533</v>
          </cell>
          <cell r="B2425">
            <v>202001</v>
          </cell>
          <cell r="C2425">
            <v>1</v>
          </cell>
          <cell r="D2425">
            <v>140</v>
          </cell>
          <cell r="E2425">
            <v>1346533</v>
          </cell>
          <cell r="F2425" t="str">
            <v>Retired</v>
          </cell>
          <cell r="G2425">
            <v>48162903</v>
          </cell>
          <cell r="H2425" t="str">
            <v>V590163</v>
          </cell>
          <cell r="I2425" t="str">
            <v>Retired</v>
          </cell>
          <cell r="J2425">
            <v>4774</v>
          </cell>
          <cell r="K2425">
            <v>4774</v>
          </cell>
          <cell r="L2425" t="str">
            <v>Capital Leases</v>
          </cell>
          <cell r="M2425" t="str">
            <v>Appalachian Power - Distr</v>
          </cell>
          <cell r="N2425">
            <v>-8757.07</v>
          </cell>
          <cell r="O2425">
            <v>8757.07</v>
          </cell>
          <cell r="P2425">
            <v>8757.07</v>
          </cell>
          <cell r="Q2425">
            <v>4223.8</v>
          </cell>
          <cell r="R2425">
            <v>3930.25</v>
          </cell>
          <cell r="S2425">
            <v>618.67999999999995</v>
          </cell>
          <cell r="T2425">
            <v>309.99</v>
          </cell>
          <cell r="U2425">
            <v>7220.04</v>
          </cell>
          <cell r="V2425">
            <v>0</v>
          </cell>
          <cell r="W2425">
            <v>-2686.77</v>
          </cell>
        </row>
        <row r="2426">
          <cell r="A2426">
            <v>1346534</v>
          </cell>
          <cell r="B2426">
            <v>202001</v>
          </cell>
          <cell r="C2426">
            <v>1</v>
          </cell>
          <cell r="D2426">
            <v>140</v>
          </cell>
          <cell r="E2426">
            <v>1346534</v>
          </cell>
          <cell r="F2426" t="str">
            <v>Retired</v>
          </cell>
          <cell r="G2426">
            <v>48165282</v>
          </cell>
          <cell r="H2426" t="str">
            <v>V680741</v>
          </cell>
          <cell r="I2426" t="str">
            <v>Retired</v>
          </cell>
          <cell r="J2426">
            <v>4774</v>
          </cell>
          <cell r="K2426">
            <v>4774</v>
          </cell>
          <cell r="L2426" t="str">
            <v>Capital Leases</v>
          </cell>
          <cell r="M2426" t="str">
            <v>Appalachian Power - Distr</v>
          </cell>
          <cell r="N2426">
            <v>-18905.55</v>
          </cell>
          <cell r="O2426">
            <v>18905.55</v>
          </cell>
          <cell r="P2426">
            <v>18905.55</v>
          </cell>
          <cell r="Q2426">
            <v>11019.59</v>
          </cell>
          <cell r="R2426">
            <v>10394.02</v>
          </cell>
          <cell r="S2426">
            <v>3327.35</v>
          </cell>
          <cell r="T2426">
            <v>2667.74</v>
          </cell>
          <cell r="U2426">
            <v>11681.14</v>
          </cell>
          <cell r="V2426">
            <v>0</v>
          </cell>
          <cell r="W2426">
            <v>-3795.18</v>
          </cell>
        </row>
        <row r="2427">
          <cell r="A2427">
            <v>1346540</v>
          </cell>
          <cell r="B2427">
            <v>202001</v>
          </cell>
          <cell r="C2427">
            <v>1</v>
          </cell>
          <cell r="D2427">
            <v>140</v>
          </cell>
          <cell r="E2427">
            <v>1346540</v>
          </cell>
          <cell r="F2427" t="str">
            <v>Retired</v>
          </cell>
          <cell r="G2427">
            <v>48162906</v>
          </cell>
          <cell r="H2427" t="str">
            <v>V680753</v>
          </cell>
          <cell r="I2427" t="str">
            <v>Retired</v>
          </cell>
          <cell r="J2427">
            <v>4774</v>
          </cell>
          <cell r="K2427">
            <v>4774</v>
          </cell>
          <cell r="L2427" t="str">
            <v>Capital Leases</v>
          </cell>
          <cell r="M2427" t="str">
            <v>Appalachian Power - Distr</v>
          </cell>
          <cell r="N2427">
            <v>-19315.400000000001</v>
          </cell>
          <cell r="O2427">
            <v>19315.400000000001</v>
          </cell>
          <cell r="P2427">
            <v>19315.400000000001</v>
          </cell>
          <cell r="Q2427">
            <v>9316.41</v>
          </cell>
          <cell r="R2427">
            <v>8668.93</v>
          </cell>
          <cell r="S2427">
            <v>1364.62</v>
          </cell>
          <cell r="T2427">
            <v>683.74</v>
          </cell>
          <cell r="U2427">
            <v>12605.28</v>
          </cell>
          <cell r="V2427">
            <v>0</v>
          </cell>
          <cell r="W2427">
            <v>-2606.29</v>
          </cell>
        </row>
        <row r="2428">
          <cell r="A2428">
            <v>1346542</v>
          </cell>
          <cell r="B2428">
            <v>202001</v>
          </cell>
          <cell r="C2428">
            <v>1</v>
          </cell>
          <cell r="D2428">
            <v>140</v>
          </cell>
          <cell r="E2428">
            <v>1346542</v>
          </cell>
          <cell r="F2428" t="str">
            <v>Retired</v>
          </cell>
          <cell r="G2428">
            <v>48162908</v>
          </cell>
          <cell r="H2428" t="str">
            <v>V680757</v>
          </cell>
          <cell r="I2428" t="str">
            <v>Retired</v>
          </cell>
          <cell r="J2428">
            <v>4774</v>
          </cell>
          <cell r="K2428">
            <v>4774</v>
          </cell>
          <cell r="L2428" t="str">
            <v>Capital Leases</v>
          </cell>
          <cell r="M2428" t="str">
            <v>Appalachian Power - Distr</v>
          </cell>
          <cell r="N2428">
            <v>-19302.18</v>
          </cell>
          <cell r="O2428">
            <v>19302.18</v>
          </cell>
          <cell r="P2428">
            <v>19302.18</v>
          </cell>
          <cell r="Q2428">
            <v>9310.0300000000007</v>
          </cell>
          <cell r="R2428">
            <v>8662.99</v>
          </cell>
          <cell r="S2428">
            <v>1363.68</v>
          </cell>
          <cell r="T2428">
            <v>683.27</v>
          </cell>
          <cell r="U2428">
            <v>15914.29</v>
          </cell>
          <cell r="V2428">
            <v>0</v>
          </cell>
          <cell r="W2428">
            <v>-5922.14</v>
          </cell>
        </row>
        <row r="2429">
          <cell r="A2429">
            <v>1346548</v>
          </cell>
          <cell r="B2429">
            <v>202001</v>
          </cell>
          <cell r="C2429">
            <v>1</v>
          </cell>
          <cell r="D2429">
            <v>140</v>
          </cell>
          <cell r="E2429">
            <v>1346548</v>
          </cell>
          <cell r="F2429" t="str">
            <v>Retired</v>
          </cell>
          <cell r="G2429">
            <v>48165290</v>
          </cell>
          <cell r="H2429" t="str">
            <v>V680765</v>
          </cell>
          <cell r="I2429" t="str">
            <v>Retired</v>
          </cell>
          <cell r="J2429">
            <v>4774</v>
          </cell>
          <cell r="K2429">
            <v>4774</v>
          </cell>
          <cell r="L2429" t="str">
            <v>Capital Leases</v>
          </cell>
          <cell r="M2429" t="str">
            <v>Appalachian Power - Distr</v>
          </cell>
          <cell r="N2429">
            <v>-20238.95</v>
          </cell>
          <cell r="O2429">
            <v>20238.95</v>
          </cell>
          <cell r="P2429">
            <v>20238.95</v>
          </cell>
          <cell r="Q2429">
            <v>11796.8</v>
          </cell>
          <cell r="R2429">
            <v>11127.11</v>
          </cell>
          <cell r="S2429">
            <v>3562.03</v>
          </cell>
          <cell r="T2429">
            <v>2855.9</v>
          </cell>
          <cell r="U2429">
            <v>13883.38</v>
          </cell>
          <cell r="V2429">
            <v>0</v>
          </cell>
          <cell r="W2429">
            <v>-5441.23</v>
          </cell>
        </row>
        <row r="2430">
          <cell r="A2430">
            <v>1346550</v>
          </cell>
          <cell r="B2430">
            <v>202001</v>
          </cell>
          <cell r="C2430">
            <v>1</v>
          </cell>
          <cell r="D2430">
            <v>140</v>
          </cell>
          <cell r="E2430">
            <v>1346550</v>
          </cell>
          <cell r="F2430" t="str">
            <v>Retired</v>
          </cell>
          <cell r="G2430">
            <v>48165292</v>
          </cell>
          <cell r="H2430" t="str">
            <v>V680770</v>
          </cell>
          <cell r="I2430" t="str">
            <v>Retired</v>
          </cell>
          <cell r="J2430">
            <v>4774</v>
          </cell>
          <cell r="K2430">
            <v>4774</v>
          </cell>
          <cell r="L2430" t="str">
            <v>Capital Leases</v>
          </cell>
          <cell r="M2430" t="str">
            <v>Appalachian Power - Distr</v>
          </cell>
          <cell r="N2430">
            <v>-20221</v>
          </cell>
          <cell r="O2430">
            <v>20221</v>
          </cell>
          <cell r="P2430">
            <v>20221</v>
          </cell>
          <cell r="Q2430">
            <v>11786.33</v>
          </cell>
          <cell r="R2430">
            <v>11117.23</v>
          </cell>
          <cell r="S2430">
            <v>3558.86</v>
          </cell>
          <cell r="T2430">
            <v>2853.36</v>
          </cell>
          <cell r="U2430">
            <v>11128.87</v>
          </cell>
          <cell r="V2430">
            <v>0</v>
          </cell>
          <cell r="W2430">
            <v>-2694.2</v>
          </cell>
        </row>
        <row r="2431">
          <cell r="A2431">
            <v>1346551</v>
          </cell>
          <cell r="B2431">
            <v>202001</v>
          </cell>
          <cell r="C2431">
            <v>1</v>
          </cell>
          <cell r="D2431">
            <v>140</v>
          </cell>
          <cell r="E2431">
            <v>1346551</v>
          </cell>
          <cell r="F2431" t="str">
            <v>Retired</v>
          </cell>
          <cell r="G2431">
            <v>48165294</v>
          </cell>
          <cell r="H2431" t="str">
            <v>V680773</v>
          </cell>
          <cell r="I2431" t="str">
            <v>Retired</v>
          </cell>
          <cell r="J2431">
            <v>4774</v>
          </cell>
          <cell r="K2431">
            <v>4774</v>
          </cell>
          <cell r="L2431" t="str">
            <v>Capital Leases</v>
          </cell>
          <cell r="M2431" t="str">
            <v>Appalachian Power - Distr</v>
          </cell>
          <cell r="N2431">
            <v>-20221</v>
          </cell>
          <cell r="O2431">
            <v>20221</v>
          </cell>
          <cell r="P2431">
            <v>20221</v>
          </cell>
          <cell r="Q2431">
            <v>11786.33</v>
          </cell>
          <cell r="R2431">
            <v>11117.23</v>
          </cell>
          <cell r="S2431">
            <v>3558.86</v>
          </cell>
          <cell r="T2431">
            <v>2853.36</v>
          </cell>
          <cell r="U2431">
            <v>13871.07</v>
          </cell>
          <cell r="V2431">
            <v>0</v>
          </cell>
          <cell r="W2431">
            <v>-5436.4</v>
          </cell>
        </row>
        <row r="2432">
          <cell r="A2432">
            <v>1348916</v>
          </cell>
          <cell r="B2432">
            <v>202001</v>
          </cell>
          <cell r="C2432">
            <v>1</v>
          </cell>
          <cell r="D2432">
            <v>140</v>
          </cell>
          <cell r="E2432">
            <v>1348916</v>
          </cell>
          <cell r="F2432" t="str">
            <v>Retired</v>
          </cell>
          <cell r="G2432">
            <v>48165283</v>
          </cell>
          <cell r="H2432" t="str">
            <v>V680743</v>
          </cell>
          <cell r="I2432" t="str">
            <v>Retired</v>
          </cell>
          <cell r="J2432">
            <v>4774</v>
          </cell>
          <cell r="K2432">
            <v>4774</v>
          </cell>
          <cell r="L2432" t="str">
            <v>Capital Leases</v>
          </cell>
          <cell r="M2432" t="str">
            <v>Appalachian Power - Distr</v>
          </cell>
          <cell r="N2432">
            <v>-20182.03</v>
          </cell>
          <cell r="O2432">
            <v>20182.03</v>
          </cell>
          <cell r="P2432">
            <v>20182.03</v>
          </cell>
          <cell r="Q2432">
            <v>11763.61</v>
          </cell>
          <cell r="R2432">
            <v>11095.81</v>
          </cell>
          <cell r="S2432">
            <v>3552</v>
          </cell>
          <cell r="T2432">
            <v>2847.86</v>
          </cell>
          <cell r="U2432">
            <v>14536.16</v>
          </cell>
          <cell r="V2432">
            <v>0</v>
          </cell>
          <cell r="W2432">
            <v>-6117.74</v>
          </cell>
        </row>
        <row r="2433">
          <cell r="A2433">
            <v>1348917</v>
          </cell>
          <cell r="B2433">
            <v>202001</v>
          </cell>
          <cell r="C2433">
            <v>1</v>
          </cell>
          <cell r="D2433">
            <v>140</v>
          </cell>
          <cell r="E2433">
            <v>1348917</v>
          </cell>
          <cell r="F2433" t="str">
            <v>Retired</v>
          </cell>
          <cell r="G2433">
            <v>48165287</v>
          </cell>
          <cell r="H2433" t="str">
            <v>V680751</v>
          </cell>
          <cell r="I2433" t="str">
            <v>Retired</v>
          </cell>
          <cell r="J2433">
            <v>4774</v>
          </cell>
          <cell r="K2433">
            <v>4774</v>
          </cell>
          <cell r="L2433" t="str">
            <v>Capital Leases</v>
          </cell>
          <cell r="M2433" t="str">
            <v>Appalachian Power - Distr</v>
          </cell>
          <cell r="N2433">
            <v>-20182.03</v>
          </cell>
          <cell r="O2433">
            <v>20182.03</v>
          </cell>
          <cell r="P2433">
            <v>20182.03</v>
          </cell>
          <cell r="Q2433">
            <v>11763.61</v>
          </cell>
          <cell r="R2433">
            <v>11095.81</v>
          </cell>
          <cell r="S2433">
            <v>3552</v>
          </cell>
          <cell r="T2433">
            <v>2847.86</v>
          </cell>
          <cell r="U2433">
            <v>11107.42</v>
          </cell>
          <cell r="V2433">
            <v>0</v>
          </cell>
          <cell r="W2433">
            <v>-2689</v>
          </cell>
        </row>
        <row r="2434">
          <cell r="A2434">
            <v>1348918</v>
          </cell>
          <cell r="B2434">
            <v>202001</v>
          </cell>
          <cell r="C2434">
            <v>1</v>
          </cell>
          <cell r="D2434">
            <v>140</v>
          </cell>
          <cell r="E2434">
            <v>1348918</v>
          </cell>
          <cell r="F2434" t="str">
            <v>Retired</v>
          </cell>
          <cell r="G2434">
            <v>48165291</v>
          </cell>
          <cell r="H2434" t="str">
            <v>V680769</v>
          </cell>
          <cell r="I2434" t="str">
            <v>Retired</v>
          </cell>
          <cell r="J2434">
            <v>4774</v>
          </cell>
          <cell r="K2434">
            <v>4774</v>
          </cell>
          <cell r="L2434" t="str">
            <v>Capital Leases</v>
          </cell>
          <cell r="M2434" t="str">
            <v>Appalachian Power - Distr</v>
          </cell>
          <cell r="N2434">
            <v>-20198.86</v>
          </cell>
          <cell r="O2434">
            <v>20198.86</v>
          </cell>
          <cell r="P2434">
            <v>20198.86</v>
          </cell>
          <cell r="Q2434">
            <v>11773.43</v>
          </cell>
          <cell r="R2434">
            <v>11105.07</v>
          </cell>
          <cell r="S2434">
            <v>3554.97</v>
          </cell>
          <cell r="T2434">
            <v>2850.25</v>
          </cell>
          <cell r="U2434">
            <v>14548.27</v>
          </cell>
          <cell r="V2434">
            <v>0</v>
          </cell>
          <cell r="W2434">
            <v>-6122.84</v>
          </cell>
        </row>
        <row r="2435">
          <cell r="A2435">
            <v>1348919</v>
          </cell>
          <cell r="B2435">
            <v>202001</v>
          </cell>
          <cell r="C2435">
            <v>1</v>
          </cell>
          <cell r="D2435">
            <v>140</v>
          </cell>
          <cell r="E2435">
            <v>1348919</v>
          </cell>
          <cell r="F2435" t="str">
            <v>Retired</v>
          </cell>
          <cell r="G2435">
            <v>48165293</v>
          </cell>
          <cell r="H2435" t="str">
            <v>V680771</v>
          </cell>
          <cell r="I2435" t="str">
            <v>Retired</v>
          </cell>
          <cell r="J2435">
            <v>4774</v>
          </cell>
          <cell r="K2435">
            <v>4774</v>
          </cell>
          <cell r="L2435" t="str">
            <v>Capital Leases</v>
          </cell>
          <cell r="M2435" t="str">
            <v>Appalachian Power - Distr</v>
          </cell>
          <cell r="N2435">
            <v>-20221</v>
          </cell>
          <cell r="O2435">
            <v>20221</v>
          </cell>
          <cell r="P2435">
            <v>20221</v>
          </cell>
          <cell r="Q2435">
            <v>11786.33</v>
          </cell>
          <cell r="R2435">
            <v>11117.23</v>
          </cell>
          <cell r="S2435">
            <v>3558.86</v>
          </cell>
          <cell r="T2435">
            <v>2853.36</v>
          </cell>
          <cell r="U2435">
            <v>12493.92</v>
          </cell>
          <cell r="V2435">
            <v>0</v>
          </cell>
          <cell r="W2435">
            <v>-4059.25</v>
          </cell>
        </row>
        <row r="2436">
          <cell r="A2436">
            <v>1348923</v>
          </cell>
          <cell r="B2436">
            <v>202001</v>
          </cell>
          <cell r="C2436">
            <v>1</v>
          </cell>
          <cell r="D2436">
            <v>140</v>
          </cell>
          <cell r="E2436">
            <v>1348923</v>
          </cell>
          <cell r="F2436" t="str">
            <v>Retired</v>
          </cell>
          <cell r="G2436">
            <v>48165301</v>
          </cell>
          <cell r="H2436" t="str">
            <v>V680795</v>
          </cell>
          <cell r="I2436" t="str">
            <v>Retired</v>
          </cell>
          <cell r="J2436">
            <v>4774</v>
          </cell>
          <cell r="K2436">
            <v>4774</v>
          </cell>
          <cell r="L2436" t="str">
            <v>Capital Leases</v>
          </cell>
          <cell r="M2436" t="str">
            <v>Appalachian Power - Distr</v>
          </cell>
          <cell r="N2436">
            <v>-20182.03</v>
          </cell>
          <cell r="O2436">
            <v>20182.03</v>
          </cell>
          <cell r="P2436">
            <v>20182.03</v>
          </cell>
          <cell r="Q2436">
            <v>11763.61</v>
          </cell>
          <cell r="R2436">
            <v>11095.81</v>
          </cell>
          <cell r="S2436">
            <v>3552</v>
          </cell>
          <cell r="T2436">
            <v>2847.86</v>
          </cell>
          <cell r="U2436">
            <v>11107.42</v>
          </cell>
          <cell r="V2436">
            <v>0</v>
          </cell>
          <cell r="W2436">
            <v>-2689</v>
          </cell>
        </row>
        <row r="2437">
          <cell r="A2437">
            <v>1348925</v>
          </cell>
          <cell r="B2437">
            <v>202001</v>
          </cell>
          <cell r="C2437">
            <v>1</v>
          </cell>
          <cell r="D2437">
            <v>140</v>
          </cell>
          <cell r="E2437">
            <v>1348925</v>
          </cell>
          <cell r="F2437" t="str">
            <v>Retired</v>
          </cell>
          <cell r="G2437">
            <v>48165302</v>
          </cell>
          <cell r="H2437" t="str">
            <v>V680796</v>
          </cell>
          <cell r="I2437" t="str">
            <v>Retired</v>
          </cell>
          <cell r="J2437">
            <v>4774</v>
          </cell>
          <cell r="K2437">
            <v>4774</v>
          </cell>
          <cell r="L2437" t="str">
            <v>Capital Leases</v>
          </cell>
          <cell r="M2437" t="str">
            <v>Appalachian Power - Distr</v>
          </cell>
          <cell r="N2437">
            <v>-20182.03</v>
          </cell>
          <cell r="O2437">
            <v>20182.03</v>
          </cell>
          <cell r="P2437">
            <v>20182.03</v>
          </cell>
          <cell r="Q2437">
            <v>11763.61</v>
          </cell>
          <cell r="R2437">
            <v>11095.81</v>
          </cell>
          <cell r="S2437">
            <v>3552</v>
          </cell>
          <cell r="T2437">
            <v>2847.86</v>
          </cell>
          <cell r="U2437">
            <v>12469.84</v>
          </cell>
          <cell r="V2437">
            <v>0</v>
          </cell>
          <cell r="W2437">
            <v>-4051.42</v>
          </cell>
        </row>
        <row r="2438">
          <cell r="A2438">
            <v>1348926</v>
          </cell>
          <cell r="B2438">
            <v>202001</v>
          </cell>
          <cell r="C2438">
            <v>1</v>
          </cell>
          <cell r="D2438">
            <v>140</v>
          </cell>
          <cell r="E2438">
            <v>1348926</v>
          </cell>
          <cell r="F2438" t="str">
            <v>Retired</v>
          </cell>
          <cell r="G2438">
            <v>48165303</v>
          </cell>
          <cell r="H2438" t="str">
            <v>V680797</v>
          </cell>
          <cell r="I2438" t="str">
            <v>Retired</v>
          </cell>
          <cell r="J2438">
            <v>4774</v>
          </cell>
          <cell r="K2438">
            <v>4774</v>
          </cell>
          <cell r="L2438" t="str">
            <v>Capital Leases</v>
          </cell>
          <cell r="M2438" t="str">
            <v>Appalachian Power - Distr</v>
          </cell>
          <cell r="N2438">
            <v>-20182.03</v>
          </cell>
          <cell r="O2438">
            <v>20182.03</v>
          </cell>
          <cell r="P2438">
            <v>20182.03</v>
          </cell>
          <cell r="Q2438">
            <v>11763.61</v>
          </cell>
          <cell r="R2438">
            <v>11095.81</v>
          </cell>
          <cell r="S2438">
            <v>3552</v>
          </cell>
          <cell r="T2438">
            <v>2847.86</v>
          </cell>
          <cell r="U2438">
            <v>13844.34</v>
          </cell>
          <cell r="V2438">
            <v>0</v>
          </cell>
          <cell r="W2438">
            <v>-5425.92</v>
          </cell>
        </row>
        <row r="2439">
          <cell r="A2439">
            <v>1348927</v>
          </cell>
          <cell r="B2439">
            <v>202001</v>
          </cell>
          <cell r="C2439">
            <v>1</v>
          </cell>
          <cell r="D2439">
            <v>140</v>
          </cell>
          <cell r="E2439">
            <v>1348927</v>
          </cell>
          <cell r="F2439" t="str">
            <v>Retired</v>
          </cell>
          <cell r="G2439">
            <v>48165304</v>
          </cell>
          <cell r="H2439" t="str">
            <v>V680798</v>
          </cell>
          <cell r="I2439" t="str">
            <v>Retired</v>
          </cell>
          <cell r="J2439">
            <v>4774</v>
          </cell>
          <cell r="K2439">
            <v>4774</v>
          </cell>
          <cell r="L2439" t="str">
            <v>Capital Leases</v>
          </cell>
          <cell r="M2439" t="str">
            <v>Appalachian Power - Distr</v>
          </cell>
          <cell r="N2439">
            <v>-20199.419999999998</v>
          </cell>
          <cell r="O2439">
            <v>20199.419999999998</v>
          </cell>
          <cell r="P2439">
            <v>20199.419999999998</v>
          </cell>
          <cell r="Q2439">
            <v>11773.75</v>
          </cell>
          <cell r="R2439">
            <v>11105.37</v>
          </cell>
          <cell r="S2439">
            <v>3555.07</v>
          </cell>
          <cell r="T2439">
            <v>2850.32</v>
          </cell>
          <cell r="U2439">
            <v>11116.99</v>
          </cell>
          <cell r="V2439">
            <v>0</v>
          </cell>
          <cell r="W2439">
            <v>-2691.32</v>
          </cell>
        </row>
        <row r="2440">
          <cell r="A2440">
            <v>1348929</v>
          </cell>
          <cell r="B2440">
            <v>202001</v>
          </cell>
          <cell r="C2440">
            <v>1</v>
          </cell>
          <cell r="D2440">
            <v>140</v>
          </cell>
          <cell r="E2440">
            <v>1348929</v>
          </cell>
          <cell r="F2440" t="str">
            <v>Retired</v>
          </cell>
          <cell r="G2440">
            <v>48165306</v>
          </cell>
          <cell r="H2440" t="str">
            <v>V680802</v>
          </cell>
          <cell r="I2440" t="str">
            <v>Retired</v>
          </cell>
          <cell r="J2440">
            <v>4774</v>
          </cell>
          <cell r="K2440">
            <v>4774</v>
          </cell>
          <cell r="L2440" t="str">
            <v>Capital Leases</v>
          </cell>
          <cell r="M2440" t="str">
            <v>Appalachian Power - Distr</v>
          </cell>
          <cell r="N2440">
            <v>-20182.03</v>
          </cell>
          <cell r="O2440">
            <v>20182.03</v>
          </cell>
          <cell r="P2440">
            <v>20182.03</v>
          </cell>
          <cell r="Q2440">
            <v>11763.61</v>
          </cell>
          <cell r="R2440">
            <v>11095.81</v>
          </cell>
          <cell r="S2440">
            <v>3552</v>
          </cell>
          <cell r="T2440">
            <v>2847.86</v>
          </cell>
          <cell r="U2440">
            <v>13844.34</v>
          </cell>
          <cell r="V2440">
            <v>0</v>
          </cell>
          <cell r="W2440">
            <v>-5425.92</v>
          </cell>
        </row>
        <row r="2441">
          <cell r="A2441">
            <v>1348930</v>
          </cell>
          <cell r="B2441">
            <v>202001</v>
          </cell>
          <cell r="C2441">
            <v>1</v>
          </cell>
          <cell r="D2441">
            <v>140</v>
          </cell>
          <cell r="E2441">
            <v>1348930</v>
          </cell>
          <cell r="F2441" t="str">
            <v>Retired</v>
          </cell>
          <cell r="G2441">
            <v>48165307</v>
          </cell>
          <cell r="H2441" t="str">
            <v>V680803</v>
          </cell>
          <cell r="I2441" t="str">
            <v>Retired</v>
          </cell>
          <cell r="J2441">
            <v>4774</v>
          </cell>
          <cell r="K2441">
            <v>4774</v>
          </cell>
          <cell r="L2441" t="str">
            <v>Capital Leases</v>
          </cell>
          <cell r="M2441" t="str">
            <v>Appalachian Power - Distr</v>
          </cell>
          <cell r="N2441">
            <v>-20182.03</v>
          </cell>
          <cell r="O2441">
            <v>20182.03</v>
          </cell>
          <cell r="P2441">
            <v>20182.03</v>
          </cell>
          <cell r="Q2441">
            <v>11763.61</v>
          </cell>
          <cell r="R2441">
            <v>11095.81</v>
          </cell>
          <cell r="S2441">
            <v>3552</v>
          </cell>
          <cell r="T2441">
            <v>2847.86</v>
          </cell>
          <cell r="U2441">
            <v>12469.84</v>
          </cell>
          <cell r="V2441">
            <v>0</v>
          </cell>
          <cell r="W2441">
            <v>-4051.42</v>
          </cell>
        </row>
        <row r="2442">
          <cell r="A2442">
            <v>1349896</v>
          </cell>
          <cell r="B2442">
            <v>202001</v>
          </cell>
          <cell r="C2442">
            <v>1</v>
          </cell>
          <cell r="D2442">
            <v>140</v>
          </cell>
          <cell r="E2442">
            <v>1000321</v>
          </cell>
          <cell r="F2442" t="str">
            <v>Retired</v>
          </cell>
          <cell r="G2442">
            <v>48165917</v>
          </cell>
          <cell r="H2442">
            <v>1000321</v>
          </cell>
          <cell r="I2442" t="str">
            <v>Retired</v>
          </cell>
          <cell r="J2442">
            <v>5842</v>
          </cell>
          <cell r="K2442" t="str">
            <v>TRI1000321</v>
          </cell>
          <cell r="L2442" t="str">
            <v>842 Operating Leases</v>
          </cell>
          <cell r="M2442" t="str">
            <v>Appalachian Power - Distr</v>
          </cell>
          <cell r="N2442">
            <v>-35889.360000000001</v>
          </cell>
          <cell r="O2442">
            <v>35889.360000000001</v>
          </cell>
          <cell r="P2442">
            <v>35889.360000000001</v>
          </cell>
          <cell r="Q2442">
            <v>3.19</v>
          </cell>
          <cell r="R2442">
            <v>3.19</v>
          </cell>
          <cell r="S2442">
            <v>0</v>
          </cell>
          <cell r="T2442">
            <v>0</v>
          </cell>
          <cell r="U2442">
            <v>33873.74</v>
          </cell>
          <cell r="V2442">
            <v>0</v>
          </cell>
          <cell r="W2442">
            <v>2012.43</v>
          </cell>
        </row>
        <row r="2443">
          <cell r="A2443">
            <v>1349901</v>
          </cell>
          <cell r="B2443">
            <v>202001</v>
          </cell>
          <cell r="C2443">
            <v>1</v>
          </cell>
          <cell r="D2443">
            <v>140</v>
          </cell>
          <cell r="E2443">
            <v>1000104</v>
          </cell>
          <cell r="F2443" t="str">
            <v>Retired</v>
          </cell>
          <cell r="G2443">
            <v>48165923</v>
          </cell>
          <cell r="H2443">
            <v>1000104</v>
          </cell>
          <cell r="I2443" t="str">
            <v>Retired</v>
          </cell>
          <cell r="J2443">
            <v>5848</v>
          </cell>
          <cell r="K2443" t="str">
            <v>TRI1000104</v>
          </cell>
          <cell r="L2443" t="str">
            <v>842 Operating Leases</v>
          </cell>
          <cell r="M2443" t="str">
            <v>Appalachian Power - Distr</v>
          </cell>
          <cell r="N2443">
            <v>-20731.12</v>
          </cell>
          <cell r="O2443">
            <v>20731.12</v>
          </cell>
          <cell r="P2443">
            <v>20731.12</v>
          </cell>
          <cell r="Q2443">
            <v>1.46</v>
          </cell>
          <cell r="R2443">
            <v>1.46</v>
          </cell>
          <cell r="S2443">
            <v>0</v>
          </cell>
          <cell r="T2443">
            <v>0</v>
          </cell>
          <cell r="U2443">
            <v>19681.12</v>
          </cell>
          <cell r="V2443">
            <v>0</v>
          </cell>
          <cell r="W2443">
            <v>1048.54</v>
          </cell>
        </row>
        <row r="2444">
          <cell r="A2444">
            <v>1350572</v>
          </cell>
          <cell r="B2444">
            <v>202001</v>
          </cell>
          <cell r="C2444">
            <v>1</v>
          </cell>
          <cell r="D2444">
            <v>140</v>
          </cell>
          <cell r="E2444">
            <v>1350572</v>
          </cell>
          <cell r="F2444" t="str">
            <v>Retired</v>
          </cell>
          <cell r="G2444">
            <v>48166557</v>
          </cell>
          <cell r="H2444" t="str">
            <v>V700491</v>
          </cell>
          <cell r="I2444" t="str">
            <v>Retired</v>
          </cell>
          <cell r="J2444">
            <v>4774</v>
          </cell>
          <cell r="K2444">
            <v>4774</v>
          </cell>
          <cell r="L2444" t="str">
            <v>Capital Leases</v>
          </cell>
          <cell r="M2444" t="str">
            <v>Appalachian Power - Distr</v>
          </cell>
          <cell r="N2444">
            <v>-23741.23</v>
          </cell>
          <cell r="O2444">
            <v>23741.23</v>
          </cell>
          <cell r="P2444">
            <v>23741.23</v>
          </cell>
          <cell r="Q2444">
            <v>16163.22</v>
          </cell>
          <cell r="R2444">
            <v>15387.46</v>
          </cell>
          <cell r="S2444">
            <v>6631.54</v>
          </cell>
          <cell r="T2444">
            <v>5814.95</v>
          </cell>
          <cell r="U2444">
            <v>13078.66</v>
          </cell>
          <cell r="V2444">
            <v>0</v>
          </cell>
          <cell r="W2444">
            <v>-5500.65</v>
          </cell>
        </row>
        <row r="2445">
          <cell r="A2445">
            <v>1350573</v>
          </cell>
          <cell r="B2445">
            <v>202001</v>
          </cell>
          <cell r="C2445">
            <v>1</v>
          </cell>
          <cell r="D2445">
            <v>140</v>
          </cell>
          <cell r="E2445">
            <v>1350573</v>
          </cell>
          <cell r="F2445" t="str">
            <v>Retired</v>
          </cell>
          <cell r="G2445">
            <v>48166558</v>
          </cell>
          <cell r="H2445" t="str">
            <v>V710401</v>
          </cell>
          <cell r="I2445" t="str">
            <v>Retired</v>
          </cell>
          <cell r="J2445">
            <v>4774</v>
          </cell>
          <cell r="K2445">
            <v>4774</v>
          </cell>
          <cell r="L2445" t="str">
            <v>Capital Leases</v>
          </cell>
          <cell r="M2445" t="str">
            <v>Appalachian Power - Distr</v>
          </cell>
          <cell r="N2445">
            <v>-27419.01</v>
          </cell>
          <cell r="O2445">
            <v>27419.01</v>
          </cell>
          <cell r="P2445">
            <v>27419.01</v>
          </cell>
          <cell r="Q2445">
            <v>18667.09</v>
          </cell>
          <cell r="R2445">
            <v>17771.14</v>
          </cell>
          <cell r="S2445">
            <v>7658.84</v>
          </cell>
          <cell r="T2445">
            <v>6715.75</v>
          </cell>
          <cell r="U2445">
            <v>15104.69</v>
          </cell>
          <cell r="V2445">
            <v>0</v>
          </cell>
          <cell r="W2445">
            <v>-6352.77</v>
          </cell>
        </row>
        <row r="2446">
          <cell r="A2446">
            <v>1350574</v>
          </cell>
          <cell r="B2446">
            <v>202001</v>
          </cell>
          <cell r="C2446">
            <v>1</v>
          </cell>
          <cell r="D2446">
            <v>140</v>
          </cell>
          <cell r="E2446">
            <v>1350574</v>
          </cell>
          <cell r="F2446" t="str">
            <v>Retired</v>
          </cell>
          <cell r="G2446">
            <v>48166559</v>
          </cell>
          <cell r="H2446" t="str">
            <v>V770541</v>
          </cell>
          <cell r="I2446" t="str">
            <v>Retired</v>
          </cell>
          <cell r="J2446">
            <v>4774</v>
          </cell>
          <cell r="K2446">
            <v>4774</v>
          </cell>
          <cell r="L2446" t="str">
            <v>Capital Leases</v>
          </cell>
          <cell r="M2446" t="str">
            <v>Appalachian Power - Distr</v>
          </cell>
          <cell r="N2446">
            <v>-21912.73</v>
          </cell>
          <cell r="O2446">
            <v>21912.73</v>
          </cell>
          <cell r="P2446">
            <v>21912.73</v>
          </cell>
          <cell r="Q2446">
            <v>14918.37</v>
          </cell>
          <cell r="R2446">
            <v>14202.35</v>
          </cell>
          <cell r="S2446">
            <v>6120.79</v>
          </cell>
          <cell r="T2446">
            <v>5367.09</v>
          </cell>
          <cell r="U2446">
            <v>12071.37</v>
          </cell>
          <cell r="V2446">
            <v>0</v>
          </cell>
          <cell r="W2446">
            <v>-5077.01</v>
          </cell>
        </row>
        <row r="2447">
          <cell r="A2447">
            <v>1350575</v>
          </cell>
          <cell r="B2447">
            <v>202001</v>
          </cell>
          <cell r="C2447">
            <v>1</v>
          </cell>
          <cell r="D2447">
            <v>140</v>
          </cell>
          <cell r="E2447">
            <v>1350575</v>
          </cell>
          <cell r="F2447" t="str">
            <v>Retired</v>
          </cell>
          <cell r="G2447">
            <v>48166560</v>
          </cell>
          <cell r="H2447" t="str">
            <v>V810314</v>
          </cell>
          <cell r="I2447" t="str">
            <v>Retired</v>
          </cell>
          <cell r="J2447">
            <v>4774</v>
          </cell>
          <cell r="K2447">
            <v>4774</v>
          </cell>
          <cell r="L2447" t="str">
            <v>Capital Leases</v>
          </cell>
          <cell r="M2447" t="str">
            <v>Appalachian Power - Distr</v>
          </cell>
          <cell r="N2447">
            <v>-31970.3</v>
          </cell>
          <cell r="O2447">
            <v>31970.3</v>
          </cell>
          <cell r="P2447">
            <v>31970.3</v>
          </cell>
          <cell r="Q2447">
            <v>21765.64</v>
          </cell>
          <cell r="R2447">
            <v>20720.98</v>
          </cell>
          <cell r="S2447">
            <v>8930.1299999999992</v>
          </cell>
          <cell r="T2447">
            <v>7830.49</v>
          </cell>
          <cell r="U2447">
            <v>18688.310000000001</v>
          </cell>
          <cell r="V2447">
            <v>0</v>
          </cell>
          <cell r="W2447">
            <v>-8483.65</v>
          </cell>
        </row>
        <row r="2448">
          <cell r="A2448">
            <v>1350576</v>
          </cell>
          <cell r="B2448">
            <v>202001</v>
          </cell>
          <cell r="C2448">
            <v>1</v>
          </cell>
          <cell r="D2448">
            <v>140</v>
          </cell>
          <cell r="E2448">
            <v>1350576</v>
          </cell>
          <cell r="F2448" t="str">
            <v>Retired</v>
          </cell>
          <cell r="G2448">
            <v>48166550</v>
          </cell>
          <cell r="H2448" t="str">
            <v>V680772</v>
          </cell>
          <cell r="I2448" t="str">
            <v>Retired</v>
          </cell>
          <cell r="J2448">
            <v>4774</v>
          </cell>
          <cell r="K2448">
            <v>4774</v>
          </cell>
          <cell r="L2448" t="str">
            <v>Capital Leases</v>
          </cell>
          <cell r="M2448" t="str">
            <v>Appalachian Power - Distr</v>
          </cell>
          <cell r="N2448">
            <v>-20221.060000000001</v>
          </cell>
          <cell r="O2448">
            <v>20221.060000000001</v>
          </cell>
          <cell r="P2448">
            <v>20221.060000000001</v>
          </cell>
          <cell r="Q2448">
            <v>13766.66</v>
          </cell>
          <cell r="R2448">
            <v>13105.92</v>
          </cell>
          <cell r="S2448">
            <v>5648.26</v>
          </cell>
          <cell r="T2448">
            <v>4952.75</v>
          </cell>
          <cell r="U2448">
            <v>10461.549999999999</v>
          </cell>
          <cell r="V2448">
            <v>0</v>
          </cell>
          <cell r="W2448">
            <v>-4007.15</v>
          </cell>
        </row>
        <row r="2449">
          <cell r="A2449">
            <v>1350579</v>
          </cell>
          <cell r="B2449">
            <v>202001</v>
          </cell>
          <cell r="C2449">
            <v>1</v>
          </cell>
          <cell r="D2449">
            <v>140</v>
          </cell>
          <cell r="E2449">
            <v>1350579</v>
          </cell>
          <cell r="F2449" t="str">
            <v>Retired</v>
          </cell>
          <cell r="G2449">
            <v>48166553</v>
          </cell>
          <cell r="H2449" t="str">
            <v>V680792</v>
          </cell>
          <cell r="I2449" t="str">
            <v>Retired</v>
          </cell>
          <cell r="J2449">
            <v>4774</v>
          </cell>
          <cell r="K2449">
            <v>4774</v>
          </cell>
          <cell r="L2449" t="str">
            <v>Capital Leases</v>
          </cell>
          <cell r="M2449" t="str">
            <v>Appalachian Power - Distr</v>
          </cell>
          <cell r="N2449">
            <v>-20239.04</v>
          </cell>
          <cell r="O2449">
            <v>20239.04</v>
          </cell>
          <cell r="P2449">
            <v>20239.04</v>
          </cell>
          <cell r="Q2449">
            <v>13778.9</v>
          </cell>
          <cell r="R2449">
            <v>13117.57</v>
          </cell>
          <cell r="S2449">
            <v>5653.28</v>
          </cell>
          <cell r="T2449">
            <v>4957.1499999999996</v>
          </cell>
          <cell r="U2449">
            <v>11830.78</v>
          </cell>
          <cell r="V2449">
            <v>0</v>
          </cell>
          <cell r="W2449">
            <v>-5370.64</v>
          </cell>
        </row>
        <row r="2450">
          <cell r="A2450">
            <v>1350580</v>
          </cell>
          <cell r="B2450">
            <v>202001</v>
          </cell>
          <cell r="C2450">
            <v>1</v>
          </cell>
          <cell r="D2450">
            <v>140</v>
          </cell>
          <cell r="E2450">
            <v>1350580</v>
          </cell>
          <cell r="F2450" t="str">
            <v>Retired</v>
          </cell>
          <cell r="G2450">
            <v>48166554</v>
          </cell>
          <cell r="H2450" t="str">
            <v>V680793</v>
          </cell>
          <cell r="I2450" t="str">
            <v>Retired</v>
          </cell>
          <cell r="J2450">
            <v>4774</v>
          </cell>
          <cell r="K2450">
            <v>4774</v>
          </cell>
          <cell r="L2450" t="str">
            <v>Capital Leases</v>
          </cell>
          <cell r="M2450" t="str">
            <v>Appalachian Power - Distr</v>
          </cell>
          <cell r="N2450">
            <v>-20199.150000000001</v>
          </cell>
          <cell r="O2450">
            <v>20199.150000000001</v>
          </cell>
          <cell r="P2450">
            <v>20199.150000000001</v>
          </cell>
          <cell r="Q2450">
            <v>13751.75</v>
          </cell>
          <cell r="R2450">
            <v>13091.72</v>
          </cell>
          <cell r="S2450">
            <v>5642.15</v>
          </cell>
          <cell r="T2450">
            <v>4947.38</v>
          </cell>
          <cell r="U2450">
            <v>10450.209999999999</v>
          </cell>
          <cell r="V2450">
            <v>0</v>
          </cell>
          <cell r="W2450">
            <v>-4002.81</v>
          </cell>
        </row>
        <row r="2451">
          <cell r="A2451">
            <v>1350581</v>
          </cell>
          <cell r="B2451">
            <v>202001</v>
          </cell>
          <cell r="C2451">
            <v>1</v>
          </cell>
          <cell r="D2451">
            <v>140</v>
          </cell>
          <cell r="E2451">
            <v>1350581</v>
          </cell>
          <cell r="F2451" t="str">
            <v>Retired</v>
          </cell>
          <cell r="G2451">
            <v>48166555</v>
          </cell>
          <cell r="H2451" t="str">
            <v>V680799</v>
          </cell>
          <cell r="I2451" t="str">
            <v>Retired</v>
          </cell>
          <cell r="J2451">
            <v>4774</v>
          </cell>
          <cell r="K2451">
            <v>4774</v>
          </cell>
          <cell r="L2451" t="str">
            <v>Capital Leases</v>
          </cell>
          <cell r="M2451" t="str">
            <v>Appalachian Power - Distr</v>
          </cell>
          <cell r="N2451">
            <v>-20203.080000000002</v>
          </cell>
          <cell r="O2451">
            <v>20203.080000000002</v>
          </cell>
          <cell r="P2451">
            <v>20203.080000000002</v>
          </cell>
          <cell r="Q2451">
            <v>13754.42</v>
          </cell>
          <cell r="R2451">
            <v>13094.27</v>
          </cell>
          <cell r="S2451">
            <v>5643.24</v>
          </cell>
          <cell r="T2451">
            <v>4948.34</v>
          </cell>
          <cell r="U2451">
            <v>11129.55</v>
          </cell>
          <cell r="V2451">
            <v>0</v>
          </cell>
          <cell r="W2451">
            <v>-4680.8900000000003</v>
          </cell>
        </row>
        <row r="2452">
          <cell r="A2452">
            <v>1350582</v>
          </cell>
          <cell r="B2452">
            <v>202001</v>
          </cell>
          <cell r="C2452">
            <v>1</v>
          </cell>
          <cell r="D2452">
            <v>140</v>
          </cell>
          <cell r="E2452">
            <v>1350582</v>
          </cell>
          <cell r="F2452" t="str">
            <v>Retired</v>
          </cell>
          <cell r="G2452">
            <v>48166556</v>
          </cell>
          <cell r="H2452" t="str">
            <v>V680800</v>
          </cell>
          <cell r="I2452" t="str">
            <v>Retired</v>
          </cell>
          <cell r="J2452">
            <v>4774</v>
          </cell>
          <cell r="K2452">
            <v>4774</v>
          </cell>
          <cell r="L2452" t="str">
            <v>Capital Leases</v>
          </cell>
          <cell r="M2452" t="str">
            <v>Appalachian Power - Distr</v>
          </cell>
          <cell r="N2452">
            <v>-20199.150000000001</v>
          </cell>
          <cell r="O2452">
            <v>20199.150000000001</v>
          </cell>
          <cell r="P2452">
            <v>20199.150000000001</v>
          </cell>
          <cell r="Q2452">
            <v>13751.75</v>
          </cell>
          <cell r="R2452">
            <v>13091.72</v>
          </cell>
          <cell r="S2452">
            <v>5642.15</v>
          </cell>
          <cell r="T2452">
            <v>4947.38</v>
          </cell>
          <cell r="U2452">
            <v>11807.46</v>
          </cell>
          <cell r="V2452">
            <v>0</v>
          </cell>
          <cell r="W2452">
            <v>-5360.06</v>
          </cell>
        </row>
        <row r="2453">
          <cell r="A2453">
            <v>1350960</v>
          </cell>
          <cell r="B2453">
            <v>202001</v>
          </cell>
          <cell r="C2453">
            <v>1</v>
          </cell>
          <cell r="D2453">
            <v>140</v>
          </cell>
          <cell r="E2453" t="str">
            <v>1315092 (TRF1)</v>
          </cell>
          <cell r="F2453" t="str">
            <v>Retired</v>
          </cell>
          <cell r="G2453">
            <v>317334</v>
          </cell>
          <cell r="H2453">
            <v>220871</v>
          </cell>
          <cell r="I2453" t="str">
            <v>Retired</v>
          </cell>
          <cell r="J2453">
            <v>4320</v>
          </cell>
          <cell r="K2453">
            <v>4320</v>
          </cell>
          <cell r="L2453" t="str">
            <v>842 Operating Leases</v>
          </cell>
          <cell r="M2453" t="str">
            <v>Appalachian Power - Distr</v>
          </cell>
          <cell r="N2453">
            <v>-23491.97</v>
          </cell>
          <cell r="O2453">
            <v>8657.7800000000007</v>
          </cell>
          <cell r="P2453">
            <v>8657.7800000000007</v>
          </cell>
          <cell r="Q2453">
            <v>3770.58</v>
          </cell>
          <cell r="R2453">
            <v>3356.13</v>
          </cell>
          <cell r="S2453">
            <v>0</v>
          </cell>
          <cell r="T2453">
            <v>0</v>
          </cell>
          <cell r="U2453">
            <v>8234.2900000000009</v>
          </cell>
          <cell r="V2453">
            <v>-14834.19</v>
          </cell>
          <cell r="W2453">
            <v>-3347.09</v>
          </cell>
        </row>
        <row r="2454">
          <cell r="A2454">
            <v>1350961</v>
          </cell>
          <cell r="B2454">
            <v>202001</v>
          </cell>
          <cell r="C2454">
            <v>1</v>
          </cell>
          <cell r="D2454">
            <v>140</v>
          </cell>
          <cell r="E2454" t="str">
            <v>1315161 (TRF1)</v>
          </cell>
          <cell r="F2454" t="str">
            <v>Retired</v>
          </cell>
          <cell r="G2454">
            <v>318250</v>
          </cell>
          <cell r="H2454">
            <v>341600</v>
          </cell>
          <cell r="I2454" t="str">
            <v>Retired</v>
          </cell>
          <cell r="J2454">
            <v>4320</v>
          </cell>
          <cell r="K2454">
            <v>4320</v>
          </cell>
          <cell r="L2454" t="str">
            <v>842 Operating Leases</v>
          </cell>
          <cell r="M2454" t="str">
            <v>Appalachian Power - Distr</v>
          </cell>
          <cell r="N2454">
            <v>-28655.3</v>
          </cell>
          <cell r="O2454">
            <v>11048.82</v>
          </cell>
          <cell r="P2454">
            <v>11048.82</v>
          </cell>
          <cell r="Q2454">
            <v>5103.51</v>
          </cell>
          <cell r="R2454">
            <v>4599.33</v>
          </cell>
          <cell r="S2454">
            <v>0</v>
          </cell>
          <cell r="T2454">
            <v>0</v>
          </cell>
          <cell r="U2454">
            <v>10532.25</v>
          </cell>
          <cell r="V2454">
            <v>-17606.48</v>
          </cell>
          <cell r="W2454">
            <v>-4586.9399999999996</v>
          </cell>
        </row>
        <row r="2455">
          <cell r="A2455">
            <v>1356336</v>
          </cell>
          <cell r="B2455">
            <v>202001</v>
          </cell>
          <cell r="C2455">
            <v>1</v>
          </cell>
          <cell r="D2455">
            <v>140</v>
          </cell>
          <cell r="E2455" t="str">
            <v>1318433 (TRF2)</v>
          </cell>
          <cell r="F2455" t="str">
            <v>Retired</v>
          </cell>
          <cell r="G2455">
            <v>318847</v>
          </cell>
          <cell r="H2455" t="str">
            <v>V241215</v>
          </cell>
          <cell r="I2455" t="str">
            <v>Retired</v>
          </cell>
          <cell r="J2455">
            <v>4773</v>
          </cell>
          <cell r="K2455">
            <v>4773</v>
          </cell>
          <cell r="L2455" t="str">
            <v>842 Operating Leases</v>
          </cell>
          <cell r="M2455" t="str">
            <v>Appalachian Power - Distr</v>
          </cell>
          <cell r="N2455">
            <v>-11879.05</v>
          </cell>
          <cell r="O2455">
            <v>29508.38</v>
          </cell>
          <cell r="P2455">
            <v>29508.38</v>
          </cell>
          <cell r="Q2455">
            <v>5773.23</v>
          </cell>
          <cell r="R2455">
            <v>5255.44</v>
          </cell>
          <cell r="S2455">
            <v>0</v>
          </cell>
          <cell r="T2455">
            <v>0</v>
          </cell>
          <cell r="U2455">
            <v>11347.11</v>
          </cell>
          <cell r="V2455">
            <v>0</v>
          </cell>
          <cell r="W2455">
            <v>-5241.29</v>
          </cell>
        </row>
        <row r="2456">
          <cell r="A2456">
            <v>1358083</v>
          </cell>
          <cell r="B2456">
            <v>202001</v>
          </cell>
          <cell r="C2456">
            <v>1</v>
          </cell>
          <cell r="D2456">
            <v>140</v>
          </cell>
          <cell r="E2456">
            <v>342411</v>
          </cell>
          <cell r="F2456" t="str">
            <v>Retired</v>
          </cell>
          <cell r="G2456">
            <v>48171871</v>
          </cell>
          <cell r="H2456" t="str">
            <v>V342411</v>
          </cell>
          <cell r="I2456" t="str">
            <v>Retired</v>
          </cell>
          <cell r="J2456">
            <v>4773</v>
          </cell>
          <cell r="K2456">
            <v>4773</v>
          </cell>
          <cell r="L2456" t="str">
            <v>842 Operating Leases</v>
          </cell>
          <cell r="M2456" t="str">
            <v>Appalachian Power - Distr</v>
          </cell>
          <cell r="N2456">
            <v>-23820.94</v>
          </cell>
          <cell r="O2456">
            <v>23820.94</v>
          </cell>
          <cell r="P2456">
            <v>23820.94</v>
          </cell>
          <cell r="Q2456">
            <v>22358.22</v>
          </cell>
          <cell r="R2456">
            <v>21989.89</v>
          </cell>
          <cell r="S2456">
            <v>17867.169999999998</v>
          </cell>
          <cell r="T2456">
            <v>17485.830000000002</v>
          </cell>
          <cell r="U2456">
            <v>3688.76</v>
          </cell>
          <cell r="V2456">
            <v>0</v>
          </cell>
          <cell r="W2456">
            <v>-2226.04</v>
          </cell>
        </row>
        <row r="2457">
          <cell r="A2457">
            <v>1359632</v>
          </cell>
          <cell r="B2457">
            <v>202001</v>
          </cell>
          <cell r="C2457">
            <v>1</v>
          </cell>
          <cell r="D2457">
            <v>140</v>
          </cell>
          <cell r="E2457" t="str">
            <v>1315133 (TRF1)</v>
          </cell>
          <cell r="F2457" t="str">
            <v>Retired</v>
          </cell>
          <cell r="G2457">
            <v>318806</v>
          </cell>
          <cell r="H2457">
            <v>341588</v>
          </cell>
          <cell r="I2457" t="str">
            <v>Retired</v>
          </cell>
          <cell r="J2457">
            <v>4320</v>
          </cell>
          <cell r="K2457">
            <v>4320</v>
          </cell>
          <cell r="L2457" t="str">
            <v>842 Operating Leases</v>
          </cell>
          <cell r="M2457" t="str">
            <v>Appalachian Power - Distr</v>
          </cell>
          <cell r="N2457">
            <v>-9001.64</v>
          </cell>
          <cell r="O2457">
            <v>23345.91</v>
          </cell>
          <cell r="P2457">
            <v>23345.91</v>
          </cell>
          <cell r="Q2457">
            <v>4157.8999999999996</v>
          </cell>
          <cell r="R2457">
            <v>3747.14</v>
          </cell>
          <cell r="S2457">
            <v>0</v>
          </cell>
          <cell r="T2457">
            <v>0</v>
          </cell>
          <cell r="U2457">
            <v>8580.7900000000009</v>
          </cell>
          <cell r="V2457">
            <v>0</v>
          </cell>
          <cell r="W2457">
            <v>-3737.05</v>
          </cell>
        </row>
        <row r="2458">
          <cell r="A2458">
            <v>1359634</v>
          </cell>
          <cell r="B2458">
            <v>202001</v>
          </cell>
          <cell r="C2458">
            <v>1</v>
          </cell>
          <cell r="D2458">
            <v>140</v>
          </cell>
          <cell r="E2458" t="str">
            <v>1315221 (TRF1)</v>
          </cell>
          <cell r="F2458" t="str">
            <v>Retired</v>
          </cell>
          <cell r="G2458">
            <v>317275</v>
          </cell>
          <cell r="H2458">
            <v>441639</v>
          </cell>
          <cell r="I2458" t="str">
            <v>Retired</v>
          </cell>
          <cell r="J2458">
            <v>4320</v>
          </cell>
          <cell r="K2458">
            <v>4320</v>
          </cell>
          <cell r="L2458" t="str">
            <v>842 Operating Leases</v>
          </cell>
          <cell r="M2458" t="str">
            <v>Appalachian Power - Distr</v>
          </cell>
          <cell r="N2458">
            <v>-13828.51</v>
          </cell>
          <cell r="O2458">
            <v>35864.49</v>
          </cell>
          <cell r="P2458">
            <v>35864.49</v>
          </cell>
          <cell r="Q2458">
            <v>6387.47</v>
          </cell>
          <cell r="R2458">
            <v>5756.44</v>
          </cell>
          <cell r="S2458">
            <v>0</v>
          </cell>
          <cell r="T2458">
            <v>0</v>
          </cell>
          <cell r="U2458">
            <v>13181.98</v>
          </cell>
          <cell r="V2458">
            <v>0</v>
          </cell>
          <cell r="W2458">
            <v>-5740.94</v>
          </cell>
        </row>
        <row r="2459">
          <cell r="A2459">
            <v>1359635</v>
          </cell>
          <cell r="B2459">
            <v>202001</v>
          </cell>
          <cell r="C2459">
            <v>1</v>
          </cell>
          <cell r="D2459">
            <v>140</v>
          </cell>
          <cell r="E2459" t="str">
            <v>1315119 (TRF1)</v>
          </cell>
          <cell r="F2459" t="str">
            <v>Retired</v>
          </cell>
          <cell r="G2459">
            <v>318391</v>
          </cell>
          <cell r="H2459">
            <v>341610</v>
          </cell>
          <cell r="I2459" t="str">
            <v>Retired</v>
          </cell>
          <cell r="J2459">
            <v>4320</v>
          </cell>
          <cell r="K2459">
            <v>4320</v>
          </cell>
          <cell r="L2459" t="str">
            <v>842 Operating Leases</v>
          </cell>
          <cell r="M2459" t="str">
            <v>Appalachian Power - Distr</v>
          </cell>
          <cell r="N2459">
            <v>-9578.23</v>
          </cell>
          <cell r="O2459">
            <v>24841.3</v>
          </cell>
          <cell r="P2459">
            <v>24841.3</v>
          </cell>
          <cell r="Q2459">
            <v>4424.2299999999996</v>
          </cell>
          <cell r="R2459">
            <v>3987.16</v>
          </cell>
          <cell r="S2459">
            <v>0</v>
          </cell>
          <cell r="T2459">
            <v>0</v>
          </cell>
          <cell r="U2459">
            <v>9130.42</v>
          </cell>
          <cell r="V2459">
            <v>0</v>
          </cell>
          <cell r="W2459">
            <v>-3976.42</v>
          </cell>
        </row>
        <row r="2460">
          <cell r="A2460">
            <v>1361450</v>
          </cell>
          <cell r="B2460">
            <v>202001</v>
          </cell>
          <cell r="C2460">
            <v>1</v>
          </cell>
          <cell r="D2460">
            <v>140</v>
          </cell>
          <cell r="E2460" t="str">
            <v>1346549 (TRF1)</v>
          </cell>
          <cell r="F2460" t="str">
            <v>Retired</v>
          </cell>
          <cell r="G2460">
            <v>48162912</v>
          </cell>
          <cell r="H2460" t="str">
            <v>V680767</v>
          </cell>
          <cell r="I2460" t="str">
            <v>Retired</v>
          </cell>
          <cell r="J2460">
            <v>4774</v>
          </cell>
          <cell r="K2460">
            <v>4774</v>
          </cell>
          <cell r="L2460" t="str">
            <v>Capital Leases</v>
          </cell>
          <cell r="M2460" t="str">
            <v>Appalachian Power - Distr</v>
          </cell>
          <cell r="N2460">
            <v>-20198.73</v>
          </cell>
          <cell r="O2460">
            <v>20198.73</v>
          </cell>
          <cell r="P2460">
            <v>20198.73</v>
          </cell>
          <cell r="Q2460">
            <v>9742.4599999999991</v>
          </cell>
          <cell r="R2460">
            <v>9065.3700000000008</v>
          </cell>
          <cell r="S2460">
            <v>1427.02</v>
          </cell>
          <cell r="T2460">
            <v>715</v>
          </cell>
          <cell r="U2460">
            <v>14561.71</v>
          </cell>
          <cell r="V2460">
            <v>0</v>
          </cell>
          <cell r="W2460">
            <v>-4105.4399999999996</v>
          </cell>
        </row>
        <row r="2461">
          <cell r="A2461">
            <v>1363418</v>
          </cell>
          <cell r="B2461">
            <v>202001</v>
          </cell>
          <cell r="C2461">
            <v>1</v>
          </cell>
          <cell r="D2461">
            <v>140</v>
          </cell>
          <cell r="E2461">
            <v>1363418</v>
          </cell>
          <cell r="F2461" t="str">
            <v>Retired</v>
          </cell>
          <cell r="G2461">
            <v>48174906</v>
          </cell>
          <cell r="H2461" t="str">
            <v>V341429</v>
          </cell>
          <cell r="I2461" t="str">
            <v>Retired</v>
          </cell>
          <cell r="J2461">
            <v>4774</v>
          </cell>
          <cell r="K2461">
            <v>4774</v>
          </cell>
          <cell r="L2461" t="str">
            <v>Capital Leases</v>
          </cell>
          <cell r="M2461" t="str">
            <v>Appalachian Power - Distr</v>
          </cell>
          <cell r="N2461">
            <v>-5880.5</v>
          </cell>
          <cell r="O2461">
            <v>5880.5</v>
          </cell>
          <cell r="P2461">
            <v>5880.5</v>
          </cell>
          <cell r="Q2461">
            <v>5131.59</v>
          </cell>
          <cell r="R2461">
            <v>4942.72</v>
          </cell>
          <cell r="S2461">
            <v>2821.01</v>
          </cell>
          <cell r="T2461">
            <v>2624.05</v>
          </cell>
          <cell r="U2461">
            <v>1508.37</v>
          </cell>
          <cell r="V2461">
            <v>0</v>
          </cell>
          <cell r="W2461">
            <v>-759.46</v>
          </cell>
        </row>
        <row r="2462">
          <cell r="A2462">
            <v>1363804</v>
          </cell>
          <cell r="B2462">
            <v>202001</v>
          </cell>
          <cell r="C2462">
            <v>1</v>
          </cell>
          <cell r="D2462">
            <v>140</v>
          </cell>
          <cell r="E2462" t="str">
            <v>980653 (TRF1)</v>
          </cell>
          <cell r="F2462" t="str">
            <v>Retired</v>
          </cell>
          <cell r="G2462">
            <v>316312</v>
          </cell>
          <cell r="H2462" t="str">
            <v>V980653</v>
          </cell>
          <cell r="I2462" t="str">
            <v>Retired</v>
          </cell>
          <cell r="J2462">
            <v>4774</v>
          </cell>
          <cell r="K2462">
            <v>4774</v>
          </cell>
          <cell r="L2462" t="str">
            <v>Capital Leases</v>
          </cell>
          <cell r="M2462" t="str">
            <v>Appalachian Power - Distr</v>
          </cell>
          <cell r="N2462">
            <v>-21397</v>
          </cell>
          <cell r="O2462">
            <v>21396.84</v>
          </cell>
          <cell r="P2462">
            <v>21396.84</v>
          </cell>
          <cell r="Q2462">
            <v>2692.64</v>
          </cell>
          <cell r="R2462">
            <v>2311.3200000000002</v>
          </cell>
          <cell r="S2462">
            <v>0</v>
          </cell>
          <cell r="T2462">
            <v>0</v>
          </cell>
          <cell r="U2462">
            <v>20236.16</v>
          </cell>
          <cell r="V2462">
            <v>0</v>
          </cell>
          <cell r="W2462">
            <v>-1531.8</v>
          </cell>
        </row>
        <row r="2463">
          <cell r="A2463">
            <v>1363805</v>
          </cell>
          <cell r="B2463">
            <v>202001</v>
          </cell>
          <cell r="C2463">
            <v>1</v>
          </cell>
          <cell r="D2463">
            <v>140</v>
          </cell>
          <cell r="E2463" t="str">
            <v>1346547 (TRF2)</v>
          </cell>
          <cell r="F2463" t="str">
            <v>Retired</v>
          </cell>
          <cell r="G2463">
            <v>48165289</v>
          </cell>
          <cell r="H2463" t="str">
            <v>V680763</v>
          </cell>
          <cell r="I2463" t="str">
            <v>Retired</v>
          </cell>
          <cell r="J2463">
            <v>4774</v>
          </cell>
          <cell r="K2463">
            <v>4774</v>
          </cell>
          <cell r="L2463" t="str">
            <v>Capital Leases</v>
          </cell>
          <cell r="M2463" t="str">
            <v>Appalachian Power - Distr</v>
          </cell>
          <cell r="N2463">
            <v>-20198.86</v>
          </cell>
          <cell r="O2463">
            <v>20198.86</v>
          </cell>
          <cell r="P2463">
            <v>20198.86</v>
          </cell>
          <cell r="Q2463">
            <v>11773.43</v>
          </cell>
          <cell r="R2463">
            <v>11105.07</v>
          </cell>
          <cell r="S2463">
            <v>3554.97</v>
          </cell>
          <cell r="T2463">
            <v>2850.25</v>
          </cell>
          <cell r="U2463">
            <v>11116.68</v>
          </cell>
          <cell r="V2463">
            <v>0</v>
          </cell>
          <cell r="W2463">
            <v>-2691.25</v>
          </cell>
        </row>
        <row r="2464">
          <cell r="A2464">
            <v>1363806</v>
          </cell>
          <cell r="B2464">
            <v>202001</v>
          </cell>
          <cell r="C2464">
            <v>1</v>
          </cell>
          <cell r="D2464">
            <v>140</v>
          </cell>
          <cell r="E2464" t="str">
            <v>1346553 (TRF1)</v>
          </cell>
          <cell r="F2464" t="str">
            <v>Retired</v>
          </cell>
          <cell r="G2464">
            <v>48162913</v>
          </cell>
          <cell r="H2464" t="str">
            <v>V680777</v>
          </cell>
          <cell r="I2464" t="str">
            <v>Retired</v>
          </cell>
          <cell r="J2464">
            <v>4774</v>
          </cell>
          <cell r="K2464">
            <v>4774</v>
          </cell>
          <cell r="L2464" t="str">
            <v>Capital Leases</v>
          </cell>
          <cell r="M2464" t="str">
            <v>Appalachian Power - Distr</v>
          </cell>
          <cell r="N2464">
            <v>-19292.330000000002</v>
          </cell>
          <cell r="O2464">
            <v>19292.330000000002</v>
          </cell>
          <cell r="P2464">
            <v>19292.330000000002</v>
          </cell>
          <cell r="Q2464">
            <v>9305.2800000000007</v>
          </cell>
          <cell r="R2464">
            <v>8658.57</v>
          </cell>
          <cell r="S2464">
            <v>1362.98</v>
          </cell>
          <cell r="T2464">
            <v>682.92</v>
          </cell>
          <cell r="U2464">
            <v>15906.17</v>
          </cell>
          <cell r="V2464">
            <v>0</v>
          </cell>
          <cell r="W2464">
            <v>-5919.12</v>
          </cell>
        </row>
        <row r="2465">
          <cell r="A2465">
            <v>1363942</v>
          </cell>
          <cell r="B2465">
            <v>202001</v>
          </cell>
          <cell r="C2465">
            <v>1</v>
          </cell>
          <cell r="D2465">
            <v>140</v>
          </cell>
          <cell r="E2465" t="str">
            <v>700559 (TRF1)</v>
          </cell>
          <cell r="F2465" t="str">
            <v>Retired</v>
          </cell>
          <cell r="G2465">
            <v>48176609</v>
          </cell>
          <cell r="H2465" t="str">
            <v>V700559 (TRF1)</v>
          </cell>
          <cell r="I2465" t="str">
            <v>Retired</v>
          </cell>
          <cell r="J2465">
            <v>4774</v>
          </cell>
          <cell r="K2465">
            <v>4774</v>
          </cell>
          <cell r="L2465" t="str">
            <v>Capital Leases</v>
          </cell>
          <cell r="M2465" t="str">
            <v>Appalachian Power - Distr</v>
          </cell>
          <cell r="N2465">
            <v>-35674.99</v>
          </cell>
          <cell r="O2465">
            <v>35674.99</v>
          </cell>
          <cell r="P2465">
            <v>35674.99</v>
          </cell>
          <cell r="Q2465">
            <v>2487.88</v>
          </cell>
          <cell r="R2465">
            <v>1245.96</v>
          </cell>
          <cell r="S2465">
            <v>0</v>
          </cell>
          <cell r="T2465">
            <v>0</v>
          </cell>
          <cell r="U2465">
            <v>34429.03</v>
          </cell>
          <cell r="V2465">
            <v>0</v>
          </cell>
          <cell r="W2465">
            <v>-1241.92</v>
          </cell>
        </row>
        <row r="2466">
          <cell r="A2466">
            <v>1363966</v>
          </cell>
          <cell r="B2466">
            <v>202001</v>
          </cell>
          <cell r="C2466">
            <v>1</v>
          </cell>
          <cell r="D2466">
            <v>140</v>
          </cell>
          <cell r="E2466" t="str">
            <v>1348942 (TRF1)</v>
          </cell>
          <cell r="F2466" t="str">
            <v>Retired</v>
          </cell>
          <cell r="G2466">
            <v>48176633</v>
          </cell>
          <cell r="H2466" t="str">
            <v>V680827 (TRF1)</v>
          </cell>
          <cell r="I2466" t="str">
            <v>Retired</v>
          </cell>
          <cell r="J2466">
            <v>4774</v>
          </cell>
          <cell r="K2466">
            <v>4774</v>
          </cell>
          <cell r="L2466" t="str">
            <v>Capital Leases</v>
          </cell>
          <cell r="M2466" t="str">
            <v>Appalachian Power - Distr</v>
          </cell>
          <cell r="N2466">
            <v>-18783.03</v>
          </cell>
          <cell r="O2466">
            <v>18783.03</v>
          </cell>
          <cell r="P2466">
            <v>18783.03</v>
          </cell>
          <cell r="Q2466">
            <v>10948.17</v>
          </cell>
          <cell r="R2466">
            <v>10326.66</v>
          </cell>
          <cell r="S2466">
            <v>3305.78</v>
          </cell>
          <cell r="T2466">
            <v>2650.45</v>
          </cell>
          <cell r="U2466">
            <v>11605.44</v>
          </cell>
          <cell r="V2466">
            <v>0</v>
          </cell>
          <cell r="W2466">
            <v>-3770.58</v>
          </cell>
        </row>
        <row r="2467">
          <cell r="A2467">
            <v>1370369</v>
          </cell>
          <cell r="B2467">
            <v>202001</v>
          </cell>
          <cell r="C2467">
            <v>1</v>
          </cell>
          <cell r="D2467">
            <v>140</v>
          </cell>
          <cell r="E2467">
            <v>1370369</v>
          </cell>
          <cell r="F2467" t="str">
            <v>Retired</v>
          </cell>
          <cell r="G2467">
            <v>48183608</v>
          </cell>
          <cell r="H2467" t="str">
            <v>V341439</v>
          </cell>
          <cell r="I2467" t="str">
            <v>Retired</v>
          </cell>
          <cell r="J2467">
            <v>4774</v>
          </cell>
          <cell r="K2467">
            <v>4774</v>
          </cell>
          <cell r="L2467" t="str">
            <v>Capital Leases</v>
          </cell>
          <cell r="M2467" t="str">
            <v>Appalachian Power - Distr</v>
          </cell>
          <cell r="N2467">
            <v>-5970.71</v>
          </cell>
          <cell r="O2467">
            <v>5970.71</v>
          </cell>
          <cell r="P2467">
            <v>5970.71</v>
          </cell>
          <cell r="Q2467">
            <v>5781.49</v>
          </cell>
          <cell r="R2467">
            <v>5591.61</v>
          </cell>
          <cell r="S2467">
            <v>3459.14</v>
          </cell>
          <cell r="T2467">
            <v>3261.23</v>
          </cell>
          <cell r="U2467">
            <v>952.67</v>
          </cell>
          <cell r="V2467">
            <v>0</v>
          </cell>
          <cell r="W2467">
            <v>-763.45</v>
          </cell>
        </row>
        <row r="2468">
          <cell r="A2468">
            <v>1370376</v>
          </cell>
          <cell r="B2468">
            <v>202001</v>
          </cell>
          <cell r="C2468">
            <v>1</v>
          </cell>
          <cell r="D2468">
            <v>140</v>
          </cell>
          <cell r="E2468">
            <v>1370376</v>
          </cell>
          <cell r="F2468" t="str">
            <v>Retired</v>
          </cell>
          <cell r="G2468">
            <v>48183615</v>
          </cell>
          <cell r="H2468" t="str">
            <v>V341540</v>
          </cell>
          <cell r="I2468" t="str">
            <v>Retired</v>
          </cell>
          <cell r="J2468">
            <v>4774</v>
          </cell>
          <cell r="K2468">
            <v>4774</v>
          </cell>
          <cell r="L2468" t="str">
            <v>Capital Leases</v>
          </cell>
          <cell r="M2468" t="str">
            <v>Appalachian Power - Distr</v>
          </cell>
          <cell r="N2468">
            <v>-5677.68</v>
          </cell>
          <cell r="O2468">
            <v>5677.68</v>
          </cell>
          <cell r="P2468">
            <v>5677.68</v>
          </cell>
          <cell r="Q2468">
            <v>5497.75</v>
          </cell>
          <cell r="R2468">
            <v>5317.19</v>
          </cell>
          <cell r="S2468">
            <v>3289.37</v>
          </cell>
          <cell r="T2468">
            <v>3101.18</v>
          </cell>
          <cell r="U2468">
            <v>1827.61</v>
          </cell>
          <cell r="V2468">
            <v>0</v>
          </cell>
          <cell r="W2468">
            <v>-1647.68</v>
          </cell>
        </row>
        <row r="2469">
          <cell r="A2469">
            <v>1371842</v>
          </cell>
          <cell r="B2469">
            <v>202001</v>
          </cell>
          <cell r="C2469">
            <v>1</v>
          </cell>
          <cell r="D2469">
            <v>140</v>
          </cell>
          <cell r="E2469" t="str">
            <v>1315094 (TRF1)</v>
          </cell>
          <cell r="F2469" t="str">
            <v>Retired</v>
          </cell>
          <cell r="G2469">
            <v>317169</v>
          </cell>
          <cell r="H2469">
            <v>220882</v>
          </cell>
          <cell r="I2469" t="str">
            <v>Retired</v>
          </cell>
          <cell r="J2469">
            <v>4320</v>
          </cell>
          <cell r="K2469">
            <v>4320</v>
          </cell>
          <cell r="L2469" t="str">
            <v>842 Operating Leases</v>
          </cell>
          <cell r="M2469" t="str">
            <v>Appalachian Power - Distr</v>
          </cell>
          <cell r="N2469">
            <v>-8035.51</v>
          </cell>
          <cell r="O2469">
            <v>21803.5</v>
          </cell>
          <cell r="P2469">
            <v>21803.5</v>
          </cell>
          <cell r="Q2469">
            <v>3499.58</v>
          </cell>
          <cell r="R2469">
            <v>3114.92</v>
          </cell>
          <cell r="S2469">
            <v>0</v>
          </cell>
          <cell r="T2469">
            <v>0</v>
          </cell>
          <cell r="U2469">
            <v>7642.47</v>
          </cell>
          <cell r="V2469">
            <v>0</v>
          </cell>
          <cell r="W2469">
            <v>-3106.54</v>
          </cell>
        </row>
        <row r="2470">
          <cell r="A2470">
            <v>1371843</v>
          </cell>
          <cell r="B2470">
            <v>202001</v>
          </cell>
          <cell r="C2470">
            <v>1</v>
          </cell>
          <cell r="D2470">
            <v>140</v>
          </cell>
          <cell r="E2470" t="str">
            <v>1315123 (TRF1)</v>
          </cell>
          <cell r="F2470" t="str">
            <v>Retired</v>
          </cell>
          <cell r="G2470">
            <v>48150078</v>
          </cell>
          <cell r="H2470" t="str">
            <v xml:space="preserve">341605 (TRF1) </v>
          </cell>
          <cell r="I2470" t="str">
            <v>Retired</v>
          </cell>
          <cell r="J2470">
            <v>4320</v>
          </cell>
          <cell r="K2470">
            <v>4320</v>
          </cell>
          <cell r="L2470" t="str">
            <v>842 Operating Leases</v>
          </cell>
          <cell r="M2470" t="str">
            <v>Appalachian Power - Distr</v>
          </cell>
          <cell r="N2470">
            <v>-8789.7000000000007</v>
          </cell>
          <cell r="O2470">
            <v>23849.91</v>
          </cell>
          <cell r="P2470">
            <v>23849.91</v>
          </cell>
          <cell r="Q2470">
            <v>3828.04</v>
          </cell>
          <cell r="R2470">
            <v>3407.27</v>
          </cell>
          <cell r="S2470">
            <v>0</v>
          </cell>
          <cell r="T2470">
            <v>0</v>
          </cell>
          <cell r="U2470">
            <v>8359.76</v>
          </cell>
          <cell r="V2470">
            <v>0</v>
          </cell>
          <cell r="W2470">
            <v>-3398.1</v>
          </cell>
        </row>
        <row r="2471">
          <cell r="A2471">
            <v>1372108</v>
          </cell>
          <cell r="B2471">
            <v>202001</v>
          </cell>
          <cell r="C2471">
            <v>1</v>
          </cell>
          <cell r="D2471">
            <v>140</v>
          </cell>
          <cell r="E2471" t="str">
            <v>1338844 (TRF1)</v>
          </cell>
          <cell r="F2471" t="str">
            <v>Retired</v>
          </cell>
          <cell r="G2471">
            <v>48184653</v>
          </cell>
          <cell r="H2471" t="str">
            <v>V341160 (TRF1)</v>
          </cell>
          <cell r="I2471" t="str">
            <v>Retired</v>
          </cell>
          <cell r="J2471">
            <v>4774</v>
          </cell>
          <cell r="K2471">
            <v>4774</v>
          </cell>
          <cell r="L2471" t="str">
            <v>Capital Leases</v>
          </cell>
          <cell r="M2471" t="str">
            <v>Appalachian Power - Distr</v>
          </cell>
          <cell r="N2471">
            <v>-5708.79</v>
          </cell>
          <cell r="O2471">
            <v>5708.79</v>
          </cell>
          <cell r="P2471">
            <v>5708.79</v>
          </cell>
          <cell r="Q2471">
            <v>993.29</v>
          </cell>
          <cell r="R2471">
            <v>796.01</v>
          </cell>
          <cell r="S2471">
            <v>0</v>
          </cell>
          <cell r="T2471">
            <v>0</v>
          </cell>
          <cell r="U2471">
            <v>5508.75</v>
          </cell>
          <cell r="V2471">
            <v>0</v>
          </cell>
          <cell r="W2471">
            <v>-793.25</v>
          </cell>
        </row>
        <row r="2472">
          <cell r="A2472">
            <v>1373573</v>
          </cell>
          <cell r="B2472">
            <v>202001</v>
          </cell>
          <cell r="C2472">
            <v>1</v>
          </cell>
          <cell r="D2472">
            <v>140</v>
          </cell>
          <cell r="E2472" t="str">
            <v>1340654 (TRF2)</v>
          </cell>
          <cell r="F2472" t="str">
            <v>Retired</v>
          </cell>
          <cell r="G2472">
            <v>48158012</v>
          </cell>
          <cell r="H2472" t="str">
            <v>V220619</v>
          </cell>
          <cell r="I2472" t="str">
            <v>Retired</v>
          </cell>
          <cell r="J2472">
            <v>4774</v>
          </cell>
          <cell r="K2472">
            <v>4774</v>
          </cell>
          <cell r="L2472" t="str">
            <v>Capital Leases</v>
          </cell>
          <cell r="M2472" t="str">
            <v>Appalachian Power - Distr</v>
          </cell>
          <cell r="N2472">
            <v>-4416.1000000000004</v>
          </cell>
          <cell r="O2472">
            <v>4416.1000000000004</v>
          </cell>
          <cell r="P2472">
            <v>4416.1000000000004</v>
          </cell>
          <cell r="Q2472">
            <v>1228.17</v>
          </cell>
          <cell r="R2472">
            <v>1076.72</v>
          </cell>
          <cell r="S2472">
            <v>0</v>
          </cell>
          <cell r="T2472">
            <v>0</v>
          </cell>
          <cell r="U2472">
            <v>4260.49</v>
          </cell>
          <cell r="V2472">
            <v>0</v>
          </cell>
          <cell r="W2472">
            <v>-1072.56</v>
          </cell>
        </row>
        <row r="2473">
          <cell r="A2473">
            <v>1373574</v>
          </cell>
          <cell r="B2473">
            <v>202001</v>
          </cell>
          <cell r="C2473">
            <v>1</v>
          </cell>
          <cell r="D2473">
            <v>140</v>
          </cell>
          <cell r="E2473" t="str">
            <v>1363064 (TRF1)</v>
          </cell>
          <cell r="F2473" t="str">
            <v>Retired</v>
          </cell>
          <cell r="G2473">
            <v>48174884</v>
          </cell>
          <cell r="H2473" t="str">
            <v>V220685</v>
          </cell>
          <cell r="I2473" t="str">
            <v>Retired</v>
          </cell>
          <cell r="J2473">
            <v>4774</v>
          </cell>
          <cell r="K2473">
            <v>4774</v>
          </cell>
          <cell r="L2473" t="str">
            <v>Capital Leases</v>
          </cell>
          <cell r="M2473" t="str">
            <v>Appalachian Power - Distr</v>
          </cell>
          <cell r="N2473">
            <v>-4514.08</v>
          </cell>
          <cell r="O2473">
            <v>4514.08</v>
          </cell>
          <cell r="P2473">
            <v>0</v>
          </cell>
          <cell r="Q2473">
            <v>3939.19</v>
          </cell>
          <cell r="R2473">
            <v>0</v>
          </cell>
          <cell r="S2473">
            <v>2165.5100000000002</v>
          </cell>
          <cell r="T2473">
            <v>0</v>
          </cell>
          <cell r="U2473">
            <v>574.89</v>
          </cell>
          <cell r="V2473">
            <v>0</v>
          </cell>
          <cell r="W2473">
            <v>0</v>
          </cell>
        </row>
        <row r="2474">
          <cell r="A2474">
            <v>1312664</v>
          </cell>
          <cell r="B2474">
            <v>202001</v>
          </cell>
          <cell r="C2474">
            <v>1</v>
          </cell>
          <cell r="D2474">
            <v>150</v>
          </cell>
          <cell r="E2474" t="str">
            <v>p2021560</v>
          </cell>
          <cell r="F2474" t="str">
            <v>Retired</v>
          </cell>
          <cell r="G2474">
            <v>313419</v>
          </cell>
          <cell r="H2474" t="str">
            <v>p2021560</v>
          </cell>
          <cell r="I2474" t="str">
            <v>Retired</v>
          </cell>
          <cell r="J2474">
            <v>4228</v>
          </cell>
          <cell r="K2474">
            <v>4228</v>
          </cell>
          <cell r="L2474" t="str">
            <v>Capital Leases</v>
          </cell>
          <cell r="M2474" t="str">
            <v>Appalachian Power - Transm</v>
          </cell>
          <cell r="N2474">
            <v>-930.74</v>
          </cell>
          <cell r="O2474">
            <v>930.74</v>
          </cell>
          <cell r="P2474">
            <v>0</v>
          </cell>
          <cell r="Q2474">
            <v>16.87</v>
          </cell>
          <cell r="R2474">
            <v>0</v>
          </cell>
          <cell r="S2474">
            <v>0</v>
          </cell>
          <cell r="T2474">
            <v>0</v>
          </cell>
          <cell r="U2474">
            <v>913.87</v>
          </cell>
          <cell r="V2474">
            <v>0</v>
          </cell>
          <cell r="W2474">
            <v>0</v>
          </cell>
        </row>
        <row r="2475">
          <cell r="A2475">
            <v>1365104</v>
          </cell>
          <cell r="B2475">
            <v>202001</v>
          </cell>
          <cell r="C2475">
            <v>1</v>
          </cell>
          <cell r="D2475">
            <v>150</v>
          </cell>
          <cell r="E2475">
            <v>1365104</v>
          </cell>
          <cell r="F2475" t="str">
            <v>Retired</v>
          </cell>
          <cell r="G2475">
            <v>48178079</v>
          </cell>
          <cell r="H2475">
            <v>48178079</v>
          </cell>
          <cell r="I2475" t="str">
            <v>Retired</v>
          </cell>
          <cell r="J2475">
            <v>5668</v>
          </cell>
          <cell r="K2475" t="str">
            <v>LPM1000730</v>
          </cell>
          <cell r="L2475" t="str">
            <v>842 Operating Leases</v>
          </cell>
          <cell r="M2475" t="str">
            <v>Appalachian Power - Transm</v>
          </cell>
          <cell r="N2475">
            <v>-21290.83</v>
          </cell>
          <cell r="O2475">
            <v>21290.83</v>
          </cell>
          <cell r="P2475">
            <v>21290.83</v>
          </cell>
          <cell r="Q2475">
            <v>5376.06</v>
          </cell>
          <cell r="R2475">
            <v>3588.02</v>
          </cell>
          <cell r="S2475">
            <v>0</v>
          </cell>
          <cell r="T2475">
            <v>0</v>
          </cell>
          <cell r="U2475">
            <v>15722.44</v>
          </cell>
          <cell r="V2475">
            <v>0</v>
          </cell>
          <cell r="W2475">
            <v>192.33</v>
          </cell>
        </row>
        <row r="2476">
          <cell r="A2476">
            <v>1281930</v>
          </cell>
          <cell r="B2476">
            <v>202001</v>
          </cell>
          <cell r="C2476">
            <v>1</v>
          </cell>
          <cell r="D2476">
            <v>159</v>
          </cell>
          <cell r="E2476">
            <v>1281930</v>
          </cell>
          <cell r="F2476" t="str">
            <v>Retired</v>
          </cell>
          <cell r="G2476">
            <v>284299</v>
          </cell>
          <cell r="H2476">
            <v>960183</v>
          </cell>
          <cell r="I2476" t="str">
            <v>Retired</v>
          </cell>
          <cell r="J2476">
            <v>4224</v>
          </cell>
          <cell r="K2476">
            <v>4224</v>
          </cell>
          <cell r="L2476" t="str">
            <v>Capital Leases</v>
          </cell>
          <cell r="M2476" t="str">
            <v>Southwestern Electric Pwr - Distr</v>
          </cell>
          <cell r="N2476">
            <v>-19765.13</v>
          </cell>
          <cell r="O2476">
            <v>19765.13</v>
          </cell>
          <cell r="P2476">
            <v>19765.13</v>
          </cell>
          <cell r="Q2476">
            <v>3170.36</v>
          </cell>
          <cell r="R2476">
            <v>2910.96</v>
          </cell>
          <cell r="S2476">
            <v>0</v>
          </cell>
          <cell r="T2476">
            <v>0</v>
          </cell>
          <cell r="U2476">
            <v>19495.86</v>
          </cell>
          <cell r="V2476">
            <v>0</v>
          </cell>
          <cell r="W2476">
            <v>-2901.09</v>
          </cell>
        </row>
        <row r="2477">
          <cell r="A2477">
            <v>1282108</v>
          </cell>
          <cell r="B2477">
            <v>202001</v>
          </cell>
          <cell r="C2477">
            <v>1</v>
          </cell>
          <cell r="D2477">
            <v>159</v>
          </cell>
          <cell r="E2477">
            <v>1282108</v>
          </cell>
          <cell r="F2477" t="str">
            <v>Retired</v>
          </cell>
          <cell r="G2477">
            <v>285754</v>
          </cell>
          <cell r="H2477">
            <v>930667</v>
          </cell>
          <cell r="I2477" t="str">
            <v>Retired</v>
          </cell>
          <cell r="J2477">
            <v>4224</v>
          </cell>
          <cell r="K2477">
            <v>4224</v>
          </cell>
          <cell r="L2477" t="str">
            <v>Capital Leases</v>
          </cell>
          <cell r="M2477" t="str">
            <v>Southwestern Electric Pwr - Distr</v>
          </cell>
          <cell r="N2477">
            <v>-6760</v>
          </cell>
          <cell r="O2477">
            <v>6760</v>
          </cell>
          <cell r="P2477">
            <v>6760</v>
          </cell>
          <cell r="Q2477">
            <v>1084.05</v>
          </cell>
          <cell r="R2477">
            <v>995.33</v>
          </cell>
          <cell r="S2477">
            <v>0</v>
          </cell>
          <cell r="T2477">
            <v>0</v>
          </cell>
          <cell r="U2477">
            <v>6668.21</v>
          </cell>
          <cell r="V2477">
            <v>0</v>
          </cell>
          <cell r="W2477">
            <v>-992.26</v>
          </cell>
        </row>
        <row r="2478">
          <cell r="A2478">
            <v>1283540</v>
          </cell>
          <cell r="B2478">
            <v>202001</v>
          </cell>
          <cell r="C2478">
            <v>1</v>
          </cell>
          <cell r="D2478">
            <v>159</v>
          </cell>
          <cell r="E2478">
            <v>1283540</v>
          </cell>
          <cell r="F2478" t="str">
            <v>Retired</v>
          </cell>
          <cell r="G2478">
            <v>292727</v>
          </cell>
          <cell r="H2478">
            <v>450476</v>
          </cell>
          <cell r="I2478" t="str">
            <v>Retired</v>
          </cell>
          <cell r="J2478">
            <v>4320</v>
          </cell>
          <cell r="K2478">
            <v>4320</v>
          </cell>
          <cell r="L2478" t="str">
            <v>842 Operating Leases</v>
          </cell>
          <cell r="M2478" t="str">
            <v>Southwestern Electric Pwr - Distr</v>
          </cell>
          <cell r="N2478">
            <v>-9034.4500000000007</v>
          </cell>
          <cell r="O2478">
            <v>9034.4500000000007</v>
          </cell>
          <cell r="P2478">
            <v>9034.4500000000007</v>
          </cell>
          <cell r="Q2478">
            <v>3061.84</v>
          </cell>
          <cell r="R2478">
            <v>2555.0700000000002</v>
          </cell>
          <cell r="S2478">
            <v>0</v>
          </cell>
          <cell r="T2478">
            <v>0</v>
          </cell>
          <cell r="U2478">
            <v>8520.59</v>
          </cell>
          <cell r="V2478">
            <v>0</v>
          </cell>
          <cell r="W2478">
            <v>-2547.98</v>
          </cell>
        </row>
        <row r="2479">
          <cell r="A2479">
            <v>1308053</v>
          </cell>
          <cell r="B2479">
            <v>202001</v>
          </cell>
          <cell r="C2479">
            <v>1</v>
          </cell>
          <cell r="D2479">
            <v>159</v>
          </cell>
          <cell r="E2479">
            <v>1308053</v>
          </cell>
          <cell r="F2479" t="str">
            <v>Retired</v>
          </cell>
          <cell r="G2479">
            <v>308912</v>
          </cell>
          <cell r="H2479">
            <v>308912</v>
          </cell>
          <cell r="I2479" t="str">
            <v>Retired</v>
          </cell>
          <cell r="J2479">
            <v>4228</v>
          </cell>
          <cell r="K2479">
            <v>4228</v>
          </cell>
          <cell r="L2479" t="str">
            <v>Capital Leases</v>
          </cell>
          <cell r="M2479" t="str">
            <v>Southwestern Electric Pwr - Distr</v>
          </cell>
          <cell r="N2479">
            <v>-1934.1</v>
          </cell>
          <cell r="O2479">
            <v>1934.1</v>
          </cell>
          <cell r="P2479">
            <v>0</v>
          </cell>
          <cell r="Q2479">
            <v>35.090000000000003</v>
          </cell>
          <cell r="R2479">
            <v>0</v>
          </cell>
          <cell r="S2479">
            <v>0</v>
          </cell>
          <cell r="T2479">
            <v>0</v>
          </cell>
          <cell r="U2479">
            <v>1899.01</v>
          </cell>
          <cell r="V2479">
            <v>0</v>
          </cell>
          <cell r="W2479">
            <v>0</v>
          </cell>
        </row>
        <row r="2480">
          <cell r="A2480">
            <v>1308143</v>
          </cell>
          <cell r="B2480">
            <v>202001</v>
          </cell>
          <cell r="C2480">
            <v>1</v>
          </cell>
          <cell r="D2480">
            <v>159</v>
          </cell>
          <cell r="E2480">
            <v>1308143</v>
          </cell>
          <cell r="F2480" t="str">
            <v>Retired</v>
          </cell>
          <cell r="G2480">
            <v>309673</v>
          </cell>
          <cell r="H2480">
            <v>309673</v>
          </cell>
          <cell r="I2480" t="str">
            <v>Retired</v>
          </cell>
          <cell r="J2480">
            <v>4228</v>
          </cell>
          <cell r="K2480">
            <v>4228</v>
          </cell>
          <cell r="L2480" t="str">
            <v>Capital Leases</v>
          </cell>
          <cell r="M2480" t="str">
            <v>Southwestern Electric Pwr - Distr</v>
          </cell>
          <cell r="N2480">
            <v>-3479.16</v>
          </cell>
          <cell r="O2480">
            <v>3479.16</v>
          </cell>
          <cell r="P2480">
            <v>0</v>
          </cell>
          <cell r="Q2480">
            <v>63.12</v>
          </cell>
          <cell r="R2480">
            <v>0</v>
          </cell>
          <cell r="S2480">
            <v>0</v>
          </cell>
          <cell r="T2480">
            <v>0</v>
          </cell>
          <cell r="U2480">
            <v>3416.04</v>
          </cell>
          <cell r="V2480">
            <v>0</v>
          </cell>
          <cell r="W2480">
            <v>0</v>
          </cell>
        </row>
        <row r="2481">
          <cell r="A2481">
            <v>1312636</v>
          </cell>
          <cell r="B2481">
            <v>202001</v>
          </cell>
          <cell r="C2481">
            <v>1</v>
          </cell>
          <cell r="D2481">
            <v>159</v>
          </cell>
          <cell r="E2481" t="str">
            <v>p5022956</v>
          </cell>
          <cell r="F2481" t="str">
            <v>Retired</v>
          </cell>
          <cell r="G2481">
            <v>313446</v>
          </cell>
          <cell r="H2481" t="str">
            <v>p5022956</v>
          </cell>
          <cell r="I2481" t="str">
            <v>Retired</v>
          </cell>
          <cell r="J2481">
            <v>4228</v>
          </cell>
          <cell r="K2481">
            <v>4228</v>
          </cell>
          <cell r="L2481" t="str">
            <v>Capital Leases</v>
          </cell>
          <cell r="M2481" t="str">
            <v>Southwestern Electric Pwr - Distr</v>
          </cell>
          <cell r="N2481">
            <v>-4068.12</v>
          </cell>
          <cell r="O2481">
            <v>4068.12</v>
          </cell>
          <cell r="P2481">
            <v>0</v>
          </cell>
          <cell r="Q2481">
            <v>73.78</v>
          </cell>
          <cell r="R2481">
            <v>0</v>
          </cell>
          <cell r="S2481">
            <v>0</v>
          </cell>
          <cell r="T2481">
            <v>0</v>
          </cell>
          <cell r="U2481">
            <v>3994.34</v>
          </cell>
          <cell r="V2481">
            <v>0</v>
          </cell>
          <cell r="W2481">
            <v>0</v>
          </cell>
        </row>
        <row r="2482">
          <cell r="A2482">
            <v>1312663</v>
          </cell>
          <cell r="B2482">
            <v>202001</v>
          </cell>
          <cell r="C2482">
            <v>1</v>
          </cell>
          <cell r="D2482">
            <v>159</v>
          </cell>
          <cell r="E2482" t="str">
            <v>p2021554</v>
          </cell>
          <cell r="F2482" t="str">
            <v>Retired</v>
          </cell>
          <cell r="G2482">
            <v>313417</v>
          </cell>
          <cell r="H2482" t="str">
            <v>p2021554</v>
          </cell>
          <cell r="I2482" t="str">
            <v>Retired</v>
          </cell>
          <cell r="J2482">
            <v>4228</v>
          </cell>
          <cell r="K2482">
            <v>4228</v>
          </cell>
          <cell r="L2482" t="str">
            <v>Capital Leases</v>
          </cell>
          <cell r="M2482" t="str">
            <v>Southwestern Electric Pwr - Distr</v>
          </cell>
          <cell r="N2482">
            <v>-950.19</v>
          </cell>
          <cell r="O2482">
            <v>950.19</v>
          </cell>
          <cell r="P2482">
            <v>0</v>
          </cell>
          <cell r="Q2482">
            <v>17.239999999999998</v>
          </cell>
          <cell r="R2482">
            <v>0</v>
          </cell>
          <cell r="S2482">
            <v>0</v>
          </cell>
          <cell r="T2482">
            <v>0</v>
          </cell>
          <cell r="U2482">
            <v>932.95</v>
          </cell>
          <cell r="V2482">
            <v>0</v>
          </cell>
          <cell r="W2482">
            <v>0</v>
          </cell>
        </row>
        <row r="2483">
          <cell r="A2483">
            <v>1314128</v>
          </cell>
          <cell r="B2483">
            <v>202001</v>
          </cell>
          <cell r="C2483">
            <v>1</v>
          </cell>
          <cell r="D2483">
            <v>159</v>
          </cell>
          <cell r="E2483">
            <v>1314128</v>
          </cell>
          <cell r="F2483" t="str">
            <v>Retired</v>
          </cell>
          <cell r="G2483">
            <v>316222</v>
          </cell>
          <cell r="H2483">
            <v>331379</v>
          </cell>
          <cell r="I2483" t="str">
            <v>Retired</v>
          </cell>
          <cell r="J2483">
            <v>4320</v>
          </cell>
          <cell r="K2483">
            <v>4320</v>
          </cell>
          <cell r="L2483" t="str">
            <v>842 Operating Leases</v>
          </cell>
          <cell r="M2483" t="str">
            <v>Southwestern Electric Pwr - Distr</v>
          </cell>
          <cell r="N2483">
            <v>-6893.53</v>
          </cell>
          <cell r="O2483">
            <v>6893.53</v>
          </cell>
          <cell r="P2483">
            <v>6893.53</v>
          </cell>
          <cell r="Q2483">
            <v>2582.17</v>
          </cell>
          <cell r="R2483">
            <v>2216.36</v>
          </cell>
          <cell r="S2483">
            <v>0</v>
          </cell>
          <cell r="T2483">
            <v>0</v>
          </cell>
          <cell r="U2483">
            <v>5044</v>
          </cell>
          <cell r="V2483">
            <v>0</v>
          </cell>
          <cell r="W2483">
            <v>-732.64</v>
          </cell>
        </row>
        <row r="2484">
          <cell r="A2484">
            <v>1314129</v>
          </cell>
          <cell r="B2484">
            <v>202001</v>
          </cell>
          <cell r="C2484">
            <v>1</v>
          </cell>
          <cell r="D2484">
            <v>159</v>
          </cell>
          <cell r="E2484">
            <v>1314129</v>
          </cell>
          <cell r="F2484" t="str">
            <v>Retired</v>
          </cell>
          <cell r="G2484">
            <v>317310</v>
          </cell>
          <cell r="H2484">
            <v>331377</v>
          </cell>
          <cell r="I2484" t="str">
            <v>Retired</v>
          </cell>
          <cell r="J2484">
            <v>4320</v>
          </cell>
          <cell r="K2484">
            <v>4320</v>
          </cell>
          <cell r="L2484" t="str">
            <v>842 Operating Leases</v>
          </cell>
          <cell r="M2484" t="str">
            <v>Southwestern Electric Pwr - Distr</v>
          </cell>
          <cell r="N2484">
            <v>-7183.22</v>
          </cell>
          <cell r="O2484">
            <v>7183.22</v>
          </cell>
          <cell r="P2484">
            <v>7183.22</v>
          </cell>
          <cell r="Q2484">
            <v>2921.29</v>
          </cell>
          <cell r="R2484">
            <v>2559.67</v>
          </cell>
          <cell r="S2484">
            <v>0</v>
          </cell>
          <cell r="T2484">
            <v>0</v>
          </cell>
          <cell r="U2484">
            <v>6814.5</v>
          </cell>
          <cell r="V2484">
            <v>0</v>
          </cell>
          <cell r="W2484">
            <v>-2552.5700000000002</v>
          </cell>
        </row>
        <row r="2485">
          <cell r="A2485">
            <v>1314158</v>
          </cell>
          <cell r="B2485">
            <v>202001</v>
          </cell>
          <cell r="C2485">
            <v>1</v>
          </cell>
          <cell r="D2485">
            <v>159</v>
          </cell>
          <cell r="E2485">
            <v>1314158</v>
          </cell>
          <cell r="F2485" t="str">
            <v>Retired</v>
          </cell>
          <cell r="G2485">
            <v>316220</v>
          </cell>
          <cell r="H2485">
            <v>210255</v>
          </cell>
          <cell r="I2485" t="str">
            <v>Retired</v>
          </cell>
          <cell r="J2485">
            <v>4320</v>
          </cell>
          <cell r="K2485">
            <v>4320</v>
          </cell>
          <cell r="L2485" t="str">
            <v>842 Operating Leases</v>
          </cell>
          <cell r="M2485" t="str">
            <v>Southwestern Electric Pwr - Distr</v>
          </cell>
          <cell r="N2485">
            <v>-5458.09</v>
          </cell>
          <cell r="O2485">
            <v>5458.09</v>
          </cell>
          <cell r="P2485">
            <v>5458.09</v>
          </cell>
          <cell r="Q2485">
            <v>2044.49</v>
          </cell>
          <cell r="R2485">
            <v>1754.85</v>
          </cell>
          <cell r="S2485">
            <v>0</v>
          </cell>
          <cell r="T2485">
            <v>0</v>
          </cell>
          <cell r="U2485">
            <v>5163.58</v>
          </cell>
          <cell r="V2485">
            <v>0</v>
          </cell>
          <cell r="W2485">
            <v>-1749.98</v>
          </cell>
        </row>
        <row r="2486">
          <cell r="A2486">
            <v>1314164</v>
          </cell>
          <cell r="B2486">
            <v>202001</v>
          </cell>
          <cell r="C2486">
            <v>1</v>
          </cell>
          <cell r="D2486">
            <v>159</v>
          </cell>
          <cell r="E2486">
            <v>1314164</v>
          </cell>
          <cell r="F2486" t="str">
            <v>Retired</v>
          </cell>
          <cell r="G2486">
            <v>316258</v>
          </cell>
          <cell r="H2486">
            <v>210254</v>
          </cell>
          <cell r="I2486" t="str">
            <v>Retired</v>
          </cell>
          <cell r="J2486">
            <v>4320</v>
          </cell>
          <cell r="K2486">
            <v>4320</v>
          </cell>
          <cell r="L2486" t="str">
            <v>842 Operating Leases</v>
          </cell>
          <cell r="M2486" t="str">
            <v>Southwestern Electric Pwr - Distr</v>
          </cell>
          <cell r="N2486">
            <v>-5458.09</v>
          </cell>
          <cell r="O2486">
            <v>5458.09</v>
          </cell>
          <cell r="P2486">
            <v>5458.09</v>
          </cell>
          <cell r="Q2486">
            <v>2044.49</v>
          </cell>
          <cell r="R2486">
            <v>1754.85</v>
          </cell>
          <cell r="S2486">
            <v>0</v>
          </cell>
          <cell r="T2486">
            <v>0</v>
          </cell>
          <cell r="U2486">
            <v>5163.58</v>
          </cell>
          <cell r="V2486">
            <v>0</v>
          </cell>
          <cell r="W2486">
            <v>-1749.98</v>
          </cell>
        </row>
        <row r="2487">
          <cell r="A2487">
            <v>1314171</v>
          </cell>
          <cell r="B2487">
            <v>202001</v>
          </cell>
          <cell r="C2487">
            <v>1</v>
          </cell>
          <cell r="D2487">
            <v>159</v>
          </cell>
          <cell r="E2487">
            <v>1314171</v>
          </cell>
          <cell r="F2487" t="str">
            <v>Retired</v>
          </cell>
          <cell r="G2487">
            <v>316221</v>
          </cell>
          <cell r="H2487">
            <v>331381</v>
          </cell>
          <cell r="I2487" t="str">
            <v>Retired</v>
          </cell>
          <cell r="J2487">
            <v>4320</v>
          </cell>
          <cell r="K2487">
            <v>4320</v>
          </cell>
          <cell r="L2487" t="str">
            <v>842 Operating Leases</v>
          </cell>
          <cell r="M2487" t="str">
            <v>Southwestern Electric Pwr - Distr</v>
          </cell>
          <cell r="N2487">
            <v>-7199.35</v>
          </cell>
          <cell r="O2487">
            <v>7199.35</v>
          </cell>
          <cell r="P2487">
            <v>7199.35</v>
          </cell>
          <cell r="Q2487">
            <v>2927.85</v>
          </cell>
          <cell r="R2487">
            <v>2565.42</v>
          </cell>
          <cell r="S2487">
            <v>0</v>
          </cell>
          <cell r="T2487">
            <v>0</v>
          </cell>
          <cell r="U2487">
            <v>6829.8</v>
          </cell>
          <cell r="V2487">
            <v>0</v>
          </cell>
          <cell r="W2487">
            <v>-2558.3000000000002</v>
          </cell>
        </row>
        <row r="2488">
          <cell r="A2488">
            <v>1314172</v>
          </cell>
          <cell r="B2488">
            <v>202001</v>
          </cell>
          <cell r="C2488">
            <v>1</v>
          </cell>
          <cell r="D2488">
            <v>159</v>
          </cell>
          <cell r="E2488">
            <v>1314172</v>
          </cell>
          <cell r="F2488" t="str">
            <v>Retired</v>
          </cell>
          <cell r="G2488">
            <v>316292</v>
          </cell>
          <cell r="H2488">
            <v>441587</v>
          </cell>
          <cell r="I2488" t="str">
            <v>Retired</v>
          </cell>
          <cell r="J2488">
            <v>4320</v>
          </cell>
          <cell r="K2488">
            <v>4320</v>
          </cell>
          <cell r="L2488" t="str">
            <v>842 Operating Leases</v>
          </cell>
          <cell r="M2488" t="str">
            <v>Southwestern Electric Pwr - Distr</v>
          </cell>
          <cell r="N2488">
            <v>-9769.7800000000007</v>
          </cell>
          <cell r="O2488">
            <v>9769.7800000000007</v>
          </cell>
          <cell r="P2488">
            <v>9769.7800000000007</v>
          </cell>
          <cell r="Q2488">
            <v>3659.56</v>
          </cell>
          <cell r="R2488">
            <v>3141.11</v>
          </cell>
          <cell r="S2488">
            <v>0</v>
          </cell>
          <cell r="T2488">
            <v>0</v>
          </cell>
          <cell r="U2488">
            <v>9242.61</v>
          </cell>
          <cell r="V2488">
            <v>0</v>
          </cell>
          <cell r="W2488">
            <v>-3132.39</v>
          </cell>
        </row>
        <row r="2489">
          <cell r="A2489">
            <v>1314173</v>
          </cell>
          <cell r="B2489">
            <v>202001</v>
          </cell>
          <cell r="C2489">
            <v>1</v>
          </cell>
          <cell r="D2489">
            <v>159</v>
          </cell>
          <cell r="E2489">
            <v>1314173</v>
          </cell>
          <cell r="F2489" t="str">
            <v>Retired</v>
          </cell>
          <cell r="G2489">
            <v>317295</v>
          </cell>
          <cell r="H2489">
            <v>441588</v>
          </cell>
          <cell r="I2489" t="str">
            <v>Retired</v>
          </cell>
          <cell r="J2489">
            <v>4320</v>
          </cell>
          <cell r="K2489">
            <v>4320</v>
          </cell>
          <cell r="L2489" t="str">
            <v>842 Operating Leases</v>
          </cell>
          <cell r="M2489" t="str">
            <v>Southwestern Electric Pwr - Distr</v>
          </cell>
          <cell r="N2489">
            <v>-11967.9</v>
          </cell>
          <cell r="O2489">
            <v>11967.9</v>
          </cell>
          <cell r="P2489">
            <v>11967.9</v>
          </cell>
          <cell r="Q2489">
            <v>5214.75</v>
          </cell>
          <cell r="R2489">
            <v>4641.76</v>
          </cell>
          <cell r="S2489">
            <v>0</v>
          </cell>
          <cell r="T2489">
            <v>0</v>
          </cell>
          <cell r="U2489">
            <v>11382.02</v>
          </cell>
          <cell r="V2489">
            <v>0</v>
          </cell>
          <cell r="W2489">
            <v>-4628.87</v>
          </cell>
        </row>
        <row r="2490">
          <cell r="A2490">
            <v>1314174</v>
          </cell>
          <cell r="B2490">
            <v>202001</v>
          </cell>
          <cell r="C2490">
            <v>1</v>
          </cell>
          <cell r="D2490">
            <v>159</v>
          </cell>
          <cell r="E2490">
            <v>1314174</v>
          </cell>
          <cell r="F2490" t="str">
            <v>Retired</v>
          </cell>
          <cell r="G2490">
            <v>316364</v>
          </cell>
          <cell r="H2490">
            <v>441586</v>
          </cell>
          <cell r="I2490" t="str">
            <v>Retired</v>
          </cell>
          <cell r="J2490">
            <v>4320</v>
          </cell>
          <cell r="K2490">
            <v>4320</v>
          </cell>
          <cell r="L2490" t="str">
            <v>842 Operating Leases</v>
          </cell>
          <cell r="M2490" t="str">
            <v>Southwestern Electric Pwr - Distr</v>
          </cell>
          <cell r="N2490">
            <v>-10268.459999999999</v>
          </cell>
          <cell r="O2490">
            <v>10268.459999999999</v>
          </cell>
          <cell r="P2490">
            <v>10268.459999999999</v>
          </cell>
          <cell r="Q2490">
            <v>4176</v>
          </cell>
          <cell r="R2490">
            <v>3659.07</v>
          </cell>
          <cell r="S2490">
            <v>0</v>
          </cell>
          <cell r="T2490">
            <v>0</v>
          </cell>
          <cell r="U2490">
            <v>9741.3700000000008</v>
          </cell>
          <cell r="V2490">
            <v>0</v>
          </cell>
          <cell r="W2490">
            <v>-3648.91</v>
          </cell>
        </row>
        <row r="2491">
          <cell r="A2491">
            <v>1315238</v>
          </cell>
          <cell r="B2491">
            <v>202001</v>
          </cell>
          <cell r="C2491">
            <v>1</v>
          </cell>
          <cell r="D2491">
            <v>159</v>
          </cell>
          <cell r="E2491">
            <v>1315238</v>
          </cell>
          <cell r="F2491" t="str">
            <v>Retired</v>
          </cell>
          <cell r="G2491">
            <v>315526</v>
          </cell>
          <cell r="H2491">
            <v>315526</v>
          </cell>
          <cell r="I2491" t="str">
            <v>Retired</v>
          </cell>
          <cell r="J2491">
            <v>4228</v>
          </cell>
          <cell r="K2491">
            <v>4228</v>
          </cell>
          <cell r="L2491" t="str">
            <v>Capital Leases</v>
          </cell>
          <cell r="M2491" t="str">
            <v>Southwestern Electric Pwr - Distr</v>
          </cell>
          <cell r="N2491">
            <v>-14454.67</v>
          </cell>
          <cell r="O2491">
            <v>14454.67</v>
          </cell>
          <cell r="P2491">
            <v>14454.67</v>
          </cell>
          <cell r="Q2491">
            <v>1308.81</v>
          </cell>
          <cell r="R2491">
            <v>1048.6500000000001</v>
          </cell>
          <cell r="S2491">
            <v>0</v>
          </cell>
          <cell r="T2491">
            <v>0</v>
          </cell>
          <cell r="U2491">
            <v>14191.3</v>
          </cell>
          <cell r="V2491">
            <v>0</v>
          </cell>
          <cell r="W2491">
            <v>-1045.44</v>
          </cell>
        </row>
        <row r="2492">
          <cell r="A2492">
            <v>1316159</v>
          </cell>
          <cell r="B2492">
            <v>202001</v>
          </cell>
          <cell r="C2492">
            <v>1</v>
          </cell>
          <cell r="D2492">
            <v>159</v>
          </cell>
          <cell r="E2492">
            <v>1316159</v>
          </cell>
          <cell r="F2492" t="str">
            <v>Retired</v>
          </cell>
          <cell r="G2492">
            <v>318089</v>
          </cell>
          <cell r="H2492">
            <v>341714</v>
          </cell>
          <cell r="I2492" t="str">
            <v>Retired</v>
          </cell>
          <cell r="J2492">
            <v>4320</v>
          </cell>
          <cell r="K2492">
            <v>4320</v>
          </cell>
          <cell r="L2492" t="str">
            <v>842 Operating Leases</v>
          </cell>
          <cell r="M2492" t="str">
            <v>Southwestern Electric Pwr - Distr</v>
          </cell>
          <cell r="N2492">
            <v>-10573.35</v>
          </cell>
          <cell r="O2492">
            <v>10573.35</v>
          </cell>
          <cell r="P2492">
            <v>10573.35</v>
          </cell>
          <cell r="Q2492">
            <v>4886.28</v>
          </cell>
          <cell r="R2492">
            <v>4403.74</v>
          </cell>
          <cell r="S2492">
            <v>0</v>
          </cell>
          <cell r="T2492">
            <v>0</v>
          </cell>
          <cell r="U2492">
            <v>10078.59</v>
          </cell>
          <cell r="V2492">
            <v>0</v>
          </cell>
          <cell r="W2492">
            <v>-4391.5200000000004</v>
          </cell>
        </row>
        <row r="2493">
          <cell r="A2493">
            <v>1316901</v>
          </cell>
          <cell r="B2493">
            <v>202001</v>
          </cell>
          <cell r="C2493">
            <v>1</v>
          </cell>
          <cell r="D2493">
            <v>159</v>
          </cell>
          <cell r="E2493" t="str">
            <v>p2021785</v>
          </cell>
          <cell r="F2493" t="str">
            <v>Retired</v>
          </cell>
          <cell r="G2493">
            <v>316504</v>
          </cell>
          <cell r="H2493" t="str">
            <v>p2021785</v>
          </cell>
          <cell r="I2493" t="str">
            <v>Retired</v>
          </cell>
          <cell r="J2493">
            <v>4774</v>
          </cell>
          <cell r="K2493">
            <v>4774</v>
          </cell>
          <cell r="L2493" t="str">
            <v>Capital Leases</v>
          </cell>
          <cell r="M2493" t="str">
            <v>Southwestern Electric Pwr - Distr</v>
          </cell>
          <cell r="N2493">
            <v>-974.41</v>
          </cell>
          <cell r="O2493">
            <v>974.41</v>
          </cell>
          <cell r="P2493">
            <v>974.41</v>
          </cell>
          <cell r="Q2493">
            <v>70.37</v>
          </cell>
          <cell r="R2493">
            <v>52.78</v>
          </cell>
          <cell r="S2493">
            <v>0</v>
          </cell>
          <cell r="T2493">
            <v>0</v>
          </cell>
          <cell r="U2493">
            <v>956.96</v>
          </cell>
          <cell r="V2493">
            <v>0</v>
          </cell>
          <cell r="W2493">
            <v>-52.92</v>
          </cell>
        </row>
        <row r="2494">
          <cell r="A2494">
            <v>1317721</v>
          </cell>
          <cell r="B2494">
            <v>202001</v>
          </cell>
          <cell r="C2494">
            <v>1</v>
          </cell>
          <cell r="D2494">
            <v>159</v>
          </cell>
          <cell r="E2494">
            <v>1317721</v>
          </cell>
          <cell r="F2494" t="str">
            <v>Retired</v>
          </cell>
          <cell r="G2494">
            <v>317360</v>
          </cell>
          <cell r="H2494">
            <v>317360</v>
          </cell>
          <cell r="I2494" t="str">
            <v>Retired</v>
          </cell>
          <cell r="J2494">
            <v>4228</v>
          </cell>
          <cell r="K2494">
            <v>4228</v>
          </cell>
          <cell r="L2494" t="str">
            <v>Capital Leases</v>
          </cell>
          <cell r="M2494" t="str">
            <v>Southwestern Electric Pwr - Distr</v>
          </cell>
          <cell r="N2494">
            <v>-11648.57</v>
          </cell>
          <cell r="O2494">
            <v>11648.57</v>
          </cell>
          <cell r="P2494">
            <v>11648.57</v>
          </cell>
          <cell r="Q2494">
            <v>1474.35</v>
          </cell>
          <cell r="R2494">
            <v>1265.7</v>
          </cell>
          <cell r="S2494">
            <v>0</v>
          </cell>
          <cell r="T2494">
            <v>0</v>
          </cell>
          <cell r="U2494">
            <v>11435.97</v>
          </cell>
          <cell r="V2494">
            <v>0</v>
          </cell>
          <cell r="W2494">
            <v>-1261.75</v>
          </cell>
        </row>
        <row r="2495">
          <cell r="A2495">
            <v>1317766</v>
          </cell>
          <cell r="B2495">
            <v>202001</v>
          </cell>
          <cell r="C2495">
            <v>1</v>
          </cell>
          <cell r="D2495">
            <v>159</v>
          </cell>
          <cell r="E2495">
            <v>1317766</v>
          </cell>
          <cell r="F2495" t="str">
            <v>Retired</v>
          </cell>
          <cell r="G2495">
            <v>317358</v>
          </cell>
          <cell r="H2495">
            <v>317358</v>
          </cell>
          <cell r="I2495" t="str">
            <v>Retired</v>
          </cell>
          <cell r="J2495">
            <v>4228</v>
          </cell>
          <cell r="K2495">
            <v>4228</v>
          </cell>
          <cell r="L2495" t="str">
            <v>Capital Leases</v>
          </cell>
          <cell r="M2495" t="str">
            <v>Southwestern Electric Pwr - Distr</v>
          </cell>
          <cell r="N2495">
            <v>-7739.35</v>
          </cell>
          <cell r="O2495">
            <v>7739.35</v>
          </cell>
          <cell r="P2495">
            <v>7739.35</v>
          </cell>
          <cell r="Q2495">
            <v>979.49</v>
          </cell>
          <cell r="R2495">
            <v>840.87</v>
          </cell>
          <cell r="S2495">
            <v>0</v>
          </cell>
          <cell r="T2495">
            <v>0</v>
          </cell>
          <cell r="U2495">
            <v>7598.14</v>
          </cell>
          <cell r="V2495">
            <v>0</v>
          </cell>
          <cell r="W2495">
            <v>-838.28</v>
          </cell>
        </row>
        <row r="2496">
          <cell r="A2496">
            <v>1317785</v>
          </cell>
          <cell r="B2496">
            <v>202001</v>
          </cell>
          <cell r="C2496">
            <v>1</v>
          </cell>
          <cell r="D2496">
            <v>159</v>
          </cell>
          <cell r="E2496">
            <v>1317785</v>
          </cell>
          <cell r="F2496" t="str">
            <v>Retired</v>
          </cell>
          <cell r="G2496">
            <v>317366</v>
          </cell>
          <cell r="H2496">
            <v>317366</v>
          </cell>
          <cell r="I2496" t="str">
            <v>Retired</v>
          </cell>
          <cell r="J2496">
            <v>4228</v>
          </cell>
          <cell r="K2496">
            <v>4228</v>
          </cell>
          <cell r="L2496" t="str">
            <v>Capital Leases</v>
          </cell>
          <cell r="M2496" t="str">
            <v>Southwestern Electric Pwr - Distr</v>
          </cell>
          <cell r="N2496">
            <v>-8223.19</v>
          </cell>
          <cell r="O2496">
            <v>8223.19</v>
          </cell>
          <cell r="P2496">
            <v>8223.19</v>
          </cell>
          <cell r="Q2496">
            <v>1040.78</v>
          </cell>
          <cell r="R2496">
            <v>893.49</v>
          </cell>
          <cell r="S2496">
            <v>0</v>
          </cell>
          <cell r="T2496">
            <v>0</v>
          </cell>
          <cell r="U2496">
            <v>8073.09</v>
          </cell>
          <cell r="V2496">
            <v>0</v>
          </cell>
          <cell r="W2496">
            <v>-890.68</v>
          </cell>
        </row>
        <row r="2497">
          <cell r="A2497">
            <v>1317923</v>
          </cell>
          <cell r="B2497">
            <v>202001</v>
          </cell>
          <cell r="C2497">
            <v>1</v>
          </cell>
          <cell r="D2497">
            <v>159</v>
          </cell>
          <cell r="E2497">
            <v>1317923</v>
          </cell>
          <cell r="F2497" t="str">
            <v>Retired</v>
          </cell>
          <cell r="G2497">
            <v>317603</v>
          </cell>
          <cell r="H2497">
            <v>317603</v>
          </cell>
          <cell r="I2497" t="str">
            <v>Retired</v>
          </cell>
          <cell r="J2497">
            <v>4228</v>
          </cell>
          <cell r="K2497">
            <v>4228</v>
          </cell>
          <cell r="L2497" t="str">
            <v>Capital Leases</v>
          </cell>
          <cell r="M2497" t="str">
            <v>Southwestern Electric Pwr - Distr</v>
          </cell>
          <cell r="N2497">
            <v>-5798.87</v>
          </cell>
          <cell r="O2497">
            <v>5798.87</v>
          </cell>
          <cell r="P2497">
            <v>5798.87</v>
          </cell>
          <cell r="Q2497">
            <v>733.94</v>
          </cell>
          <cell r="R2497">
            <v>630.07000000000005</v>
          </cell>
          <cell r="S2497">
            <v>0</v>
          </cell>
          <cell r="T2497">
            <v>0</v>
          </cell>
          <cell r="U2497">
            <v>5693.06</v>
          </cell>
          <cell r="V2497">
            <v>0</v>
          </cell>
          <cell r="W2497">
            <v>-628.13</v>
          </cell>
        </row>
        <row r="2498">
          <cell r="A2498">
            <v>1318191</v>
          </cell>
          <cell r="B2498">
            <v>202001</v>
          </cell>
          <cell r="C2498">
            <v>1</v>
          </cell>
          <cell r="D2498">
            <v>159</v>
          </cell>
          <cell r="E2498">
            <v>1318191</v>
          </cell>
          <cell r="F2498" t="str">
            <v>Retired</v>
          </cell>
          <cell r="G2498">
            <v>318213</v>
          </cell>
          <cell r="H2498">
            <v>318213</v>
          </cell>
          <cell r="I2498" t="str">
            <v>Retired</v>
          </cell>
          <cell r="J2498">
            <v>4228</v>
          </cell>
          <cell r="K2498">
            <v>4228</v>
          </cell>
          <cell r="L2498" t="str">
            <v>Capital Leases</v>
          </cell>
          <cell r="M2498" t="str">
            <v>Southwestern Electric Pwr - Distr</v>
          </cell>
          <cell r="N2498">
            <v>-10697.48</v>
          </cell>
          <cell r="O2498">
            <v>10697.48</v>
          </cell>
          <cell r="P2498">
            <v>10697.48</v>
          </cell>
          <cell r="Q2498">
            <v>1725.77</v>
          </cell>
          <cell r="R2498">
            <v>1536.24</v>
          </cell>
          <cell r="S2498">
            <v>0</v>
          </cell>
          <cell r="T2498">
            <v>0</v>
          </cell>
          <cell r="U2498">
            <v>10503.49</v>
          </cell>
          <cell r="V2498">
            <v>0</v>
          </cell>
          <cell r="W2498">
            <v>-1531.78</v>
          </cell>
        </row>
        <row r="2499">
          <cell r="A2499">
            <v>1318403</v>
          </cell>
          <cell r="B2499">
            <v>202001</v>
          </cell>
          <cell r="C2499">
            <v>1</v>
          </cell>
          <cell r="D2499">
            <v>159</v>
          </cell>
          <cell r="E2499">
            <v>1318403</v>
          </cell>
          <cell r="F2499" t="str">
            <v>Retired</v>
          </cell>
          <cell r="G2499">
            <v>318816</v>
          </cell>
          <cell r="H2499">
            <v>318816</v>
          </cell>
          <cell r="I2499" t="str">
            <v>Retired</v>
          </cell>
          <cell r="J2499">
            <v>4228</v>
          </cell>
          <cell r="K2499">
            <v>4228</v>
          </cell>
          <cell r="L2499" t="str">
            <v>Capital Leases</v>
          </cell>
          <cell r="M2499" t="str">
            <v>Southwestern Electric Pwr - Distr</v>
          </cell>
          <cell r="N2499">
            <v>-1387.43</v>
          </cell>
          <cell r="O2499">
            <v>1387.43</v>
          </cell>
          <cell r="P2499">
            <v>0</v>
          </cell>
          <cell r="Q2499">
            <v>223.81</v>
          </cell>
          <cell r="R2499">
            <v>0</v>
          </cell>
          <cell r="S2499">
            <v>0</v>
          </cell>
          <cell r="T2499">
            <v>0</v>
          </cell>
          <cell r="U2499">
            <v>1163.6199999999999</v>
          </cell>
          <cell r="V2499">
            <v>0</v>
          </cell>
          <cell r="W2499">
            <v>0</v>
          </cell>
        </row>
        <row r="2500">
          <cell r="A2500">
            <v>1318404</v>
          </cell>
          <cell r="B2500">
            <v>202001</v>
          </cell>
          <cell r="C2500">
            <v>1</v>
          </cell>
          <cell r="D2500">
            <v>159</v>
          </cell>
          <cell r="E2500">
            <v>1318404</v>
          </cell>
          <cell r="F2500" t="str">
            <v>Retired</v>
          </cell>
          <cell r="G2500">
            <v>318817</v>
          </cell>
          <cell r="H2500">
            <v>318817</v>
          </cell>
          <cell r="I2500" t="str">
            <v>Retired</v>
          </cell>
          <cell r="J2500">
            <v>4228</v>
          </cell>
          <cell r="K2500">
            <v>4228</v>
          </cell>
          <cell r="L2500" t="str">
            <v>Capital Leases</v>
          </cell>
          <cell r="M2500" t="str">
            <v>Southwestern Electric Pwr - Distr</v>
          </cell>
          <cell r="N2500">
            <v>-970.77</v>
          </cell>
          <cell r="O2500">
            <v>970.77</v>
          </cell>
          <cell r="P2500">
            <v>0</v>
          </cell>
          <cell r="Q2500">
            <v>156.57</v>
          </cell>
          <cell r="R2500">
            <v>0</v>
          </cell>
          <cell r="S2500">
            <v>0</v>
          </cell>
          <cell r="T2500">
            <v>0</v>
          </cell>
          <cell r="U2500">
            <v>814.2</v>
          </cell>
          <cell r="V2500">
            <v>0</v>
          </cell>
          <cell r="W2500">
            <v>0</v>
          </cell>
        </row>
        <row r="2501">
          <cell r="A2501">
            <v>1318506</v>
          </cell>
          <cell r="B2501">
            <v>202001</v>
          </cell>
          <cell r="C2501">
            <v>1</v>
          </cell>
          <cell r="D2501">
            <v>159</v>
          </cell>
          <cell r="E2501">
            <v>1318506</v>
          </cell>
          <cell r="F2501" t="str">
            <v>Retired</v>
          </cell>
          <cell r="G2501">
            <v>318514</v>
          </cell>
          <cell r="H2501">
            <v>318514</v>
          </cell>
          <cell r="I2501" t="str">
            <v>Retired</v>
          </cell>
          <cell r="J2501">
            <v>4228</v>
          </cell>
          <cell r="K2501">
            <v>4228</v>
          </cell>
          <cell r="L2501" t="str">
            <v>Capital Leases</v>
          </cell>
          <cell r="M2501" t="str">
            <v>Southwestern Electric Pwr - Distr</v>
          </cell>
          <cell r="N2501">
            <v>-23539.49</v>
          </cell>
          <cell r="O2501">
            <v>23539.49</v>
          </cell>
          <cell r="P2501">
            <v>23539.49</v>
          </cell>
          <cell r="Q2501">
            <v>3797.49</v>
          </cell>
          <cell r="R2501">
            <v>3380.43</v>
          </cell>
          <cell r="S2501">
            <v>0</v>
          </cell>
          <cell r="T2501">
            <v>0</v>
          </cell>
          <cell r="U2501">
            <v>23112.63</v>
          </cell>
          <cell r="V2501">
            <v>0</v>
          </cell>
          <cell r="W2501">
            <v>-3370.63</v>
          </cell>
        </row>
        <row r="2502">
          <cell r="A2502">
            <v>1318507</v>
          </cell>
          <cell r="B2502">
            <v>202001</v>
          </cell>
          <cell r="C2502">
            <v>1</v>
          </cell>
          <cell r="D2502">
            <v>159</v>
          </cell>
          <cell r="E2502">
            <v>1318507</v>
          </cell>
          <cell r="F2502" t="str">
            <v>Retired</v>
          </cell>
          <cell r="G2502">
            <v>318516</v>
          </cell>
          <cell r="H2502">
            <v>318516</v>
          </cell>
          <cell r="I2502" t="str">
            <v>Retired</v>
          </cell>
          <cell r="J2502">
            <v>4228</v>
          </cell>
          <cell r="K2502">
            <v>4228</v>
          </cell>
          <cell r="L2502" t="str">
            <v>Capital Leases</v>
          </cell>
          <cell r="M2502" t="str">
            <v>Southwestern Electric Pwr - Distr</v>
          </cell>
          <cell r="N2502">
            <v>-7981.14</v>
          </cell>
          <cell r="O2502">
            <v>7981.14</v>
          </cell>
          <cell r="P2502">
            <v>7981.14</v>
          </cell>
          <cell r="Q2502">
            <v>1287.56</v>
          </cell>
          <cell r="R2502">
            <v>1146.1600000000001</v>
          </cell>
          <cell r="S2502">
            <v>0</v>
          </cell>
          <cell r="T2502">
            <v>0</v>
          </cell>
          <cell r="U2502">
            <v>7836.41</v>
          </cell>
          <cell r="V2502">
            <v>0</v>
          </cell>
          <cell r="W2502">
            <v>-1142.83</v>
          </cell>
        </row>
        <row r="2503">
          <cell r="A2503">
            <v>1318641</v>
          </cell>
          <cell r="B2503">
            <v>202001</v>
          </cell>
          <cell r="C2503">
            <v>1</v>
          </cell>
          <cell r="D2503">
            <v>159</v>
          </cell>
          <cell r="E2503" t="str">
            <v>p2022137</v>
          </cell>
          <cell r="F2503" t="str">
            <v>Retired</v>
          </cell>
          <cell r="G2503">
            <v>318605</v>
          </cell>
          <cell r="H2503" t="str">
            <v>p2022137</v>
          </cell>
          <cell r="I2503" t="str">
            <v>Retired</v>
          </cell>
          <cell r="J2503">
            <v>4228</v>
          </cell>
          <cell r="K2503">
            <v>4228</v>
          </cell>
          <cell r="L2503" t="str">
            <v>Capital Leases</v>
          </cell>
          <cell r="M2503" t="str">
            <v>Southwestern Electric Pwr - Distr</v>
          </cell>
          <cell r="N2503">
            <v>-952.8</v>
          </cell>
          <cell r="O2503">
            <v>952.8</v>
          </cell>
          <cell r="P2503">
            <v>952.8</v>
          </cell>
          <cell r="Q2503">
            <v>120.6</v>
          </cell>
          <cell r="R2503">
            <v>103.54</v>
          </cell>
          <cell r="S2503">
            <v>0</v>
          </cell>
          <cell r="T2503">
            <v>0</v>
          </cell>
          <cell r="U2503">
            <v>935.38</v>
          </cell>
          <cell r="V2503">
            <v>0</v>
          </cell>
          <cell r="W2503">
            <v>-103.18</v>
          </cell>
        </row>
        <row r="2504">
          <cell r="A2504">
            <v>1318664</v>
          </cell>
          <cell r="B2504">
            <v>202001</v>
          </cell>
          <cell r="C2504">
            <v>1</v>
          </cell>
          <cell r="D2504">
            <v>159</v>
          </cell>
          <cell r="E2504" t="str">
            <v>p2021771</v>
          </cell>
          <cell r="F2504" t="str">
            <v>Retired</v>
          </cell>
          <cell r="G2504">
            <v>318624</v>
          </cell>
          <cell r="H2504" t="str">
            <v>p2021771</v>
          </cell>
          <cell r="I2504" t="str">
            <v>Retired</v>
          </cell>
          <cell r="J2504">
            <v>4228</v>
          </cell>
          <cell r="K2504">
            <v>4228</v>
          </cell>
          <cell r="L2504" t="str">
            <v>Capital Leases</v>
          </cell>
          <cell r="M2504" t="str">
            <v>Southwestern Electric Pwr - Distr</v>
          </cell>
          <cell r="N2504">
            <v>-970.77</v>
          </cell>
          <cell r="O2504">
            <v>970.77</v>
          </cell>
          <cell r="P2504">
            <v>970.77</v>
          </cell>
          <cell r="Q2504">
            <v>122.88</v>
          </cell>
          <cell r="R2504">
            <v>105.49</v>
          </cell>
          <cell r="S2504">
            <v>0</v>
          </cell>
          <cell r="T2504">
            <v>0</v>
          </cell>
          <cell r="U2504">
            <v>953.02</v>
          </cell>
          <cell r="V2504">
            <v>0</v>
          </cell>
          <cell r="W2504">
            <v>-105.13</v>
          </cell>
        </row>
        <row r="2505">
          <cell r="A2505">
            <v>1318685</v>
          </cell>
          <cell r="B2505">
            <v>202001</v>
          </cell>
          <cell r="C2505">
            <v>1</v>
          </cell>
          <cell r="D2505">
            <v>159</v>
          </cell>
          <cell r="E2505" t="str">
            <v>p2022229</v>
          </cell>
          <cell r="F2505" t="str">
            <v>Retired</v>
          </cell>
          <cell r="G2505">
            <v>318645</v>
          </cell>
          <cell r="H2505" t="str">
            <v>p2022229</v>
          </cell>
          <cell r="I2505" t="str">
            <v>Retired</v>
          </cell>
          <cell r="J2505">
            <v>4228</v>
          </cell>
          <cell r="K2505">
            <v>4228</v>
          </cell>
          <cell r="L2505" t="str">
            <v>Capital Leases</v>
          </cell>
          <cell r="M2505" t="str">
            <v>Southwestern Electric Pwr - Distr</v>
          </cell>
          <cell r="N2505">
            <v>-952.12</v>
          </cell>
          <cell r="O2505">
            <v>952.12</v>
          </cell>
          <cell r="P2505">
            <v>952.12</v>
          </cell>
          <cell r="Q2505">
            <v>120.49</v>
          </cell>
          <cell r="R2505">
            <v>103.44</v>
          </cell>
          <cell r="S2505">
            <v>0</v>
          </cell>
          <cell r="T2505">
            <v>0</v>
          </cell>
          <cell r="U2505">
            <v>934.75</v>
          </cell>
          <cell r="V2505">
            <v>0</v>
          </cell>
          <cell r="W2505">
            <v>-103.12</v>
          </cell>
        </row>
        <row r="2506">
          <cell r="A2506">
            <v>1318728</v>
          </cell>
          <cell r="B2506">
            <v>202001</v>
          </cell>
          <cell r="C2506">
            <v>1</v>
          </cell>
          <cell r="D2506">
            <v>159</v>
          </cell>
          <cell r="E2506">
            <v>1318728</v>
          </cell>
          <cell r="F2506" t="str">
            <v>Retired</v>
          </cell>
          <cell r="G2506">
            <v>318710</v>
          </cell>
          <cell r="H2506">
            <v>318710</v>
          </cell>
          <cell r="I2506" t="str">
            <v>Retired</v>
          </cell>
          <cell r="J2506">
            <v>4228</v>
          </cell>
          <cell r="K2506">
            <v>4228</v>
          </cell>
          <cell r="L2506" t="str">
            <v>Capital Leases</v>
          </cell>
          <cell r="M2506" t="str">
            <v>Southwestern Electric Pwr - Distr</v>
          </cell>
          <cell r="N2506">
            <v>-1228.71</v>
          </cell>
          <cell r="O2506">
            <v>1228.71</v>
          </cell>
          <cell r="P2506">
            <v>1228.71</v>
          </cell>
          <cell r="Q2506">
            <v>198.25</v>
          </cell>
          <cell r="R2506">
            <v>176.48</v>
          </cell>
          <cell r="S2506">
            <v>0</v>
          </cell>
          <cell r="T2506">
            <v>0</v>
          </cell>
          <cell r="U2506">
            <v>1206.42</v>
          </cell>
          <cell r="V2506">
            <v>0</v>
          </cell>
          <cell r="W2506">
            <v>-175.96</v>
          </cell>
        </row>
        <row r="2507">
          <cell r="A2507">
            <v>1318732</v>
          </cell>
          <cell r="B2507">
            <v>202001</v>
          </cell>
          <cell r="C2507">
            <v>1</v>
          </cell>
          <cell r="D2507">
            <v>159</v>
          </cell>
          <cell r="E2507">
            <v>1318732</v>
          </cell>
          <cell r="F2507" t="str">
            <v>Retired</v>
          </cell>
          <cell r="G2507">
            <v>318709</v>
          </cell>
          <cell r="H2507">
            <v>318709</v>
          </cell>
          <cell r="I2507" t="str">
            <v>Retired</v>
          </cell>
          <cell r="J2507">
            <v>4228</v>
          </cell>
          <cell r="K2507">
            <v>4228</v>
          </cell>
          <cell r="L2507" t="str">
            <v>Capital Leases</v>
          </cell>
          <cell r="M2507" t="str">
            <v>Southwestern Electric Pwr - Distr</v>
          </cell>
          <cell r="N2507">
            <v>-3257.4</v>
          </cell>
          <cell r="O2507">
            <v>3257.4</v>
          </cell>
          <cell r="P2507">
            <v>3257.4</v>
          </cell>
          <cell r="Q2507">
            <v>525.49</v>
          </cell>
          <cell r="R2507">
            <v>467.78</v>
          </cell>
          <cell r="S2507">
            <v>0</v>
          </cell>
          <cell r="T2507">
            <v>0</v>
          </cell>
          <cell r="U2507">
            <v>3198.33</v>
          </cell>
          <cell r="V2507">
            <v>0</v>
          </cell>
          <cell r="W2507">
            <v>-466.42</v>
          </cell>
        </row>
        <row r="2508">
          <cell r="A2508">
            <v>1318773</v>
          </cell>
          <cell r="B2508">
            <v>202001</v>
          </cell>
          <cell r="C2508">
            <v>1</v>
          </cell>
          <cell r="D2508">
            <v>159</v>
          </cell>
          <cell r="E2508">
            <v>1318773</v>
          </cell>
          <cell r="F2508" t="str">
            <v>Retired</v>
          </cell>
          <cell r="G2508">
            <v>318814</v>
          </cell>
          <cell r="H2508">
            <v>318814</v>
          </cell>
          <cell r="I2508" t="str">
            <v>Retired</v>
          </cell>
          <cell r="J2508">
            <v>4228</v>
          </cell>
          <cell r="K2508">
            <v>4228</v>
          </cell>
          <cell r="L2508" t="str">
            <v>Capital Leases</v>
          </cell>
          <cell r="M2508" t="str">
            <v>Southwestern Electric Pwr - Distr</v>
          </cell>
          <cell r="N2508">
            <v>-1449.01</v>
          </cell>
          <cell r="O2508">
            <v>1449.01</v>
          </cell>
          <cell r="P2508">
            <v>1449.01</v>
          </cell>
          <cell r="Q2508">
            <v>233.74</v>
          </cell>
          <cell r="R2508">
            <v>208.07</v>
          </cell>
          <cell r="S2508">
            <v>0</v>
          </cell>
          <cell r="T2508">
            <v>0</v>
          </cell>
          <cell r="U2508">
            <v>1422.74</v>
          </cell>
          <cell r="V2508">
            <v>0</v>
          </cell>
          <cell r="W2508">
            <v>-207.47</v>
          </cell>
        </row>
        <row r="2509">
          <cell r="A2509">
            <v>1318875</v>
          </cell>
          <cell r="B2509">
            <v>202001</v>
          </cell>
          <cell r="C2509">
            <v>1</v>
          </cell>
          <cell r="D2509">
            <v>159</v>
          </cell>
          <cell r="E2509">
            <v>1318875</v>
          </cell>
          <cell r="F2509" t="str">
            <v>Retired</v>
          </cell>
          <cell r="G2509">
            <v>318873</v>
          </cell>
          <cell r="H2509">
            <v>318873</v>
          </cell>
          <cell r="I2509" t="str">
            <v>Retired</v>
          </cell>
          <cell r="J2509">
            <v>4228</v>
          </cell>
          <cell r="K2509">
            <v>4228</v>
          </cell>
          <cell r="L2509" t="str">
            <v>Capital Leases</v>
          </cell>
          <cell r="M2509" t="str">
            <v>Southwestern Electric Pwr - Distr</v>
          </cell>
          <cell r="N2509">
            <v>-14194.04</v>
          </cell>
          <cell r="O2509">
            <v>14194.04</v>
          </cell>
          <cell r="P2509">
            <v>14194.04</v>
          </cell>
          <cell r="Q2509">
            <v>2289.85</v>
          </cell>
          <cell r="R2509">
            <v>2038.37</v>
          </cell>
          <cell r="S2509">
            <v>0</v>
          </cell>
          <cell r="T2509">
            <v>0</v>
          </cell>
          <cell r="U2509">
            <v>13936.65</v>
          </cell>
          <cell r="V2509">
            <v>0</v>
          </cell>
          <cell r="W2509">
            <v>-2032.46</v>
          </cell>
        </row>
        <row r="2510">
          <cell r="A2510">
            <v>1319088</v>
          </cell>
          <cell r="B2510">
            <v>202001</v>
          </cell>
          <cell r="C2510">
            <v>1</v>
          </cell>
          <cell r="D2510">
            <v>159</v>
          </cell>
          <cell r="E2510">
            <v>1319088</v>
          </cell>
          <cell r="F2510" t="str">
            <v>Retired</v>
          </cell>
          <cell r="G2510">
            <v>319281</v>
          </cell>
          <cell r="H2510">
            <v>319281</v>
          </cell>
          <cell r="I2510" t="str">
            <v>Retired</v>
          </cell>
          <cell r="J2510">
            <v>4228</v>
          </cell>
          <cell r="K2510">
            <v>4228</v>
          </cell>
          <cell r="L2510" t="str">
            <v>Capital Leases</v>
          </cell>
          <cell r="M2510" t="str">
            <v>Southwestern Electric Pwr - Distr</v>
          </cell>
          <cell r="N2510">
            <v>-11219.5</v>
          </cell>
          <cell r="O2510">
            <v>11219.5</v>
          </cell>
          <cell r="P2510">
            <v>11219.5</v>
          </cell>
          <cell r="Q2510">
            <v>2209.67</v>
          </cell>
          <cell r="R2510">
            <v>2011.77</v>
          </cell>
          <cell r="S2510">
            <v>0</v>
          </cell>
          <cell r="T2510">
            <v>0</v>
          </cell>
          <cell r="U2510">
            <v>11015.62</v>
          </cell>
          <cell r="V2510">
            <v>0</v>
          </cell>
          <cell r="W2510">
            <v>-2005.79</v>
          </cell>
        </row>
        <row r="2511">
          <cell r="A2511">
            <v>1319284</v>
          </cell>
          <cell r="B2511">
            <v>202001</v>
          </cell>
          <cell r="C2511">
            <v>1</v>
          </cell>
          <cell r="D2511">
            <v>159</v>
          </cell>
          <cell r="E2511">
            <v>1319284</v>
          </cell>
          <cell r="F2511" t="str">
            <v>Retired</v>
          </cell>
          <cell r="G2511">
            <v>319279</v>
          </cell>
          <cell r="H2511">
            <v>319279</v>
          </cell>
          <cell r="I2511" t="str">
            <v>Retired</v>
          </cell>
          <cell r="J2511">
            <v>4228</v>
          </cell>
          <cell r="K2511">
            <v>4228</v>
          </cell>
          <cell r="L2511" t="str">
            <v>Capital Leases</v>
          </cell>
          <cell r="M2511" t="str">
            <v>Southwestern Electric Pwr - Distr</v>
          </cell>
          <cell r="N2511">
            <v>-2746.49</v>
          </cell>
          <cell r="O2511">
            <v>2746.49</v>
          </cell>
          <cell r="P2511">
            <v>2746.49</v>
          </cell>
          <cell r="Q2511">
            <v>540.92999999999995</v>
          </cell>
          <cell r="R2511">
            <v>492.49</v>
          </cell>
          <cell r="S2511">
            <v>0</v>
          </cell>
          <cell r="T2511">
            <v>0</v>
          </cell>
          <cell r="U2511">
            <v>2696.58</v>
          </cell>
          <cell r="V2511">
            <v>0</v>
          </cell>
          <cell r="W2511">
            <v>-491.02</v>
          </cell>
        </row>
        <row r="2512">
          <cell r="A2512">
            <v>1319289</v>
          </cell>
          <cell r="B2512">
            <v>202001</v>
          </cell>
          <cell r="C2512">
            <v>1</v>
          </cell>
          <cell r="D2512">
            <v>159</v>
          </cell>
          <cell r="E2512">
            <v>1319289</v>
          </cell>
          <cell r="F2512" t="str">
            <v>Retired</v>
          </cell>
          <cell r="G2512">
            <v>321581</v>
          </cell>
          <cell r="H2512">
            <v>321581</v>
          </cell>
          <cell r="I2512" t="str">
            <v>Retired</v>
          </cell>
          <cell r="J2512">
            <v>4228</v>
          </cell>
          <cell r="K2512">
            <v>4228</v>
          </cell>
          <cell r="L2512" t="str">
            <v>Capital Leases</v>
          </cell>
          <cell r="M2512" t="str">
            <v>Southwestern Electric Pwr - Distr</v>
          </cell>
          <cell r="N2512">
            <v>-3810.42</v>
          </cell>
          <cell r="O2512">
            <v>3810.42</v>
          </cell>
          <cell r="P2512">
            <v>3810.42</v>
          </cell>
          <cell r="Q2512">
            <v>750.46</v>
          </cell>
          <cell r="R2512">
            <v>683.25</v>
          </cell>
          <cell r="S2512">
            <v>0</v>
          </cell>
          <cell r="T2512">
            <v>0</v>
          </cell>
          <cell r="U2512">
            <v>3741.18</v>
          </cell>
          <cell r="V2512">
            <v>0</v>
          </cell>
          <cell r="W2512">
            <v>-681.22</v>
          </cell>
        </row>
        <row r="2513">
          <cell r="A2513">
            <v>1319290</v>
          </cell>
          <cell r="B2513">
            <v>202001</v>
          </cell>
          <cell r="C2513">
            <v>1</v>
          </cell>
          <cell r="D2513">
            <v>159</v>
          </cell>
          <cell r="E2513">
            <v>1319290</v>
          </cell>
          <cell r="F2513" t="str">
            <v>Retired</v>
          </cell>
          <cell r="G2513">
            <v>321582</v>
          </cell>
          <cell r="H2513">
            <v>321582</v>
          </cell>
          <cell r="I2513" t="str">
            <v>Retired</v>
          </cell>
          <cell r="J2513">
            <v>4228</v>
          </cell>
          <cell r="K2513">
            <v>4228</v>
          </cell>
          <cell r="L2513" t="str">
            <v>Capital Leases</v>
          </cell>
          <cell r="M2513" t="str">
            <v>Southwestern Electric Pwr - Distr</v>
          </cell>
          <cell r="N2513">
            <v>-3810.64</v>
          </cell>
          <cell r="O2513">
            <v>3810.64</v>
          </cell>
          <cell r="P2513">
            <v>3810.64</v>
          </cell>
          <cell r="Q2513">
            <v>750.47</v>
          </cell>
          <cell r="R2513">
            <v>683.26</v>
          </cell>
          <cell r="S2513">
            <v>0</v>
          </cell>
          <cell r="T2513">
            <v>0</v>
          </cell>
          <cell r="U2513">
            <v>3741.4</v>
          </cell>
          <cell r="V2513">
            <v>0</v>
          </cell>
          <cell r="W2513">
            <v>-681.23</v>
          </cell>
        </row>
        <row r="2514">
          <cell r="A2514">
            <v>1319322</v>
          </cell>
          <cell r="B2514">
            <v>202001</v>
          </cell>
          <cell r="C2514">
            <v>1</v>
          </cell>
          <cell r="D2514">
            <v>159</v>
          </cell>
          <cell r="E2514">
            <v>1319322</v>
          </cell>
          <cell r="F2514" t="str">
            <v>Retired</v>
          </cell>
          <cell r="G2514">
            <v>321580</v>
          </cell>
          <cell r="H2514">
            <v>321580</v>
          </cell>
          <cell r="I2514" t="str">
            <v>Retired</v>
          </cell>
          <cell r="J2514">
            <v>4228</v>
          </cell>
          <cell r="K2514">
            <v>4228</v>
          </cell>
          <cell r="L2514" t="str">
            <v>Capital Leases</v>
          </cell>
          <cell r="M2514" t="str">
            <v>Southwestern Electric Pwr - Distr</v>
          </cell>
          <cell r="N2514">
            <v>-1617.56</v>
          </cell>
          <cell r="O2514">
            <v>1617.56</v>
          </cell>
          <cell r="P2514">
            <v>1617.56</v>
          </cell>
          <cell r="Q2514">
            <v>318.56</v>
          </cell>
          <cell r="R2514">
            <v>290.02999999999997</v>
          </cell>
          <cell r="S2514">
            <v>0</v>
          </cell>
          <cell r="T2514">
            <v>0</v>
          </cell>
          <cell r="U2514">
            <v>1588.17</v>
          </cell>
          <cell r="V2514">
            <v>0</v>
          </cell>
          <cell r="W2514">
            <v>-289.17</v>
          </cell>
        </row>
        <row r="2515">
          <cell r="A2515">
            <v>1321585</v>
          </cell>
          <cell r="B2515">
            <v>202001</v>
          </cell>
          <cell r="C2515">
            <v>1</v>
          </cell>
          <cell r="D2515">
            <v>159</v>
          </cell>
          <cell r="E2515">
            <v>1321585</v>
          </cell>
          <cell r="F2515" t="str">
            <v>Retired</v>
          </cell>
          <cell r="G2515">
            <v>48142695</v>
          </cell>
          <cell r="H2515">
            <v>48142695</v>
          </cell>
          <cell r="I2515" t="str">
            <v>Retired</v>
          </cell>
          <cell r="J2515">
            <v>4228</v>
          </cell>
          <cell r="K2515">
            <v>4228</v>
          </cell>
          <cell r="L2515" t="str">
            <v>Capital Leases</v>
          </cell>
          <cell r="M2515" t="str">
            <v>Southwestern Electric Pwr - Distr</v>
          </cell>
          <cell r="N2515">
            <v>-952.51</v>
          </cell>
          <cell r="O2515">
            <v>952.51</v>
          </cell>
          <cell r="P2515">
            <v>952.51</v>
          </cell>
          <cell r="Q2515">
            <v>187.59</v>
          </cell>
          <cell r="R2515">
            <v>170.79</v>
          </cell>
          <cell r="S2515">
            <v>0</v>
          </cell>
          <cell r="T2515">
            <v>0</v>
          </cell>
          <cell r="U2515">
            <v>935.2</v>
          </cell>
          <cell r="V2515">
            <v>0</v>
          </cell>
          <cell r="W2515">
            <v>-170.28</v>
          </cell>
        </row>
        <row r="2516">
          <cell r="A2516">
            <v>1321632</v>
          </cell>
          <cell r="B2516">
            <v>202001</v>
          </cell>
          <cell r="C2516">
            <v>1</v>
          </cell>
          <cell r="D2516">
            <v>159</v>
          </cell>
          <cell r="E2516">
            <v>1321632</v>
          </cell>
          <cell r="F2516" t="str">
            <v>Retired</v>
          </cell>
          <cell r="G2516">
            <v>321598</v>
          </cell>
          <cell r="H2516">
            <v>321598</v>
          </cell>
          <cell r="I2516" t="str">
            <v>Retired</v>
          </cell>
          <cell r="J2516">
            <v>4228</v>
          </cell>
          <cell r="K2516">
            <v>4228</v>
          </cell>
          <cell r="L2516" t="str">
            <v>Capital Leases</v>
          </cell>
          <cell r="M2516" t="str">
            <v>Southwestern Electric Pwr - Distr</v>
          </cell>
          <cell r="N2516">
            <v>-20250.759999999998</v>
          </cell>
          <cell r="O2516">
            <v>20250.759999999998</v>
          </cell>
          <cell r="P2516">
            <v>20250.759999999998</v>
          </cell>
          <cell r="Q2516">
            <v>3988.4</v>
          </cell>
          <cell r="R2516">
            <v>3631.19</v>
          </cell>
          <cell r="S2516">
            <v>0</v>
          </cell>
          <cell r="T2516">
            <v>0</v>
          </cell>
          <cell r="U2516">
            <v>19882.759999999998</v>
          </cell>
          <cell r="V2516">
            <v>0</v>
          </cell>
          <cell r="W2516">
            <v>-3620.4</v>
          </cell>
        </row>
        <row r="2517">
          <cell r="A2517">
            <v>1321657</v>
          </cell>
          <cell r="B2517">
            <v>202001</v>
          </cell>
          <cell r="C2517">
            <v>1</v>
          </cell>
          <cell r="D2517">
            <v>159</v>
          </cell>
          <cell r="E2517">
            <v>1321657</v>
          </cell>
          <cell r="F2517" t="str">
            <v>Retired</v>
          </cell>
          <cell r="G2517">
            <v>48142532</v>
          </cell>
          <cell r="H2517">
            <v>48142532</v>
          </cell>
          <cell r="I2517" t="str">
            <v>Retired</v>
          </cell>
          <cell r="J2517">
            <v>4228</v>
          </cell>
          <cell r="K2517">
            <v>4228</v>
          </cell>
          <cell r="L2517" t="str">
            <v>Capital Leases</v>
          </cell>
          <cell r="M2517" t="str">
            <v>Southwestern Electric Pwr - Distr</v>
          </cell>
          <cell r="N2517">
            <v>-2746.49</v>
          </cell>
          <cell r="O2517">
            <v>2746.49</v>
          </cell>
          <cell r="P2517">
            <v>2746.49</v>
          </cell>
          <cell r="Q2517">
            <v>540.92999999999995</v>
          </cell>
          <cell r="R2517">
            <v>492.49</v>
          </cell>
          <cell r="S2517">
            <v>0</v>
          </cell>
          <cell r="T2517">
            <v>0</v>
          </cell>
          <cell r="U2517">
            <v>2696.58</v>
          </cell>
          <cell r="V2517">
            <v>0</v>
          </cell>
          <cell r="W2517">
            <v>-491.02</v>
          </cell>
        </row>
        <row r="2518">
          <cell r="A2518">
            <v>1321733</v>
          </cell>
          <cell r="B2518">
            <v>202001</v>
          </cell>
          <cell r="C2518">
            <v>1</v>
          </cell>
          <cell r="D2518">
            <v>159</v>
          </cell>
          <cell r="E2518" t="str">
            <v>p2022293</v>
          </cell>
          <cell r="F2518" t="str">
            <v>Retired</v>
          </cell>
          <cell r="G2518">
            <v>48142424</v>
          </cell>
          <cell r="H2518" t="str">
            <v>p2022293</v>
          </cell>
          <cell r="I2518" t="str">
            <v>Retired</v>
          </cell>
          <cell r="J2518">
            <v>4228</v>
          </cell>
          <cell r="K2518">
            <v>4228</v>
          </cell>
          <cell r="L2518" t="str">
            <v>Capital Leases</v>
          </cell>
          <cell r="M2518" t="str">
            <v>Southwestern Electric Pwr - Distr</v>
          </cell>
          <cell r="N2518">
            <v>-952.8</v>
          </cell>
          <cell r="O2518">
            <v>952.8</v>
          </cell>
          <cell r="P2518">
            <v>0</v>
          </cell>
          <cell r="Q2518">
            <v>153.72</v>
          </cell>
          <cell r="R2518">
            <v>0</v>
          </cell>
          <cell r="S2518">
            <v>0</v>
          </cell>
          <cell r="T2518">
            <v>0</v>
          </cell>
          <cell r="U2518">
            <v>799.08</v>
          </cell>
          <cell r="V2518">
            <v>0</v>
          </cell>
          <cell r="W2518">
            <v>0</v>
          </cell>
        </row>
        <row r="2519">
          <cell r="A2519">
            <v>1321898</v>
          </cell>
          <cell r="B2519">
            <v>202001</v>
          </cell>
          <cell r="C2519">
            <v>1</v>
          </cell>
          <cell r="D2519">
            <v>159</v>
          </cell>
          <cell r="E2519">
            <v>1321898</v>
          </cell>
          <cell r="F2519" t="str">
            <v>Retired</v>
          </cell>
          <cell r="G2519">
            <v>48142696</v>
          </cell>
          <cell r="H2519">
            <v>48142696</v>
          </cell>
          <cell r="I2519" t="str">
            <v>Retired</v>
          </cell>
          <cell r="J2519">
            <v>4228</v>
          </cell>
          <cell r="K2519">
            <v>4228</v>
          </cell>
          <cell r="L2519" t="str">
            <v>Capital Leases</v>
          </cell>
          <cell r="M2519" t="str">
            <v>Southwestern Electric Pwr - Distr</v>
          </cell>
          <cell r="N2519">
            <v>-12836.85</v>
          </cell>
          <cell r="O2519">
            <v>12836.85</v>
          </cell>
          <cell r="P2519">
            <v>12836.85</v>
          </cell>
          <cell r="Q2519">
            <v>2528.2199999999998</v>
          </cell>
          <cell r="R2519">
            <v>2301.79</v>
          </cell>
          <cell r="S2519">
            <v>0</v>
          </cell>
          <cell r="T2519">
            <v>0</v>
          </cell>
          <cell r="U2519">
            <v>12603.58</v>
          </cell>
          <cell r="V2519">
            <v>0</v>
          </cell>
          <cell r="W2519">
            <v>-2294.9499999999998</v>
          </cell>
        </row>
        <row r="2520">
          <cell r="A2520">
            <v>1321936</v>
          </cell>
          <cell r="B2520">
            <v>202001</v>
          </cell>
          <cell r="C2520">
            <v>1</v>
          </cell>
          <cell r="D2520">
            <v>159</v>
          </cell>
          <cell r="E2520">
            <v>1321936</v>
          </cell>
          <cell r="F2520" t="str">
            <v>Retired</v>
          </cell>
          <cell r="G2520">
            <v>48142708</v>
          </cell>
          <cell r="H2520">
            <v>48142708</v>
          </cell>
          <cell r="I2520" t="str">
            <v>Retired</v>
          </cell>
          <cell r="J2520">
            <v>4228</v>
          </cell>
          <cell r="K2520">
            <v>4228</v>
          </cell>
          <cell r="L2520" t="str">
            <v>Capital Leases</v>
          </cell>
          <cell r="M2520" t="str">
            <v>Southwestern Electric Pwr - Distr</v>
          </cell>
          <cell r="N2520">
            <v>-1228.71</v>
          </cell>
          <cell r="O2520">
            <v>1228.71</v>
          </cell>
          <cell r="P2520">
            <v>1228.71</v>
          </cell>
          <cell r="Q2520">
            <v>241.95</v>
          </cell>
          <cell r="R2520">
            <v>220.28</v>
          </cell>
          <cell r="S2520">
            <v>0</v>
          </cell>
          <cell r="T2520">
            <v>0</v>
          </cell>
          <cell r="U2520">
            <v>1206.3900000000001</v>
          </cell>
          <cell r="V2520">
            <v>0</v>
          </cell>
          <cell r="W2520">
            <v>-219.63</v>
          </cell>
        </row>
        <row r="2521">
          <cell r="A2521">
            <v>1322039</v>
          </cell>
          <cell r="B2521">
            <v>202001</v>
          </cell>
          <cell r="C2521">
            <v>1</v>
          </cell>
          <cell r="D2521">
            <v>159</v>
          </cell>
          <cell r="E2521">
            <v>1322039</v>
          </cell>
          <cell r="F2521" t="str">
            <v>Retired</v>
          </cell>
          <cell r="G2521">
            <v>48144812</v>
          </cell>
          <cell r="H2521">
            <v>48144812</v>
          </cell>
          <cell r="I2521" t="str">
            <v>Retired</v>
          </cell>
          <cell r="J2521">
            <v>4228</v>
          </cell>
          <cell r="K2521">
            <v>4228</v>
          </cell>
          <cell r="L2521" t="str">
            <v>Capital Leases</v>
          </cell>
          <cell r="M2521" t="str">
            <v>Southwestern Electric Pwr - Distr</v>
          </cell>
          <cell r="N2521">
            <v>-1616.36</v>
          </cell>
          <cell r="O2521">
            <v>1616.36</v>
          </cell>
          <cell r="P2521">
            <v>0</v>
          </cell>
          <cell r="Q2521">
            <v>400.18</v>
          </cell>
          <cell r="R2521">
            <v>0</v>
          </cell>
          <cell r="S2521">
            <v>58.07</v>
          </cell>
          <cell r="T2521">
            <v>0</v>
          </cell>
          <cell r="U2521">
            <v>1216.18</v>
          </cell>
          <cell r="V2521">
            <v>0</v>
          </cell>
          <cell r="W2521">
            <v>0</v>
          </cell>
        </row>
        <row r="2522">
          <cell r="A2522">
            <v>1322121</v>
          </cell>
          <cell r="B2522">
            <v>202001</v>
          </cell>
          <cell r="C2522">
            <v>1</v>
          </cell>
          <cell r="D2522">
            <v>159</v>
          </cell>
          <cell r="E2522">
            <v>1322121</v>
          </cell>
          <cell r="F2522" t="str">
            <v>Retired</v>
          </cell>
          <cell r="G2522">
            <v>48143060</v>
          </cell>
          <cell r="H2522">
            <v>48143060</v>
          </cell>
          <cell r="I2522" t="str">
            <v>Retired</v>
          </cell>
          <cell r="J2522">
            <v>4228</v>
          </cell>
          <cell r="K2522">
            <v>4228</v>
          </cell>
          <cell r="L2522" t="str">
            <v>Capital Leases</v>
          </cell>
          <cell r="M2522" t="str">
            <v>Southwestern Electric Pwr - Distr</v>
          </cell>
          <cell r="N2522">
            <v>-4026.24</v>
          </cell>
          <cell r="O2522">
            <v>4026.24</v>
          </cell>
          <cell r="P2522">
            <v>0</v>
          </cell>
          <cell r="Q2522">
            <v>931.61</v>
          </cell>
          <cell r="R2522">
            <v>0</v>
          </cell>
          <cell r="S2522">
            <v>72.89</v>
          </cell>
          <cell r="T2522">
            <v>0</v>
          </cell>
          <cell r="U2522">
            <v>3094.63</v>
          </cell>
          <cell r="V2522">
            <v>0</v>
          </cell>
          <cell r="W2522">
            <v>0</v>
          </cell>
        </row>
        <row r="2523">
          <cell r="A2523">
            <v>1322283</v>
          </cell>
          <cell r="B2523">
            <v>202001</v>
          </cell>
          <cell r="C2523">
            <v>1</v>
          </cell>
          <cell r="D2523">
            <v>159</v>
          </cell>
          <cell r="E2523">
            <v>1322283</v>
          </cell>
          <cell r="F2523" t="str">
            <v>Retired</v>
          </cell>
          <cell r="G2523">
            <v>48143063</v>
          </cell>
          <cell r="H2523">
            <v>48143063</v>
          </cell>
          <cell r="I2523" t="str">
            <v>Retired</v>
          </cell>
          <cell r="J2523">
            <v>4228</v>
          </cell>
          <cell r="K2523">
            <v>4228</v>
          </cell>
          <cell r="L2523" t="str">
            <v>Capital Leases</v>
          </cell>
          <cell r="M2523" t="str">
            <v>Southwestern Electric Pwr - Distr</v>
          </cell>
          <cell r="N2523">
            <v>-4013.26</v>
          </cell>
          <cell r="O2523">
            <v>4013.26</v>
          </cell>
          <cell r="P2523">
            <v>0</v>
          </cell>
          <cell r="Q2523">
            <v>928.66</v>
          </cell>
          <cell r="R2523">
            <v>0</v>
          </cell>
          <cell r="S2523">
            <v>72.66</v>
          </cell>
          <cell r="T2523">
            <v>0</v>
          </cell>
          <cell r="U2523">
            <v>3084.6</v>
          </cell>
          <cell r="V2523">
            <v>0</v>
          </cell>
          <cell r="W2523">
            <v>0</v>
          </cell>
        </row>
        <row r="2524">
          <cell r="A2524">
            <v>1322284</v>
          </cell>
          <cell r="B2524">
            <v>202001</v>
          </cell>
          <cell r="C2524">
            <v>1</v>
          </cell>
          <cell r="D2524">
            <v>159</v>
          </cell>
          <cell r="E2524">
            <v>1322284</v>
          </cell>
          <cell r="F2524" t="str">
            <v>Retired</v>
          </cell>
          <cell r="G2524">
            <v>48143064</v>
          </cell>
          <cell r="H2524">
            <v>48143064</v>
          </cell>
          <cell r="I2524" t="str">
            <v>Retired</v>
          </cell>
          <cell r="J2524">
            <v>4228</v>
          </cell>
          <cell r="K2524">
            <v>4228</v>
          </cell>
          <cell r="L2524" t="str">
            <v>Capital Leases</v>
          </cell>
          <cell r="M2524" t="str">
            <v>Southwestern Electric Pwr - Distr</v>
          </cell>
          <cell r="N2524">
            <v>-4013.26</v>
          </cell>
          <cell r="O2524">
            <v>4013.26</v>
          </cell>
          <cell r="P2524">
            <v>0</v>
          </cell>
          <cell r="Q2524">
            <v>928.66</v>
          </cell>
          <cell r="R2524">
            <v>0</v>
          </cell>
          <cell r="S2524">
            <v>72.66</v>
          </cell>
          <cell r="T2524">
            <v>0</v>
          </cell>
          <cell r="U2524">
            <v>3084.6</v>
          </cell>
          <cell r="V2524">
            <v>0</v>
          </cell>
          <cell r="W2524">
            <v>0</v>
          </cell>
        </row>
        <row r="2525">
          <cell r="A2525">
            <v>1322285</v>
          </cell>
          <cell r="B2525">
            <v>202001</v>
          </cell>
          <cell r="C2525">
            <v>1</v>
          </cell>
          <cell r="D2525">
            <v>159</v>
          </cell>
          <cell r="E2525">
            <v>1322285</v>
          </cell>
          <cell r="F2525" t="str">
            <v>Retired</v>
          </cell>
          <cell r="G2525">
            <v>48143065</v>
          </cell>
          <cell r="H2525">
            <v>48143065</v>
          </cell>
          <cell r="I2525" t="str">
            <v>Retired</v>
          </cell>
          <cell r="J2525">
            <v>4228</v>
          </cell>
          <cell r="K2525">
            <v>4228</v>
          </cell>
          <cell r="L2525" t="str">
            <v>Capital Leases</v>
          </cell>
          <cell r="M2525" t="str">
            <v>Southwestern Electric Pwr - Distr</v>
          </cell>
          <cell r="N2525">
            <v>-4013.26</v>
          </cell>
          <cell r="O2525">
            <v>4013.26</v>
          </cell>
          <cell r="P2525">
            <v>0</v>
          </cell>
          <cell r="Q2525">
            <v>928.66</v>
          </cell>
          <cell r="R2525">
            <v>0</v>
          </cell>
          <cell r="S2525">
            <v>72.66</v>
          </cell>
          <cell r="T2525">
            <v>0</v>
          </cell>
          <cell r="U2525">
            <v>3084.6</v>
          </cell>
          <cell r="V2525">
            <v>0</v>
          </cell>
          <cell r="W2525">
            <v>0</v>
          </cell>
        </row>
        <row r="2526">
          <cell r="A2526">
            <v>1322286</v>
          </cell>
          <cell r="B2526">
            <v>202001</v>
          </cell>
          <cell r="C2526">
            <v>1</v>
          </cell>
          <cell r="D2526">
            <v>159</v>
          </cell>
          <cell r="E2526">
            <v>1322286</v>
          </cell>
          <cell r="F2526" t="str">
            <v>Retired</v>
          </cell>
          <cell r="G2526">
            <v>48143066</v>
          </cell>
          <cell r="H2526">
            <v>48143066</v>
          </cell>
          <cell r="I2526" t="str">
            <v>Retired</v>
          </cell>
          <cell r="J2526">
            <v>4228</v>
          </cell>
          <cell r="K2526">
            <v>4228</v>
          </cell>
          <cell r="L2526" t="str">
            <v>Capital Leases</v>
          </cell>
          <cell r="M2526" t="str">
            <v>Southwestern Electric Pwr - Distr</v>
          </cell>
          <cell r="N2526">
            <v>-4041.06</v>
          </cell>
          <cell r="O2526">
            <v>4041.06</v>
          </cell>
          <cell r="P2526">
            <v>0</v>
          </cell>
          <cell r="Q2526">
            <v>935.05</v>
          </cell>
          <cell r="R2526">
            <v>0</v>
          </cell>
          <cell r="S2526">
            <v>73.16</v>
          </cell>
          <cell r="T2526">
            <v>0</v>
          </cell>
          <cell r="U2526">
            <v>3106.01</v>
          </cell>
          <cell r="V2526">
            <v>0</v>
          </cell>
          <cell r="W2526">
            <v>0</v>
          </cell>
        </row>
        <row r="2527">
          <cell r="A2527">
            <v>1322287</v>
          </cell>
          <cell r="B2527">
            <v>202001</v>
          </cell>
          <cell r="C2527">
            <v>1</v>
          </cell>
          <cell r="D2527">
            <v>159</v>
          </cell>
          <cell r="E2527">
            <v>1322287</v>
          </cell>
          <cell r="F2527" t="str">
            <v>Retired</v>
          </cell>
          <cell r="G2527">
            <v>48143061</v>
          </cell>
          <cell r="H2527">
            <v>48143061</v>
          </cell>
          <cell r="I2527" t="str">
            <v>Retired</v>
          </cell>
          <cell r="J2527">
            <v>4228</v>
          </cell>
          <cell r="K2527">
            <v>4228</v>
          </cell>
          <cell r="L2527" t="str">
            <v>Capital Leases</v>
          </cell>
          <cell r="M2527" t="str">
            <v>Southwestern Electric Pwr - Distr</v>
          </cell>
          <cell r="N2527">
            <v>-4041.06</v>
          </cell>
          <cell r="O2527">
            <v>4041.06</v>
          </cell>
          <cell r="P2527">
            <v>0</v>
          </cell>
          <cell r="Q2527">
            <v>935.05</v>
          </cell>
          <cell r="R2527">
            <v>0</v>
          </cell>
          <cell r="S2527">
            <v>73.16</v>
          </cell>
          <cell r="T2527">
            <v>0</v>
          </cell>
          <cell r="U2527">
            <v>3106.01</v>
          </cell>
          <cell r="V2527">
            <v>0</v>
          </cell>
          <cell r="W2527">
            <v>0</v>
          </cell>
        </row>
        <row r="2528">
          <cell r="A2528">
            <v>1322288</v>
          </cell>
          <cell r="B2528">
            <v>202001</v>
          </cell>
          <cell r="C2528">
            <v>1</v>
          </cell>
          <cell r="D2528">
            <v>159</v>
          </cell>
          <cell r="E2528">
            <v>1322288</v>
          </cell>
          <cell r="F2528" t="str">
            <v>Retired</v>
          </cell>
          <cell r="G2528">
            <v>48143062</v>
          </cell>
          <cell r="H2528">
            <v>48143062</v>
          </cell>
          <cell r="I2528" t="str">
            <v>Retired</v>
          </cell>
          <cell r="J2528">
            <v>4228</v>
          </cell>
          <cell r="K2528">
            <v>4228</v>
          </cell>
          <cell r="L2528" t="str">
            <v>Capital Leases</v>
          </cell>
          <cell r="M2528" t="str">
            <v>Southwestern Electric Pwr - Distr</v>
          </cell>
          <cell r="N2528">
            <v>-4041.06</v>
          </cell>
          <cell r="O2528">
            <v>4041.06</v>
          </cell>
          <cell r="P2528">
            <v>0</v>
          </cell>
          <cell r="Q2528">
            <v>935.05</v>
          </cell>
          <cell r="R2528">
            <v>0</v>
          </cell>
          <cell r="S2528">
            <v>73.16</v>
          </cell>
          <cell r="T2528">
            <v>0</v>
          </cell>
          <cell r="U2528">
            <v>3106.01</v>
          </cell>
          <cell r="V2528">
            <v>0</v>
          </cell>
          <cell r="W2528">
            <v>0</v>
          </cell>
        </row>
        <row r="2529">
          <cell r="A2529">
            <v>1322421</v>
          </cell>
          <cell r="B2529">
            <v>202001</v>
          </cell>
          <cell r="C2529">
            <v>1</v>
          </cell>
          <cell r="D2529">
            <v>159</v>
          </cell>
          <cell r="E2529">
            <v>1322421</v>
          </cell>
          <cell r="F2529" t="str">
            <v>Retired</v>
          </cell>
          <cell r="G2529">
            <v>48143413</v>
          </cell>
          <cell r="H2529">
            <v>48143413</v>
          </cell>
          <cell r="I2529" t="str">
            <v>Retired</v>
          </cell>
          <cell r="J2529">
            <v>4228</v>
          </cell>
          <cell r="K2529">
            <v>4228</v>
          </cell>
          <cell r="L2529" t="str">
            <v>Capital Leases</v>
          </cell>
          <cell r="M2529" t="str">
            <v>Southwestern Electric Pwr - Distr</v>
          </cell>
          <cell r="N2529">
            <v>-2623.37</v>
          </cell>
          <cell r="O2529">
            <v>2623.37</v>
          </cell>
          <cell r="P2529">
            <v>0</v>
          </cell>
          <cell r="Q2529">
            <v>607.01</v>
          </cell>
          <cell r="R2529">
            <v>0</v>
          </cell>
          <cell r="S2529">
            <v>47.49</v>
          </cell>
          <cell r="T2529">
            <v>0</v>
          </cell>
          <cell r="U2529">
            <v>2016.36</v>
          </cell>
          <cell r="V2529">
            <v>0</v>
          </cell>
          <cell r="W2529">
            <v>0</v>
          </cell>
        </row>
        <row r="2530">
          <cell r="A2530">
            <v>1322424</v>
          </cell>
          <cell r="B2530">
            <v>202001</v>
          </cell>
          <cell r="C2530">
            <v>1</v>
          </cell>
          <cell r="D2530">
            <v>159</v>
          </cell>
          <cell r="E2530">
            <v>1322424</v>
          </cell>
          <cell r="F2530" t="str">
            <v>Retired</v>
          </cell>
          <cell r="G2530">
            <v>48144808</v>
          </cell>
          <cell r="H2530">
            <v>48144808</v>
          </cell>
          <cell r="I2530" t="str">
            <v>Retired</v>
          </cell>
          <cell r="J2530">
            <v>4228</v>
          </cell>
          <cell r="K2530">
            <v>4228</v>
          </cell>
          <cell r="L2530" t="str">
            <v>Capital Leases</v>
          </cell>
          <cell r="M2530" t="str">
            <v>Southwestern Electric Pwr - Distr</v>
          </cell>
          <cell r="N2530">
            <v>-1446.81</v>
          </cell>
          <cell r="O2530">
            <v>1446.81</v>
          </cell>
          <cell r="P2530">
            <v>0</v>
          </cell>
          <cell r="Q2530">
            <v>358.18</v>
          </cell>
          <cell r="R2530">
            <v>0</v>
          </cell>
          <cell r="S2530">
            <v>51.98</v>
          </cell>
          <cell r="T2530">
            <v>0</v>
          </cell>
          <cell r="U2530">
            <v>1088.6300000000001</v>
          </cell>
          <cell r="V2530">
            <v>0</v>
          </cell>
          <cell r="W2530">
            <v>0</v>
          </cell>
        </row>
        <row r="2531">
          <cell r="A2531">
            <v>1322427</v>
          </cell>
          <cell r="B2531">
            <v>202001</v>
          </cell>
          <cell r="C2531">
            <v>1</v>
          </cell>
          <cell r="D2531">
            <v>159</v>
          </cell>
          <cell r="E2531">
            <v>1322427</v>
          </cell>
          <cell r="F2531" t="str">
            <v>Retired</v>
          </cell>
          <cell r="G2531">
            <v>48144809</v>
          </cell>
          <cell r="H2531">
            <v>48144809</v>
          </cell>
          <cell r="I2531" t="str">
            <v>Retired</v>
          </cell>
          <cell r="J2531">
            <v>4228</v>
          </cell>
          <cell r="K2531">
            <v>4228</v>
          </cell>
          <cell r="L2531" t="str">
            <v>Capital Leases</v>
          </cell>
          <cell r="M2531" t="str">
            <v>Southwestern Electric Pwr - Distr</v>
          </cell>
          <cell r="N2531">
            <v>-1448.44</v>
          </cell>
          <cell r="O2531">
            <v>1448.44</v>
          </cell>
          <cell r="P2531">
            <v>0</v>
          </cell>
          <cell r="Q2531">
            <v>358.59</v>
          </cell>
          <cell r="R2531">
            <v>0</v>
          </cell>
          <cell r="S2531">
            <v>52.04</v>
          </cell>
          <cell r="T2531">
            <v>0</v>
          </cell>
          <cell r="U2531">
            <v>1089.8499999999999</v>
          </cell>
          <cell r="V2531">
            <v>0</v>
          </cell>
          <cell r="W2531">
            <v>0</v>
          </cell>
        </row>
        <row r="2532">
          <cell r="A2532">
            <v>1322641</v>
          </cell>
          <cell r="B2532">
            <v>202001</v>
          </cell>
          <cell r="C2532">
            <v>1</v>
          </cell>
          <cell r="D2532">
            <v>159</v>
          </cell>
          <cell r="E2532">
            <v>1322641</v>
          </cell>
          <cell r="F2532" t="str">
            <v>Retired</v>
          </cell>
          <cell r="G2532">
            <v>48143410</v>
          </cell>
          <cell r="H2532">
            <v>48143410</v>
          </cell>
          <cell r="I2532" t="str">
            <v>Retired</v>
          </cell>
          <cell r="J2532">
            <v>4228</v>
          </cell>
          <cell r="K2532">
            <v>4228</v>
          </cell>
          <cell r="L2532" t="str">
            <v>Capital Leases</v>
          </cell>
          <cell r="M2532" t="str">
            <v>Southwestern Electric Pwr - Distr</v>
          </cell>
          <cell r="N2532">
            <v>-4068.87</v>
          </cell>
          <cell r="O2532">
            <v>4068.87</v>
          </cell>
          <cell r="P2532">
            <v>0</v>
          </cell>
          <cell r="Q2532">
            <v>941.53</v>
          </cell>
          <cell r="R2532">
            <v>0</v>
          </cell>
          <cell r="S2532">
            <v>73.67</v>
          </cell>
          <cell r="T2532">
            <v>0</v>
          </cell>
          <cell r="U2532">
            <v>3127.34</v>
          </cell>
          <cell r="V2532">
            <v>0</v>
          </cell>
          <cell r="W2532">
            <v>0</v>
          </cell>
        </row>
        <row r="2533">
          <cell r="A2533">
            <v>1322642</v>
          </cell>
          <cell r="B2533">
            <v>202001</v>
          </cell>
          <cell r="C2533">
            <v>1</v>
          </cell>
          <cell r="D2533">
            <v>159</v>
          </cell>
          <cell r="E2533">
            <v>1322642</v>
          </cell>
          <cell r="F2533" t="str">
            <v>Retired</v>
          </cell>
          <cell r="G2533">
            <v>48143411</v>
          </cell>
          <cell r="H2533">
            <v>48143411</v>
          </cell>
          <cell r="I2533" t="str">
            <v>Retired</v>
          </cell>
          <cell r="J2533">
            <v>4228</v>
          </cell>
          <cell r="K2533">
            <v>4228</v>
          </cell>
          <cell r="L2533" t="str">
            <v>Capital Leases</v>
          </cell>
          <cell r="M2533" t="str">
            <v>Southwestern Electric Pwr - Distr</v>
          </cell>
          <cell r="N2533">
            <v>-4026.24</v>
          </cell>
          <cell r="O2533">
            <v>4026.24</v>
          </cell>
          <cell r="P2533">
            <v>0</v>
          </cell>
          <cell r="Q2533">
            <v>931.61</v>
          </cell>
          <cell r="R2533">
            <v>0</v>
          </cell>
          <cell r="S2533">
            <v>72.89</v>
          </cell>
          <cell r="T2533">
            <v>0</v>
          </cell>
          <cell r="U2533">
            <v>3094.63</v>
          </cell>
          <cell r="V2533">
            <v>0</v>
          </cell>
          <cell r="W2533">
            <v>0</v>
          </cell>
        </row>
        <row r="2534">
          <cell r="A2534">
            <v>1322643</v>
          </cell>
          <cell r="B2534">
            <v>202001</v>
          </cell>
          <cell r="C2534">
            <v>1</v>
          </cell>
          <cell r="D2534">
            <v>159</v>
          </cell>
          <cell r="E2534">
            <v>1322643</v>
          </cell>
          <cell r="F2534" t="str">
            <v>Retired</v>
          </cell>
          <cell r="G2534">
            <v>48143412</v>
          </cell>
          <cell r="H2534">
            <v>48143412</v>
          </cell>
          <cell r="I2534" t="str">
            <v>Retired</v>
          </cell>
          <cell r="J2534">
            <v>4228</v>
          </cell>
          <cell r="K2534">
            <v>4228</v>
          </cell>
          <cell r="L2534" t="str">
            <v>Capital Leases</v>
          </cell>
          <cell r="M2534" t="str">
            <v>Southwestern Electric Pwr - Distr</v>
          </cell>
          <cell r="N2534">
            <v>-3948.38</v>
          </cell>
          <cell r="O2534">
            <v>3948.38</v>
          </cell>
          <cell r="P2534">
            <v>0</v>
          </cell>
          <cell r="Q2534">
            <v>913.63</v>
          </cell>
          <cell r="R2534">
            <v>0</v>
          </cell>
          <cell r="S2534">
            <v>71.489999999999995</v>
          </cell>
          <cell r="T2534">
            <v>0</v>
          </cell>
          <cell r="U2534">
            <v>3034.75</v>
          </cell>
          <cell r="V2534">
            <v>0</v>
          </cell>
          <cell r="W2534">
            <v>0</v>
          </cell>
        </row>
        <row r="2535">
          <cell r="A2535">
            <v>1322684</v>
          </cell>
          <cell r="B2535">
            <v>202001</v>
          </cell>
          <cell r="C2535">
            <v>1</v>
          </cell>
          <cell r="D2535">
            <v>159</v>
          </cell>
          <cell r="E2535" t="str">
            <v>p2022587</v>
          </cell>
          <cell r="F2535" t="str">
            <v>Retired</v>
          </cell>
          <cell r="G2535">
            <v>48143349</v>
          </cell>
          <cell r="H2535" t="str">
            <v>p2022587</v>
          </cell>
          <cell r="I2535" t="str">
            <v>Retired</v>
          </cell>
          <cell r="J2535">
            <v>4228</v>
          </cell>
          <cell r="K2535">
            <v>4228</v>
          </cell>
          <cell r="L2535" t="str">
            <v>Capital Leases</v>
          </cell>
          <cell r="M2535" t="str">
            <v>Southwestern Electric Pwr - Distr</v>
          </cell>
          <cell r="N2535">
            <v>-783.54</v>
          </cell>
          <cell r="O2535">
            <v>783.54</v>
          </cell>
          <cell r="P2535">
            <v>783.54</v>
          </cell>
          <cell r="Q2535">
            <v>154.31</v>
          </cell>
          <cell r="R2535">
            <v>140.49</v>
          </cell>
          <cell r="S2535">
            <v>0</v>
          </cell>
          <cell r="T2535">
            <v>0</v>
          </cell>
          <cell r="U2535">
            <v>769.3</v>
          </cell>
          <cell r="V2535">
            <v>0</v>
          </cell>
          <cell r="W2535">
            <v>-140.07</v>
          </cell>
        </row>
        <row r="2536">
          <cell r="A2536">
            <v>1322918</v>
          </cell>
          <cell r="B2536">
            <v>202001</v>
          </cell>
          <cell r="C2536">
            <v>1</v>
          </cell>
          <cell r="D2536">
            <v>159</v>
          </cell>
          <cell r="E2536">
            <v>1322918</v>
          </cell>
          <cell r="F2536" t="str">
            <v>Retired</v>
          </cell>
          <cell r="G2536">
            <v>48144159</v>
          </cell>
          <cell r="H2536">
            <v>48144159</v>
          </cell>
          <cell r="I2536" t="str">
            <v>Retired</v>
          </cell>
          <cell r="J2536">
            <v>3794</v>
          </cell>
          <cell r="K2536" t="str">
            <v>LPM10099</v>
          </cell>
          <cell r="L2536" t="str">
            <v>842 Operating Leases</v>
          </cell>
          <cell r="M2536" t="str">
            <v>Southwestern Electric Pwr - Distr</v>
          </cell>
          <cell r="N2536">
            <v>-79324.160000000003</v>
          </cell>
          <cell r="O2536">
            <v>79324.160000000003</v>
          </cell>
          <cell r="P2536">
            <v>79324.160000000003</v>
          </cell>
          <cell r="Q2536">
            <v>38982.61</v>
          </cell>
          <cell r="R2536">
            <v>35487.78</v>
          </cell>
          <cell r="S2536">
            <v>0</v>
          </cell>
          <cell r="T2536">
            <v>0</v>
          </cell>
          <cell r="U2536">
            <v>75768.34</v>
          </cell>
          <cell r="V2536">
            <v>0</v>
          </cell>
          <cell r="W2536">
            <v>-35426.79</v>
          </cell>
        </row>
        <row r="2537">
          <cell r="A2537">
            <v>1324904</v>
          </cell>
          <cell r="B2537">
            <v>202001</v>
          </cell>
          <cell r="C2537">
            <v>1</v>
          </cell>
          <cell r="D2537">
            <v>159</v>
          </cell>
          <cell r="E2537">
            <v>1324904</v>
          </cell>
          <cell r="F2537" t="str">
            <v>Retired</v>
          </cell>
          <cell r="G2537">
            <v>48144592</v>
          </cell>
          <cell r="H2537">
            <v>48144592</v>
          </cell>
          <cell r="I2537" t="str">
            <v>Retired</v>
          </cell>
          <cell r="J2537">
            <v>4228</v>
          </cell>
          <cell r="K2537">
            <v>4228</v>
          </cell>
          <cell r="L2537" t="str">
            <v>Capital Leases</v>
          </cell>
          <cell r="M2537" t="str">
            <v>Southwestern Electric Pwr - Distr</v>
          </cell>
          <cell r="N2537">
            <v>-4026.17</v>
          </cell>
          <cell r="O2537">
            <v>4026.17</v>
          </cell>
          <cell r="P2537">
            <v>0</v>
          </cell>
          <cell r="Q2537">
            <v>996.71</v>
          </cell>
          <cell r="R2537">
            <v>0</v>
          </cell>
          <cell r="S2537">
            <v>144.63</v>
          </cell>
          <cell r="T2537">
            <v>0</v>
          </cell>
          <cell r="U2537">
            <v>3029.46</v>
          </cell>
          <cell r="V2537">
            <v>0</v>
          </cell>
          <cell r="W2537">
            <v>0</v>
          </cell>
        </row>
        <row r="2538">
          <cell r="A2538">
            <v>1324905</v>
          </cell>
          <cell r="B2538">
            <v>202001</v>
          </cell>
          <cell r="C2538">
            <v>1</v>
          </cell>
          <cell r="D2538">
            <v>159</v>
          </cell>
          <cell r="E2538">
            <v>1324905</v>
          </cell>
          <cell r="F2538" t="str">
            <v>Retired</v>
          </cell>
          <cell r="G2538">
            <v>48144589</v>
          </cell>
          <cell r="H2538">
            <v>48144589</v>
          </cell>
          <cell r="I2538" t="str">
            <v>Retired</v>
          </cell>
          <cell r="J2538">
            <v>4228</v>
          </cell>
          <cell r="K2538">
            <v>4228</v>
          </cell>
          <cell r="L2538" t="str">
            <v>Capital Leases</v>
          </cell>
          <cell r="M2538" t="str">
            <v>Southwestern Electric Pwr - Distr</v>
          </cell>
          <cell r="N2538">
            <v>-4026.17</v>
          </cell>
          <cell r="O2538">
            <v>4026.17</v>
          </cell>
          <cell r="P2538">
            <v>0</v>
          </cell>
          <cell r="Q2538">
            <v>996.71</v>
          </cell>
          <cell r="R2538">
            <v>0</v>
          </cell>
          <cell r="S2538">
            <v>144.63</v>
          </cell>
          <cell r="T2538">
            <v>0</v>
          </cell>
          <cell r="U2538">
            <v>3029.46</v>
          </cell>
          <cell r="V2538">
            <v>0</v>
          </cell>
          <cell r="W2538">
            <v>0</v>
          </cell>
        </row>
        <row r="2539">
          <cell r="A2539">
            <v>1324907</v>
          </cell>
          <cell r="B2539">
            <v>202001</v>
          </cell>
          <cell r="C2539">
            <v>1</v>
          </cell>
          <cell r="D2539">
            <v>159</v>
          </cell>
          <cell r="E2539">
            <v>1324907</v>
          </cell>
          <cell r="F2539" t="str">
            <v>Retired</v>
          </cell>
          <cell r="G2539">
            <v>48144740</v>
          </cell>
          <cell r="H2539">
            <v>48144740</v>
          </cell>
          <cell r="I2539" t="str">
            <v>Retired</v>
          </cell>
          <cell r="J2539">
            <v>4228</v>
          </cell>
          <cell r="K2539">
            <v>4228</v>
          </cell>
          <cell r="L2539" t="str">
            <v>Capital Leases</v>
          </cell>
          <cell r="M2539" t="str">
            <v>Southwestern Electric Pwr - Distr</v>
          </cell>
          <cell r="N2539">
            <v>-4026.17</v>
          </cell>
          <cell r="O2539">
            <v>4026.17</v>
          </cell>
          <cell r="P2539">
            <v>0</v>
          </cell>
          <cell r="Q2539">
            <v>996.71</v>
          </cell>
          <cell r="R2539">
            <v>0</v>
          </cell>
          <cell r="S2539">
            <v>144.63</v>
          </cell>
          <cell r="T2539">
            <v>0</v>
          </cell>
          <cell r="U2539">
            <v>3029.46</v>
          </cell>
          <cell r="V2539">
            <v>0</v>
          </cell>
          <cell r="W2539">
            <v>0</v>
          </cell>
        </row>
        <row r="2540">
          <cell r="A2540">
            <v>1324908</v>
          </cell>
          <cell r="B2540">
            <v>202001</v>
          </cell>
          <cell r="C2540">
            <v>1</v>
          </cell>
          <cell r="D2540">
            <v>159</v>
          </cell>
          <cell r="E2540">
            <v>1324908</v>
          </cell>
          <cell r="F2540" t="str">
            <v>Retired</v>
          </cell>
          <cell r="G2540">
            <v>48144591</v>
          </cell>
          <cell r="H2540">
            <v>48144591</v>
          </cell>
          <cell r="I2540" t="str">
            <v>Retired</v>
          </cell>
          <cell r="J2540">
            <v>4228</v>
          </cell>
          <cell r="K2540">
            <v>4228</v>
          </cell>
          <cell r="L2540" t="str">
            <v>Capital Leases</v>
          </cell>
          <cell r="M2540" t="str">
            <v>Southwestern Electric Pwr - Distr</v>
          </cell>
          <cell r="N2540">
            <v>-4026.24</v>
          </cell>
          <cell r="O2540">
            <v>4026.24</v>
          </cell>
          <cell r="P2540">
            <v>0</v>
          </cell>
          <cell r="Q2540">
            <v>996.82</v>
          </cell>
          <cell r="R2540">
            <v>0</v>
          </cell>
          <cell r="S2540">
            <v>144.65</v>
          </cell>
          <cell r="T2540">
            <v>0</v>
          </cell>
          <cell r="U2540">
            <v>3029.42</v>
          </cell>
          <cell r="V2540">
            <v>0</v>
          </cell>
          <cell r="W2540">
            <v>0</v>
          </cell>
        </row>
        <row r="2541">
          <cell r="A2541">
            <v>1324910</v>
          </cell>
          <cell r="B2541">
            <v>202001</v>
          </cell>
          <cell r="C2541">
            <v>1</v>
          </cell>
          <cell r="D2541">
            <v>159</v>
          </cell>
          <cell r="E2541">
            <v>1324910</v>
          </cell>
          <cell r="F2541" t="str">
            <v>Retired</v>
          </cell>
          <cell r="G2541">
            <v>48144739</v>
          </cell>
          <cell r="H2541">
            <v>48144739</v>
          </cell>
          <cell r="I2541" t="str">
            <v>Retired</v>
          </cell>
          <cell r="J2541">
            <v>4228</v>
          </cell>
          <cell r="K2541">
            <v>4228</v>
          </cell>
          <cell r="L2541" t="str">
            <v>Capital Leases</v>
          </cell>
          <cell r="M2541" t="str">
            <v>Southwestern Electric Pwr - Distr</v>
          </cell>
          <cell r="N2541">
            <v>-4026.51</v>
          </cell>
          <cell r="O2541">
            <v>4026.51</v>
          </cell>
          <cell r="P2541">
            <v>0</v>
          </cell>
          <cell r="Q2541">
            <v>996.84</v>
          </cell>
          <cell r="R2541">
            <v>0</v>
          </cell>
          <cell r="S2541">
            <v>144.65</v>
          </cell>
          <cell r="T2541">
            <v>0</v>
          </cell>
          <cell r="U2541">
            <v>3029.67</v>
          </cell>
          <cell r="V2541">
            <v>0</v>
          </cell>
          <cell r="W2541">
            <v>0</v>
          </cell>
        </row>
        <row r="2542">
          <cell r="A2542">
            <v>1325461</v>
          </cell>
          <cell r="B2542">
            <v>202001</v>
          </cell>
          <cell r="C2542">
            <v>1</v>
          </cell>
          <cell r="D2542">
            <v>159</v>
          </cell>
          <cell r="E2542">
            <v>1325461</v>
          </cell>
          <cell r="F2542" t="str">
            <v>Retired</v>
          </cell>
          <cell r="G2542">
            <v>48144985</v>
          </cell>
          <cell r="H2542">
            <v>48144985</v>
          </cell>
          <cell r="I2542" t="str">
            <v>Retired</v>
          </cell>
          <cell r="J2542">
            <v>4228</v>
          </cell>
          <cell r="K2542">
            <v>4228</v>
          </cell>
          <cell r="L2542" t="str">
            <v>Capital Leases</v>
          </cell>
          <cell r="M2542" t="str">
            <v>Southwestern Electric Pwr - Distr</v>
          </cell>
          <cell r="N2542">
            <v>-783.92</v>
          </cell>
          <cell r="O2542">
            <v>783.92</v>
          </cell>
          <cell r="P2542">
            <v>0</v>
          </cell>
          <cell r="Q2542">
            <v>222.05</v>
          </cell>
          <cell r="R2542">
            <v>0</v>
          </cell>
          <cell r="S2542">
            <v>56.45</v>
          </cell>
          <cell r="T2542">
            <v>0</v>
          </cell>
          <cell r="U2542">
            <v>561.87</v>
          </cell>
          <cell r="V2542">
            <v>0</v>
          </cell>
          <cell r="W2542">
            <v>0</v>
          </cell>
        </row>
        <row r="2543">
          <cell r="A2543">
            <v>1325506</v>
          </cell>
          <cell r="B2543">
            <v>202001</v>
          </cell>
          <cell r="C2543">
            <v>1</v>
          </cell>
          <cell r="D2543">
            <v>159</v>
          </cell>
          <cell r="E2543">
            <v>1325506</v>
          </cell>
          <cell r="F2543" t="str">
            <v>Retired</v>
          </cell>
          <cell r="G2543">
            <v>48145068</v>
          </cell>
          <cell r="H2543">
            <v>48145068</v>
          </cell>
          <cell r="I2543" t="str">
            <v>Retired</v>
          </cell>
          <cell r="J2543">
            <v>4228</v>
          </cell>
          <cell r="K2543">
            <v>4228</v>
          </cell>
          <cell r="L2543" t="str">
            <v>Capital Leases</v>
          </cell>
          <cell r="M2543" t="str">
            <v>Southwestern Electric Pwr - Distr</v>
          </cell>
          <cell r="N2543">
            <v>-2728.54</v>
          </cell>
          <cell r="O2543">
            <v>2728.54</v>
          </cell>
          <cell r="P2543">
            <v>0</v>
          </cell>
          <cell r="Q2543">
            <v>772.86</v>
          </cell>
          <cell r="R2543">
            <v>0</v>
          </cell>
          <cell r="S2543">
            <v>196.46</v>
          </cell>
          <cell r="T2543">
            <v>0</v>
          </cell>
          <cell r="U2543">
            <v>1955.68</v>
          </cell>
          <cell r="V2543">
            <v>0</v>
          </cell>
          <cell r="W2543">
            <v>0</v>
          </cell>
        </row>
        <row r="2544">
          <cell r="A2544">
            <v>1325980</v>
          </cell>
          <cell r="B2544">
            <v>202001</v>
          </cell>
          <cell r="C2544">
            <v>1</v>
          </cell>
          <cell r="D2544">
            <v>159</v>
          </cell>
          <cell r="E2544">
            <v>1325980</v>
          </cell>
          <cell r="F2544" t="str">
            <v>Retired</v>
          </cell>
          <cell r="G2544">
            <v>48146198</v>
          </cell>
          <cell r="H2544">
            <v>48146198</v>
          </cell>
          <cell r="I2544" t="str">
            <v>Retired</v>
          </cell>
          <cell r="J2544">
            <v>4228</v>
          </cell>
          <cell r="K2544">
            <v>4228</v>
          </cell>
          <cell r="L2544" t="str">
            <v>Capital Leases</v>
          </cell>
          <cell r="M2544" t="str">
            <v>Southwestern Electric Pwr - Distr</v>
          </cell>
          <cell r="N2544">
            <v>-785.28</v>
          </cell>
          <cell r="O2544">
            <v>785.28</v>
          </cell>
          <cell r="P2544">
            <v>0</v>
          </cell>
          <cell r="Q2544">
            <v>235.95</v>
          </cell>
          <cell r="R2544">
            <v>0</v>
          </cell>
          <cell r="S2544">
            <v>70.56</v>
          </cell>
          <cell r="T2544">
            <v>0</v>
          </cell>
          <cell r="U2544">
            <v>549.33000000000004</v>
          </cell>
          <cell r="V2544">
            <v>0</v>
          </cell>
          <cell r="W2544">
            <v>0</v>
          </cell>
        </row>
        <row r="2545">
          <cell r="A2545">
            <v>1327022</v>
          </cell>
          <cell r="B2545">
            <v>202001</v>
          </cell>
          <cell r="C2545">
            <v>1</v>
          </cell>
          <cell r="D2545">
            <v>159</v>
          </cell>
          <cell r="E2545">
            <v>1327022</v>
          </cell>
          <cell r="F2545" t="str">
            <v>Retired</v>
          </cell>
          <cell r="G2545">
            <v>48146214</v>
          </cell>
          <cell r="H2545">
            <v>48146214</v>
          </cell>
          <cell r="I2545" t="str">
            <v>Retired</v>
          </cell>
          <cell r="J2545">
            <v>4228</v>
          </cell>
          <cell r="K2545">
            <v>4228</v>
          </cell>
          <cell r="L2545" t="str">
            <v>Capital Leases</v>
          </cell>
          <cell r="M2545" t="str">
            <v>Southwestern Electric Pwr - Distr</v>
          </cell>
          <cell r="N2545">
            <v>-3264.5</v>
          </cell>
          <cell r="O2545">
            <v>3264.5</v>
          </cell>
          <cell r="P2545">
            <v>0</v>
          </cell>
          <cell r="Q2545">
            <v>980.7</v>
          </cell>
          <cell r="R2545">
            <v>0</v>
          </cell>
          <cell r="S2545">
            <v>293.25</v>
          </cell>
          <cell r="T2545">
            <v>0</v>
          </cell>
          <cell r="U2545">
            <v>2283.8000000000002</v>
          </cell>
          <cell r="V2545">
            <v>0</v>
          </cell>
          <cell r="W2545">
            <v>0</v>
          </cell>
        </row>
        <row r="2546">
          <cell r="A2546">
            <v>1327024</v>
          </cell>
          <cell r="B2546">
            <v>202001</v>
          </cell>
          <cell r="C2546">
            <v>1</v>
          </cell>
          <cell r="D2546">
            <v>159</v>
          </cell>
          <cell r="E2546">
            <v>1327024</v>
          </cell>
          <cell r="F2546" t="str">
            <v>Retired</v>
          </cell>
          <cell r="G2546">
            <v>48146213</v>
          </cell>
          <cell r="H2546">
            <v>48146213</v>
          </cell>
          <cell r="I2546" t="str">
            <v>Retired</v>
          </cell>
          <cell r="J2546">
            <v>4228</v>
          </cell>
          <cell r="K2546">
            <v>4228</v>
          </cell>
          <cell r="L2546" t="str">
            <v>Capital Leases</v>
          </cell>
          <cell r="M2546" t="str">
            <v>Southwestern Electric Pwr - Distr</v>
          </cell>
          <cell r="N2546">
            <v>-3264.5</v>
          </cell>
          <cell r="O2546">
            <v>3264.5</v>
          </cell>
          <cell r="P2546">
            <v>0</v>
          </cell>
          <cell r="Q2546">
            <v>980.7</v>
          </cell>
          <cell r="R2546">
            <v>0</v>
          </cell>
          <cell r="S2546">
            <v>293.25</v>
          </cell>
          <cell r="T2546">
            <v>0</v>
          </cell>
          <cell r="U2546">
            <v>2283.8000000000002</v>
          </cell>
          <cell r="V2546">
            <v>0</v>
          </cell>
          <cell r="W2546">
            <v>0</v>
          </cell>
        </row>
        <row r="2547">
          <cell r="A2547">
            <v>1327025</v>
          </cell>
          <cell r="B2547">
            <v>202001</v>
          </cell>
          <cell r="C2547">
            <v>1</v>
          </cell>
          <cell r="D2547">
            <v>159</v>
          </cell>
          <cell r="E2547">
            <v>1327025</v>
          </cell>
          <cell r="F2547" t="str">
            <v>Retired</v>
          </cell>
          <cell r="G2547">
            <v>48146212</v>
          </cell>
          <cell r="H2547">
            <v>48146212</v>
          </cell>
          <cell r="I2547" t="str">
            <v>Retired</v>
          </cell>
          <cell r="J2547">
            <v>4228</v>
          </cell>
          <cell r="K2547">
            <v>4228</v>
          </cell>
          <cell r="L2547" t="str">
            <v>Capital Leases</v>
          </cell>
          <cell r="M2547" t="str">
            <v>Southwestern Electric Pwr - Distr</v>
          </cell>
          <cell r="N2547">
            <v>-3264.5</v>
          </cell>
          <cell r="O2547">
            <v>3264.5</v>
          </cell>
          <cell r="P2547">
            <v>0</v>
          </cell>
          <cell r="Q2547">
            <v>980.7</v>
          </cell>
          <cell r="R2547">
            <v>0</v>
          </cell>
          <cell r="S2547">
            <v>293.25</v>
          </cell>
          <cell r="T2547">
            <v>0</v>
          </cell>
          <cell r="U2547">
            <v>2283.8000000000002</v>
          </cell>
          <cell r="V2547">
            <v>0</v>
          </cell>
          <cell r="W2547">
            <v>0</v>
          </cell>
        </row>
        <row r="2548">
          <cell r="A2548">
            <v>1327027</v>
          </cell>
          <cell r="B2548">
            <v>202001</v>
          </cell>
          <cell r="C2548">
            <v>1</v>
          </cell>
          <cell r="D2548">
            <v>159</v>
          </cell>
          <cell r="E2548">
            <v>1327027</v>
          </cell>
          <cell r="F2548" t="str">
            <v>Retired</v>
          </cell>
          <cell r="G2548">
            <v>48146211</v>
          </cell>
          <cell r="H2548">
            <v>48146211</v>
          </cell>
          <cell r="I2548" t="str">
            <v>Retired</v>
          </cell>
          <cell r="J2548">
            <v>4228</v>
          </cell>
          <cell r="K2548">
            <v>4228</v>
          </cell>
          <cell r="L2548" t="str">
            <v>Capital Leases</v>
          </cell>
          <cell r="M2548" t="str">
            <v>Southwestern Electric Pwr - Distr</v>
          </cell>
          <cell r="N2548">
            <v>-3264.5</v>
          </cell>
          <cell r="O2548">
            <v>3264.5</v>
          </cell>
          <cell r="P2548">
            <v>0</v>
          </cell>
          <cell r="Q2548">
            <v>980.7</v>
          </cell>
          <cell r="R2548">
            <v>0</v>
          </cell>
          <cell r="S2548">
            <v>293.25</v>
          </cell>
          <cell r="T2548">
            <v>0</v>
          </cell>
          <cell r="U2548">
            <v>2283.8000000000002</v>
          </cell>
          <cell r="V2548">
            <v>0</v>
          </cell>
          <cell r="W2548">
            <v>0</v>
          </cell>
        </row>
        <row r="2549">
          <cell r="A2549">
            <v>1327028</v>
          </cell>
          <cell r="B2549">
            <v>202001</v>
          </cell>
          <cell r="C2549">
            <v>1</v>
          </cell>
          <cell r="D2549">
            <v>159</v>
          </cell>
          <cell r="E2549">
            <v>1327028</v>
          </cell>
          <cell r="F2549" t="str">
            <v>Retired</v>
          </cell>
          <cell r="G2549">
            <v>48146210</v>
          </cell>
          <cell r="H2549">
            <v>48146210</v>
          </cell>
          <cell r="I2549" t="str">
            <v>Retired</v>
          </cell>
          <cell r="J2549">
            <v>4228</v>
          </cell>
          <cell r="K2549">
            <v>4228</v>
          </cell>
          <cell r="L2549" t="str">
            <v>Capital Leases</v>
          </cell>
          <cell r="M2549" t="str">
            <v>Southwestern Electric Pwr - Distr</v>
          </cell>
          <cell r="N2549">
            <v>-3264.5</v>
          </cell>
          <cell r="O2549">
            <v>3264.5</v>
          </cell>
          <cell r="P2549">
            <v>0</v>
          </cell>
          <cell r="Q2549">
            <v>980.7</v>
          </cell>
          <cell r="R2549">
            <v>0</v>
          </cell>
          <cell r="S2549">
            <v>293.25</v>
          </cell>
          <cell r="T2549">
            <v>0</v>
          </cell>
          <cell r="U2549">
            <v>2283.8000000000002</v>
          </cell>
          <cell r="V2549">
            <v>0</v>
          </cell>
          <cell r="W2549">
            <v>0</v>
          </cell>
        </row>
        <row r="2550">
          <cell r="A2550">
            <v>1327029</v>
          </cell>
          <cell r="B2550">
            <v>202001</v>
          </cell>
          <cell r="C2550">
            <v>1</v>
          </cell>
          <cell r="D2550">
            <v>159</v>
          </cell>
          <cell r="E2550">
            <v>1327029</v>
          </cell>
          <cell r="F2550" t="str">
            <v>Retired</v>
          </cell>
          <cell r="G2550">
            <v>48146209</v>
          </cell>
          <cell r="H2550">
            <v>48146209</v>
          </cell>
          <cell r="I2550" t="str">
            <v>Retired</v>
          </cell>
          <cell r="J2550">
            <v>4228</v>
          </cell>
          <cell r="K2550">
            <v>4228</v>
          </cell>
          <cell r="L2550" t="str">
            <v>Capital Leases</v>
          </cell>
          <cell r="M2550" t="str">
            <v>Southwestern Electric Pwr - Distr</v>
          </cell>
          <cell r="N2550">
            <v>-3264.49</v>
          </cell>
          <cell r="O2550">
            <v>3264.49</v>
          </cell>
          <cell r="P2550">
            <v>0</v>
          </cell>
          <cell r="Q2550">
            <v>980.7</v>
          </cell>
          <cell r="R2550">
            <v>0</v>
          </cell>
          <cell r="S2550">
            <v>293.25</v>
          </cell>
          <cell r="T2550">
            <v>0</v>
          </cell>
          <cell r="U2550">
            <v>2283.79</v>
          </cell>
          <cell r="V2550">
            <v>0</v>
          </cell>
          <cell r="W2550">
            <v>0</v>
          </cell>
        </row>
        <row r="2551">
          <cell r="A2551">
            <v>1327031</v>
          </cell>
          <cell r="B2551">
            <v>202001</v>
          </cell>
          <cell r="C2551">
            <v>1</v>
          </cell>
          <cell r="D2551">
            <v>159</v>
          </cell>
          <cell r="E2551">
            <v>1327031</v>
          </cell>
          <cell r="F2551" t="str">
            <v>Retired</v>
          </cell>
          <cell r="G2551">
            <v>48146208</v>
          </cell>
          <cell r="H2551">
            <v>48146208</v>
          </cell>
          <cell r="I2551" t="str">
            <v>Retired</v>
          </cell>
          <cell r="J2551">
            <v>4228</v>
          </cell>
          <cell r="K2551">
            <v>4228</v>
          </cell>
          <cell r="L2551" t="str">
            <v>Capital Leases</v>
          </cell>
          <cell r="M2551" t="str">
            <v>Southwestern Electric Pwr - Distr</v>
          </cell>
          <cell r="N2551">
            <v>-3264.49</v>
          </cell>
          <cell r="O2551">
            <v>3264.49</v>
          </cell>
          <cell r="P2551">
            <v>0</v>
          </cell>
          <cell r="Q2551">
            <v>980.7</v>
          </cell>
          <cell r="R2551">
            <v>0</v>
          </cell>
          <cell r="S2551">
            <v>293.25</v>
          </cell>
          <cell r="T2551">
            <v>0</v>
          </cell>
          <cell r="U2551">
            <v>2283.79</v>
          </cell>
          <cell r="V2551">
            <v>0</v>
          </cell>
          <cell r="W2551">
            <v>0</v>
          </cell>
        </row>
        <row r="2552">
          <cell r="A2552">
            <v>1327032</v>
          </cell>
          <cell r="B2552">
            <v>202001</v>
          </cell>
          <cell r="C2552">
            <v>1</v>
          </cell>
          <cell r="D2552">
            <v>159</v>
          </cell>
          <cell r="E2552">
            <v>1327032</v>
          </cell>
          <cell r="F2552" t="str">
            <v>Retired</v>
          </cell>
          <cell r="G2552">
            <v>48146207</v>
          </cell>
          <cell r="H2552">
            <v>48146207</v>
          </cell>
          <cell r="I2552" t="str">
            <v>Retired</v>
          </cell>
          <cell r="J2552">
            <v>4228</v>
          </cell>
          <cell r="K2552">
            <v>4228</v>
          </cell>
          <cell r="L2552" t="str">
            <v>Capital Leases</v>
          </cell>
          <cell r="M2552" t="str">
            <v>Southwestern Electric Pwr - Distr</v>
          </cell>
          <cell r="N2552">
            <v>-3264.49</v>
          </cell>
          <cell r="O2552">
            <v>3264.49</v>
          </cell>
          <cell r="P2552">
            <v>0</v>
          </cell>
          <cell r="Q2552">
            <v>980.7</v>
          </cell>
          <cell r="R2552">
            <v>0</v>
          </cell>
          <cell r="S2552">
            <v>293.25</v>
          </cell>
          <cell r="T2552">
            <v>0</v>
          </cell>
          <cell r="U2552">
            <v>2283.79</v>
          </cell>
          <cell r="V2552">
            <v>0</v>
          </cell>
          <cell r="W2552">
            <v>0</v>
          </cell>
        </row>
        <row r="2553">
          <cell r="A2553">
            <v>1327037</v>
          </cell>
          <cell r="B2553">
            <v>202001</v>
          </cell>
          <cell r="C2553">
            <v>1</v>
          </cell>
          <cell r="D2553">
            <v>159</v>
          </cell>
          <cell r="E2553">
            <v>1327037</v>
          </cell>
          <cell r="F2553" t="str">
            <v>Retired</v>
          </cell>
          <cell r="G2553">
            <v>48146206</v>
          </cell>
          <cell r="H2553">
            <v>48146206</v>
          </cell>
          <cell r="I2553" t="str">
            <v>Retired</v>
          </cell>
          <cell r="J2553">
            <v>4228</v>
          </cell>
          <cell r="K2553">
            <v>4228</v>
          </cell>
          <cell r="L2553" t="str">
            <v>Capital Leases</v>
          </cell>
          <cell r="M2553" t="str">
            <v>Southwestern Electric Pwr - Distr</v>
          </cell>
          <cell r="N2553">
            <v>-3264.78</v>
          </cell>
          <cell r="O2553">
            <v>3264.78</v>
          </cell>
          <cell r="P2553">
            <v>0</v>
          </cell>
          <cell r="Q2553">
            <v>980.72</v>
          </cell>
          <cell r="R2553">
            <v>0</v>
          </cell>
          <cell r="S2553">
            <v>293.26</v>
          </cell>
          <cell r="T2553">
            <v>0</v>
          </cell>
          <cell r="U2553">
            <v>2284.06</v>
          </cell>
          <cell r="V2553">
            <v>0</v>
          </cell>
          <cell r="W2553">
            <v>0</v>
          </cell>
        </row>
        <row r="2554">
          <cell r="A2554">
            <v>1327040</v>
          </cell>
          <cell r="B2554">
            <v>202001</v>
          </cell>
          <cell r="C2554">
            <v>1</v>
          </cell>
          <cell r="D2554">
            <v>159</v>
          </cell>
          <cell r="E2554">
            <v>1327040</v>
          </cell>
          <cell r="F2554" t="str">
            <v>Retired</v>
          </cell>
          <cell r="G2554">
            <v>48146205</v>
          </cell>
          <cell r="H2554">
            <v>48146205</v>
          </cell>
          <cell r="I2554" t="str">
            <v>Retired</v>
          </cell>
          <cell r="J2554">
            <v>4228</v>
          </cell>
          <cell r="K2554">
            <v>4228</v>
          </cell>
          <cell r="L2554" t="str">
            <v>Capital Leases</v>
          </cell>
          <cell r="M2554" t="str">
            <v>Southwestern Electric Pwr - Distr</v>
          </cell>
          <cell r="N2554">
            <v>-3264.49</v>
          </cell>
          <cell r="O2554">
            <v>3264.49</v>
          </cell>
          <cell r="P2554">
            <v>0</v>
          </cell>
          <cell r="Q2554">
            <v>980.7</v>
          </cell>
          <cell r="R2554">
            <v>0</v>
          </cell>
          <cell r="S2554">
            <v>293.25</v>
          </cell>
          <cell r="T2554">
            <v>0</v>
          </cell>
          <cell r="U2554">
            <v>2283.79</v>
          </cell>
          <cell r="V2554">
            <v>0</v>
          </cell>
          <cell r="W2554">
            <v>0</v>
          </cell>
        </row>
        <row r="2555">
          <cell r="A2555">
            <v>1327042</v>
          </cell>
          <cell r="B2555">
            <v>202001</v>
          </cell>
          <cell r="C2555">
            <v>1</v>
          </cell>
          <cell r="D2555">
            <v>159</v>
          </cell>
          <cell r="E2555">
            <v>1327042</v>
          </cell>
          <cell r="F2555" t="str">
            <v>Retired</v>
          </cell>
          <cell r="G2555">
            <v>48146204</v>
          </cell>
          <cell r="H2555">
            <v>48146204</v>
          </cell>
          <cell r="I2555" t="str">
            <v>Retired</v>
          </cell>
          <cell r="J2555">
            <v>4228</v>
          </cell>
          <cell r="K2555">
            <v>4228</v>
          </cell>
          <cell r="L2555" t="str">
            <v>Capital Leases</v>
          </cell>
          <cell r="M2555" t="str">
            <v>Southwestern Electric Pwr - Distr</v>
          </cell>
          <cell r="N2555">
            <v>-3264.49</v>
          </cell>
          <cell r="O2555">
            <v>3264.49</v>
          </cell>
          <cell r="P2555">
            <v>0</v>
          </cell>
          <cell r="Q2555">
            <v>980.7</v>
          </cell>
          <cell r="R2555">
            <v>0</v>
          </cell>
          <cell r="S2555">
            <v>293.25</v>
          </cell>
          <cell r="T2555">
            <v>0</v>
          </cell>
          <cell r="U2555">
            <v>2283.79</v>
          </cell>
          <cell r="V2555">
            <v>0</v>
          </cell>
          <cell r="W2555">
            <v>0</v>
          </cell>
        </row>
        <row r="2556">
          <cell r="A2556">
            <v>1327043</v>
          </cell>
          <cell r="B2556">
            <v>202001</v>
          </cell>
          <cell r="C2556">
            <v>1</v>
          </cell>
          <cell r="D2556">
            <v>159</v>
          </cell>
          <cell r="E2556">
            <v>1327043</v>
          </cell>
          <cell r="F2556" t="str">
            <v>Retired</v>
          </cell>
          <cell r="G2556">
            <v>48146203</v>
          </cell>
          <cell r="H2556">
            <v>48146203</v>
          </cell>
          <cell r="I2556" t="str">
            <v>Retired</v>
          </cell>
          <cell r="J2556">
            <v>4228</v>
          </cell>
          <cell r="K2556">
            <v>4228</v>
          </cell>
          <cell r="L2556" t="str">
            <v>Capital Leases</v>
          </cell>
          <cell r="M2556" t="str">
            <v>Southwestern Electric Pwr - Distr</v>
          </cell>
          <cell r="N2556">
            <v>-3264.49</v>
          </cell>
          <cell r="O2556">
            <v>3264.49</v>
          </cell>
          <cell r="P2556">
            <v>0</v>
          </cell>
          <cell r="Q2556">
            <v>980.7</v>
          </cell>
          <cell r="R2556">
            <v>0</v>
          </cell>
          <cell r="S2556">
            <v>293.25</v>
          </cell>
          <cell r="T2556">
            <v>0</v>
          </cell>
          <cell r="U2556">
            <v>2283.79</v>
          </cell>
          <cell r="V2556">
            <v>0</v>
          </cell>
          <cell r="W2556">
            <v>0</v>
          </cell>
        </row>
        <row r="2557">
          <cell r="A2557">
            <v>1327065</v>
          </cell>
          <cell r="B2557">
            <v>202001</v>
          </cell>
          <cell r="C2557">
            <v>1</v>
          </cell>
          <cell r="D2557">
            <v>159</v>
          </cell>
          <cell r="E2557">
            <v>1327065</v>
          </cell>
          <cell r="F2557" t="str">
            <v>Retired</v>
          </cell>
          <cell r="G2557">
            <v>48146200</v>
          </cell>
          <cell r="H2557">
            <v>48146200</v>
          </cell>
          <cell r="I2557" t="str">
            <v>Retired</v>
          </cell>
          <cell r="J2557">
            <v>4228</v>
          </cell>
          <cell r="K2557">
            <v>4228</v>
          </cell>
          <cell r="L2557" t="str">
            <v>Capital Leases</v>
          </cell>
          <cell r="M2557" t="str">
            <v>Southwestern Electric Pwr - Distr</v>
          </cell>
          <cell r="N2557">
            <v>-785.28</v>
          </cell>
          <cell r="O2557">
            <v>785.28</v>
          </cell>
          <cell r="P2557">
            <v>0</v>
          </cell>
          <cell r="Q2557">
            <v>235.95</v>
          </cell>
          <cell r="R2557">
            <v>0</v>
          </cell>
          <cell r="S2557">
            <v>70.56</v>
          </cell>
          <cell r="T2557">
            <v>0</v>
          </cell>
          <cell r="U2557">
            <v>549.33000000000004</v>
          </cell>
          <cell r="V2557">
            <v>0</v>
          </cell>
          <cell r="W2557">
            <v>0</v>
          </cell>
        </row>
        <row r="2558">
          <cell r="A2558">
            <v>1327169</v>
          </cell>
          <cell r="B2558">
            <v>202001</v>
          </cell>
          <cell r="C2558">
            <v>1</v>
          </cell>
          <cell r="D2558">
            <v>159</v>
          </cell>
          <cell r="E2558">
            <v>1327169</v>
          </cell>
          <cell r="F2558" t="str">
            <v>Retired</v>
          </cell>
          <cell r="G2558">
            <v>48146215</v>
          </cell>
          <cell r="H2558">
            <v>48146215</v>
          </cell>
          <cell r="I2558" t="str">
            <v>Retired</v>
          </cell>
          <cell r="J2558">
            <v>4228</v>
          </cell>
          <cell r="K2558">
            <v>4228</v>
          </cell>
          <cell r="L2558" t="str">
            <v>Capital Leases</v>
          </cell>
          <cell r="M2558" t="str">
            <v>Southwestern Electric Pwr - Distr</v>
          </cell>
          <cell r="N2558">
            <v>-3817.78</v>
          </cell>
          <cell r="O2558">
            <v>3817.78</v>
          </cell>
          <cell r="P2558">
            <v>0</v>
          </cell>
          <cell r="Q2558">
            <v>1146.8699999999999</v>
          </cell>
          <cell r="R2558">
            <v>0</v>
          </cell>
          <cell r="S2558">
            <v>342.94</v>
          </cell>
          <cell r="T2558">
            <v>0</v>
          </cell>
          <cell r="U2558">
            <v>2670.91</v>
          </cell>
          <cell r="V2558">
            <v>0</v>
          </cell>
          <cell r="W2558">
            <v>0</v>
          </cell>
        </row>
        <row r="2559">
          <cell r="A2559">
            <v>1327170</v>
          </cell>
          <cell r="B2559">
            <v>202001</v>
          </cell>
          <cell r="C2559">
            <v>1</v>
          </cell>
          <cell r="D2559">
            <v>159</v>
          </cell>
          <cell r="E2559">
            <v>1327170</v>
          </cell>
          <cell r="F2559" t="str">
            <v>Retired</v>
          </cell>
          <cell r="G2559">
            <v>48146217</v>
          </cell>
          <cell r="H2559">
            <v>48146217</v>
          </cell>
          <cell r="I2559" t="str">
            <v>Retired</v>
          </cell>
          <cell r="J2559">
            <v>4228</v>
          </cell>
          <cell r="K2559">
            <v>4228</v>
          </cell>
          <cell r="L2559" t="str">
            <v>Capital Leases</v>
          </cell>
          <cell r="M2559" t="str">
            <v>Southwestern Electric Pwr - Distr</v>
          </cell>
          <cell r="N2559">
            <v>-2727.17</v>
          </cell>
          <cell r="O2559">
            <v>2727.17</v>
          </cell>
          <cell r="P2559">
            <v>0</v>
          </cell>
          <cell r="Q2559">
            <v>819.21</v>
          </cell>
          <cell r="R2559">
            <v>0</v>
          </cell>
          <cell r="S2559">
            <v>244.96</v>
          </cell>
          <cell r="T2559">
            <v>0</v>
          </cell>
          <cell r="U2559">
            <v>1907.96</v>
          </cell>
          <cell r="V2559">
            <v>0</v>
          </cell>
          <cell r="W2559">
            <v>0</v>
          </cell>
        </row>
        <row r="2560">
          <cell r="A2560">
            <v>1327171</v>
          </cell>
          <cell r="B2560">
            <v>202001</v>
          </cell>
          <cell r="C2560">
            <v>1</v>
          </cell>
          <cell r="D2560">
            <v>159</v>
          </cell>
          <cell r="E2560">
            <v>1327171</v>
          </cell>
          <cell r="F2560" t="str">
            <v>Retired</v>
          </cell>
          <cell r="G2560">
            <v>48146221</v>
          </cell>
          <cell r="H2560">
            <v>48146221</v>
          </cell>
          <cell r="I2560" t="str">
            <v>Retired</v>
          </cell>
          <cell r="J2560">
            <v>4228</v>
          </cell>
          <cell r="K2560">
            <v>4228</v>
          </cell>
          <cell r="L2560" t="str">
            <v>Capital Leases</v>
          </cell>
          <cell r="M2560" t="str">
            <v>Southwestern Electric Pwr - Distr</v>
          </cell>
          <cell r="N2560">
            <v>-783.49</v>
          </cell>
          <cell r="O2560">
            <v>783.49</v>
          </cell>
          <cell r="P2560">
            <v>0</v>
          </cell>
          <cell r="Q2560">
            <v>235.33</v>
          </cell>
          <cell r="R2560">
            <v>0</v>
          </cell>
          <cell r="S2560">
            <v>70.36</v>
          </cell>
          <cell r="T2560">
            <v>0</v>
          </cell>
          <cell r="U2560">
            <v>548.16</v>
          </cell>
          <cell r="V2560">
            <v>0</v>
          </cell>
          <cell r="W2560">
            <v>0</v>
          </cell>
        </row>
        <row r="2561">
          <cell r="A2561">
            <v>1327864</v>
          </cell>
          <cell r="B2561">
            <v>202001</v>
          </cell>
          <cell r="C2561">
            <v>1</v>
          </cell>
          <cell r="D2561">
            <v>159</v>
          </cell>
          <cell r="E2561">
            <v>1327864</v>
          </cell>
          <cell r="F2561" t="str">
            <v>Retired</v>
          </cell>
          <cell r="G2561">
            <v>48146721</v>
          </cell>
          <cell r="H2561">
            <v>48146721</v>
          </cell>
          <cell r="I2561" t="str">
            <v>Retired</v>
          </cell>
          <cell r="J2561">
            <v>4228</v>
          </cell>
          <cell r="K2561">
            <v>4228</v>
          </cell>
          <cell r="L2561" t="str">
            <v>Capital Leases</v>
          </cell>
          <cell r="M2561" t="str">
            <v>Southwestern Electric Pwr - Distr</v>
          </cell>
          <cell r="N2561">
            <v>-17073.490000000002</v>
          </cell>
          <cell r="O2561">
            <v>17073.490000000002</v>
          </cell>
          <cell r="P2561">
            <v>17073.490000000002</v>
          </cell>
          <cell r="Q2561">
            <v>2623.68</v>
          </cell>
          <cell r="R2561">
            <v>2251.77</v>
          </cell>
          <cell r="S2561">
            <v>0</v>
          </cell>
          <cell r="T2561">
            <v>0</v>
          </cell>
          <cell r="U2561">
            <v>16695.77</v>
          </cell>
          <cell r="V2561">
            <v>0</v>
          </cell>
          <cell r="W2561">
            <v>-2245.96</v>
          </cell>
        </row>
        <row r="2562">
          <cell r="A2562">
            <v>1328485</v>
          </cell>
          <cell r="B2562">
            <v>202001</v>
          </cell>
          <cell r="C2562">
            <v>1</v>
          </cell>
          <cell r="D2562">
            <v>159</v>
          </cell>
          <cell r="E2562">
            <v>1328485</v>
          </cell>
          <cell r="F2562" t="str">
            <v>Retired</v>
          </cell>
          <cell r="G2562">
            <v>48147446</v>
          </cell>
          <cell r="H2562">
            <v>48147446</v>
          </cell>
          <cell r="I2562" t="str">
            <v>Retired</v>
          </cell>
          <cell r="J2562">
            <v>4228</v>
          </cell>
          <cell r="K2562">
            <v>4228</v>
          </cell>
          <cell r="L2562" t="str">
            <v>Capital Leases</v>
          </cell>
          <cell r="M2562" t="str">
            <v>Southwestern Electric Pwr - Distr</v>
          </cell>
          <cell r="N2562">
            <v>-1456.26</v>
          </cell>
          <cell r="O2562">
            <v>1456.26</v>
          </cell>
          <cell r="P2562">
            <v>0</v>
          </cell>
          <cell r="Q2562">
            <v>486.35</v>
          </cell>
          <cell r="R2562">
            <v>0</v>
          </cell>
          <cell r="S2562">
            <v>182.03</v>
          </cell>
          <cell r="T2562">
            <v>0</v>
          </cell>
          <cell r="U2562">
            <v>969.91</v>
          </cell>
          <cell r="V2562">
            <v>0</v>
          </cell>
          <cell r="W2562">
            <v>0</v>
          </cell>
        </row>
        <row r="2563">
          <cell r="A2563">
            <v>1328493</v>
          </cell>
          <cell r="B2563">
            <v>202001</v>
          </cell>
          <cell r="C2563">
            <v>1</v>
          </cell>
          <cell r="D2563">
            <v>159</v>
          </cell>
          <cell r="E2563">
            <v>1328493</v>
          </cell>
          <cell r="F2563" t="str">
            <v>Retired</v>
          </cell>
          <cell r="G2563">
            <v>48147443</v>
          </cell>
          <cell r="H2563">
            <v>48147443</v>
          </cell>
          <cell r="I2563" t="str">
            <v>Retired</v>
          </cell>
          <cell r="J2563">
            <v>4228</v>
          </cell>
          <cell r="K2563">
            <v>4228</v>
          </cell>
          <cell r="L2563" t="str">
            <v>Capital Leases</v>
          </cell>
          <cell r="M2563" t="str">
            <v>Southwestern Electric Pwr - Distr</v>
          </cell>
          <cell r="N2563">
            <v>-3421.95</v>
          </cell>
          <cell r="O2563">
            <v>3421.95</v>
          </cell>
          <cell r="P2563">
            <v>0</v>
          </cell>
          <cell r="Q2563">
            <v>1142.8</v>
          </cell>
          <cell r="R2563">
            <v>0</v>
          </cell>
          <cell r="S2563">
            <v>427.72</v>
          </cell>
          <cell r="T2563">
            <v>0</v>
          </cell>
          <cell r="U2563">
            <v>2279.15</v>
          </cell>
          <cell r="V2563">
            <v>0</v>
          </cell>
          <cell r="W2563">
            <v>0</v>
          </cell>
        </row>
        <row r="2564">
          <cell r="A2564">
            <v>1329270</v>
          </cell>
          <cell r="B2564">
            <v>202001</v>
          </cell>
          <cell r="C2564">
            <v>1</v>
          </cell>
          <cell r="D2564">
            <v>159</v>
          </cell>
          <cell r="E2564">
            <v>1329270</v>
          </cell>
          <cell r="F2564" t="str">
            <v>Retired</v>
          </cell>
          <cell r="G2564">
            <v>48148142</v>
          </cell>
          <cell r="H2564">
            <v>48148142</v>
          </cell>
          <cell r="I2564" t="str">
            <v>Retired</v>
          </cell>
          <cell r="J2564">
            <v>4228</v>
          </cell>
          <cell r="K2564">
            <v>4228</v>
          </cell>
          <cell r="L2564" t="str">
            <v>Capital Leases</v>
          </cell>
          <cell r="M2564" t="str">
            <v>Southwestern Electric Pwr - Distr</v>
          </cell>
          <cell r="N2564">
            <v>-2898.57</v>
          </cell>
          <cell r="O2564">
            <v>2898.57</v>
          </cell>
          <cell r="P2564">
            <v>0</v>
          </cell>
          <cell r="Q2564">
            <v>1017.31</v>
          </cell>
          <cell r="R2564">
            <v>0</v>
          </cell>
          <cell r="S2564">
            <v>413.34</v>
          </cell>
          <cell r="T2564">
            <v>0</v>
          </cell>
          <cell r="U2564">
            <v>1881.26</v>
          </cell>
          <cell r="V2564">
            <v>0</v>
          </cell>
          <cell r="W2564">
            <v>0</v>
          </cell>
        </row>
        <row r="2565">
          <cell r="A2565">
            <v>1330191</v>
          </cell>
          <cell r="B2565">
            <v>202001</v>
          </cell>
          <cell r="C2565">
            <v>1</v>
          </cell>
          <cell r="D2565">
            <v>159</v>
          </cell>
          <cell r="E2565">
            <v>1330191</v>
          </cell>
          <cell r="F2565" t="str">
            <v>Retired</v>
          </cell>
          <cell r="G2565">
            <v>48149155</v>
          </cell>
          <cell r="H2565">
            <v>48149155</v>
          </cell>
          <cell r="I2565" t="str">
            <v>Retired</v>
          </cell>
          <cell r="J2565">
            <v>4228</v>
          </cell>
          <cell r="K2565">
            <v>4228</v>
          </cell>
          <cell r="L2565" t="str">
            <v>Capital Leases</v>
          </cell>
          <cell r="M2565" t="str">
            <v>Southwestern Electric Pwr - Distr</v>
          </cell>
          <cell r="N2565">
            <v>-1647.87</v>
          </cell>
          <cell r="O2565">
            <v>1647.87</v>
          </cell>
          <cell r="P2565">
            <v>1647.87</v>
          </cell>
          <cell r="Q2565">
            <v>635.96</v>
          </cell>
          <cell r="R2565">
            <v>607.88</v>
          </cell>
          <cell r="S2565">
            <v>293.83999999999997</v>
          </cell>
          <cell r="T2565">
            <v>264.82</v>
          </cell>
          <cell r="U2565">
            <v>1296.23</v>
          </cell>
          <cell r="V2565">
            <v>0</v>
          </cell>
          <cell r="W2565">
            <v>-284.32</v>
          </cell>
        </row>
        <row r="2566">
          <cell r="A2566">
            <v>1330794</v>
          </cell>
          <cell r="B2566">
            <v>202001</v>
          </cell>
          <cell r="C2566">
            <v>1</v>
          </cell>
          <cell r="D2566">
            <v>159</v>
          </cell>
          <cell r="E2566">
            <v>1330794</v>
          </cell>
          <cell r="F2566" t="str">
            <v>Retired</v>
          </cell>
          <cell r="G2566">
            <v>48149787</v>
          </cell>
          <cell r="H2566">
            <v>48149787</v>
          </cell>
          <cell r="I2566" t="str">
            <v>Retired</v>
          </cell>
          <cell r="J2566">
            <v>4228</v>
          </cell>
          <cell r="K2566">
            <v>4228</v>
          </cell>
          <cell r="L2566" t="str">
            <v>Capital Leases</v>
          </cell>
          <cell r="M2566" t="str">
            <v>Southwestern Electric Pwr - Distr</v>
          </cell>
          <cell r="N2566">
            <v>-3581.44</v>
          </cell>
          <cell r="O2566">
            <v>3581.44</v>
          </cell>
          <cell r="P2566">
            <v>3581.44</v>
          </cell>
          <cell r="Q2566">
            <v>1452.06</v>
          </cell>
          <cell r="R2566">
            <v>1391.06</v>
          </cell>
          <cell r="S2566">
            <v>707.38</v>
          </cell>
          <cell r="T2566">
            <v>644.05999999999995</v>
          </cell>
          <cell r="U2566">
            <v>2560.41</v>
          </cell>
          <cell r="V2566">
            <v>0</v>
          </cell>
          <cell r="W2566">
            <v>-431.03</v>
          </cell>
        </row>
        <row r="2567">
          <cell r="A2567">
            <v>1332028</v>
          </cell>
          <cell r="B2567">
            <v>202001</v>
          </cell>
          <cell r="C2567">
            <v>1</v>
          </cell>
          <cell r="D2567">
            <v>159</v>
          </cell>
          <cell r="E2567">
            <v>1332028</v>
          </cell>
          <cell r="F2567" t="str">
            <v>Retired</v>
          </cell>
          <cell r="G2567">
            <v>48150860</v>
          </cell>
          <cell r="H2567">
            <v>48150860</v>
          </cell>
          <cell r="I2567" t="str">
            <v>Retired</v>
          </cell>
          <cell r="J2567">
            <v>4228</v>
          </cell>
          <cell r="K2567">
            <v>4228</v>
          </cell>
          <cell r="L2567" t="str">
            <v>Capital Leases</v>
          </cell>
          <cell r="M2567" t="str">
            <v>Southwestern Electric Pwr - Distr</v>
          </cell>
          <cell r="N2567">
            <v>-1713.61</v>
          </cell>
          <cell r="O2567">
            <v>1713.61</v>
          </cell>
          <cell r="P2567">
            <v>1713.61</v>
          </cell>
          <cell r="Q2567">
            <v>755.12</v>
          </cell>
          <cell r="R2567">
            <v>726.09</v>
          </cell>
          <cell r="S2567">
            <v>400.37</v>
          </cell>
          <cell r="T2567">
            <v>370.18</v>
          </cell>
          <cell r="U2567">
            <v>1223.24</v>
          </cell>
          <cell r="V2567">
            <v>0</v>
          </cell>
          <cell r="W2567">
            <v>-264.75</v>
          </cell>
        </row>
        <row r="2568">
          <cell r="A2568">
            <v>1335656</v>
          </cell>
          <cell r="B2568">
            <v>202001</v>
          </cell>
          <cell r="C2568">
            <v>1</v>
          </cell>
          <cell r="D2568">
            <v>159</v>
          </cell>
          <cell r="E2568">
            <v>1335656</v>
          </cell>
          <cell r="F2568" t="str">
            <v>Retired</v>
          </cell>
          <cell r="G2568">
            <v>48154832</v>
          </cell>
          <cell r="H2568">
            <v>48154832</v>
          </cell>
          <cell r="I2568" t="str">
            <v>Retired</v>
          </cell>
          <cell r="J2568">
            <v>5471</v>
          </cell>
          <cell r="K2568">
            <v>5471</v>
          </cell>
          <cell r="L2568" t="str">
            <v>842 Operating Leases</v>
          </cell>
          <cell r="M2568" t="str">
            <v>Southwestern Electric Pwr - Distr</v>
          </cell>
          <cell r="N2568">
            <v>-9417.27</v>
          </cell>
          <cell r="O2568">
            <v>9417.27</v>
          </cell>
          <cell r="P2568">
            <v>9417.27</v>
          </cell>
          <cell r="Q2568">
            <v>6451.18</v>
          </cell>
          <cell r="R2568">
            <v>6201.71</v>
          </cell>
          <cell r="S2568">
            <v>3410.95</v>
          </cell>
          <cell r="T2568">
            <v>3152.95</v>
          </cell>
          <cell r="U2568">
            <v>5738.76</v>
          </cell>
          <cell r="V2568">
            <v>0</v>
          </cell>
          <cell r="W2568">
            <v>-2772.67</v>
          </cell>
        </row>
        <row r="2569">
          <cell r="A2569">
            <v>1336297</v>
          </cell>
          <cell r="B2569">
            <v>202001</v>
          </cell>
          <cell r="C2569">
            <v>1</v>
          </cell>
          <cell r="D2569">
            <v>159</v>
          </cell>
          <cell r="E2569">
            <v>1336297</v>
          </cell>
          <cell r="F2569" t="str">
            <v>Retired</v>
          </cell>
          <cell r="G2569">
            <v>48154461</v>
          </cell>
          <cell r="H2569">
            <v>48154461</v>
          </cell>
          <cell r="I2569" t="str">
            <v>Retired</v>
          </cell>
          <cell r="J2569">
            <v>4228</v>
          </cell>
          <cell r="K2569">
            <v>4228</v>
          </cell>
          <cell r="L2569" t="str">
            <v>Capital Leases</v>
          </cell>
          <cell r="M2569" t="str">
            <v>Southwestern Electric Pwr - Distr</v>
          </cell>
          <cell r="N2569">
            <v>-2637.7</v>
          </cell>
          <cell r="O2569">
            <v>2637.7</v>
          </cell>
          <cell r="P2569">
            <v>2637.7</v>
          </cell>
          <cell r="Q2569">
            <v>1426.7</v>
          </cell>
          <cell r="R2569">
            <v>1382.87</v>
          </cell>
          <cell r="S2569">
            <v>891.35</v>
          </cell>
          <cell r="T2569">
            <v>845.79</v>
          </cell>
          <cell r="U2569">
            <v>1655.67</v>
          </cell>
          <cell r="V2569">
            <v>0</v>
          </cell>
          <cell r="W2569">
            <v>-444.67</v>
          </cell>
        </row>
        <row r="2570">
          <cell r="A2570">
            <v>1337205</v>
          </cell>
          <cell r="B2570">
            <v>202001</v>
          </cell>
          <cell r="C2570">
            <v>1</v>
          </cell>
          <cell r="D2570">
            <v>159</v>
          </cell>
          <cell r="E2570">
            <v>1337205</v>
          </cell>
          <cell r="F2570" t="str">
            <v>Retired</v>
          </cell>
          <cell r="G2570">
            <v>48154857</v>
          </cell>
          <cell r="H2570">
            <v>48154857</v>
          </cell>
          <cell r="I2570" t="str">
            <v>Retired</v>
          </cell>
          <cell r="J2570">
            <v>4228</v>
          </cell>
          <cell r="K2570">
            <v>4228</v>
          </cell>
          <cell r="L2570" t="str">
            <v>Capital Leases</v>
          </cell>
          <cell r="M2570" t="str">
            <v>Southwestern Electric Pwr - Distr</v>
          </cell>
          <cell r="N2570">
            <v>-1620.69</v>
          </cell>
          <cell r="O2570">
            <v>1620.69</v>
          </cell>
          <cell r="P2570">
            <v>1620.69</v>
          </cell>
          <cell r="Q2570">
            <v>902.5</v>
          </cell>
          <cell r="R2570">
            <v>875.65</v>
          </cell>
          <cell r="S2570">
            <v>574.71</v>
          </cell>
          <cell r="T2570">
            <v>546.83000000000004</v>
          </cell>
          <cell r="U2570">
            <v>826.08</v>
          </cell>
          <cell r="V2570">
            <v>0</v>
          </cell>
          <cell r="W2570">
            <v>-107.89</v>
          </cell>
        </row>
        <row r="2571">
          <cell r="A2571">
            <v>1337408</v>
          </cell>
          <cell r="B2571">
            <v>202001</v>
          </cell>
          <cell r="C2571">
            <v>1</v>
          </cell>
          <cell r="D2571">
            <v>159</v>
          </cell>
          <cell r="E2571">
            <v>1337408</v>
          </cell>
          <cell r="F2571" t="str">
            <v>Retired</v>
          </cell>
          <cell r="G2571">
            <v>48155152</v>
          </cell>
          <cell r="H2571" t="str">
            <v>V210151</v>
          </cell>
          <cell r="I2571" t="str">
            <v>Retired</v>
          </cell>
          <cell r="J2571">
            <v>4774</v>
          </cell>
          <cell r="K2571">
            <v>4774</v>
          </cell>
          <cell r="L2571" t="str">
            <v>Capital Leases</v>
          </cell>
          <cell r="M2571" t="str">
            <v>Southwestern Electric Pwr - Distr</v>
          </cell>
          <cell r="N2571">
            <v>-3747.84</v>
          </cell>
          <cell r="O2571">
            <v>3747.84</v>
          </cell>
          <cell r="P2571">
            <v>3747.84</v>
          </cell>
          <cell r="Q2571">
            <v>261.36</v>
          </cell>
          <cell r="R2571">
            <v>130.88999999999999</v>
          </cell>
          <cell r="S2571">
            <v>0</v>
          </cell>
          <cell r="T2571">
            <v>0</v>
          </cell>
          <cell r="U2571">
            <v>3616.95</v>
          </cell>
          <cell r="V2571">
            <v>0</v>
          </cell>
          <cell r="W2571">
            <v>-130.47</v>
          </cell>
        </row>
        <row r="2572">
          <cell r="A2572">
            <v>1337409</v>
          </cell>
          <cell r="B2572">
            <v>202001</v>
          </cell>
          <cell r="C2572">
            <v>1</v>
          </cell>
          <cell r="D2572">
            <v>159</v>
          </cell>
          <cell r="E2572">
            <v>1337409</v>
          </cell>
          <cell r="F2572" t="str">
            <v>Retired</v>
          </cell>
          <cell r="G2572">
            <v>48155153</v>
          </cell>
          <cell r="H2572" t="str">
            <v>V331235</v>
          </cell>
          <cell r="I2572" t="str">
            <v>Retired</v>
          </cell>
          <cell r="J2572">
            <v>4774</v>
          </cell>
          <cell r="K2572">
            <v>4774</v>
          </cell>
          <cell r="L2572" t="str">
            <v>Capital Leases</v>
          </cell>
          <cell r="M2572" t="str">
            <v>Southwestern Electric Pwr - Distr</v>
          </cell>
          <cell r="N2572">
            <v>-4084.04</v>
          </cell>
          <cell r="O2572">
            <v>4084.04</v>
          </cell>
          <cell r="P2572">
            <v>4084.04</v>
          </cell>
          <cell r="Q2572">
            <v>284.81</v>
          </cell>
          <cell r="R2572">
            <v>142.63999999999999</v>
          </cell>
          <cell r="S2572">
            <v>0</v>
          </cell>
          <cell r="T2572">
            <v>0</v>
          </cell>
          <cell r="U2572">
            <v>3941.4</v>
          </cell>
          <cell r="V2572">
            <v>0</v>
          </cell>
          <cell r="W2572">
            <v>-142.16999999999999</v>
          </cell>
        </row>
        <row r="2573">
          <cell r="A2573">
            <v>1337410</v>
          </cell>
          <cell r="B2573">
            <v>202001</v>
          </cell>
          <cell r="C2573">
            <v>1</v>
          </cell>
          <cell r="D2573">
            <v>159</v>
          </cell>
          <cell r="E2573">
            <v>1337410</v>
          </cell>
          <cell r="F2573" t="str">
            <v>Retired</v>
          </cell>
          <cell r="G2573">
            <v>48155154</v>
          </cell>
          <cell r="H2573" t="str">
            <v>V331276</v>
          </cell>
          <cell r="I2573" t="str">
            <v>Retired</v>
          </cell>
          <cell r="J2573">
            <v>4774</v>
          </cell>
          <cell r="K2573">
            <v>4774</v>
          </cell>
          <cell r="L2573" t="str">
            <v>Capital Leases</v>
          </cell>
          <cell r="M2573" t="str">
            <v>Southwestern Electric Pwr - Distr</v>
          </cell>
          <cell r="N2573">
            <v>-3628.26</v>
          </cell>
          <cell r="O2573">
            <v>3628.26</v>
          </cell>
          <cell r="P2573">
            <v>3628.26</v>
          </cell>
          <cell r="Q2573">
            <v>253.03</v>
          </cell>
          <cell r="R2573">
            <v>126.72</v>
          </cell>
          <cell r="S2573">
            <v>0</v>
          </cell>
          <cell r="T2573">
            <v>0</v>
          </cell>
          <cell r="U2573">
            <v>3501.54</v>
          </cell>
          <cell r="V2573">
            <v>0</v>
          </cell>
          <cell r="W2573">
            <v>-126.31</v>
          </cell>
        </row>
        <row r="2574">
          <cell r="A2574">
            <v>1337411</v>
          </cell>
          <cell r="B2574">
            <v>202001</v>
          </cell>
          <cell r="C2574">
            <v>1</v>
          </cell>
          <cell r="D2574">
            <v>159</v>
          </cell>
          <cell r="E2574">
            <v>1337411</v>
          </cell>
          <cell r="F2574" t="str">
            <v>Retired</v>
          </cell>
          <cell r="G2574">
            <v>48155155</v>
          </cell>
          <cell r="H2574" t="str">
            <v>V341115</v>
          </cell>
          <cell r="I2574" t="str">
            <v>Retired</v>
          </cell>
          <cell r="J2574">
            <v>4774</v>
          </cell>
          <cell r="K2574">
            <v>4774</v>
          </cell>
          <cell r="L2574" t="str">
            <v>Capital Leases</v>
          </cell>
          <cell r="M2574" t="str">
            <v>Southwestern Electric Pwr - Distr</v>
          </cell>
          <cell r="N2574">
            <v>-4417.38</v>
          </cell>
          <cell r="O2574">
            <v>4417.38</v>
          </cell>
          <cell r="P2574">
            <v>4417.38</v>
          </cell>
          <cell r="Q2574">
            <v>308.05</v>
          </cell>
          <cell r="R2574">
            <v>154.27000000000001</v>
          </cell>
          <cell r="S2574">
            <v>0</v>
          </cell>
          <cell r="T2574">
            <v>0</v>
          </cell>
          <cell r="U2574">
            <v>4263.1099999999997</v>
          </cell>
          <cell r="V2574">
            <v>0</v>
          </cell>
          <cell r="W2574">
            <v>-153.78</v>
          </cell>
        </row>
        <row r="2575">
          <cell r="A2575">
            <v>1337412</v>
          </cell>
          <cell r="B2575">
            <v>202001</v>
          </cell>
          <cell r="C2575">
            <v>1</v>
          </cell>
          <cell r="D2575">
            <v>159</v>
          </cell>
          <cell r="E2575">
            <v>1337412</v>
          </cell>
          <cell r="F2575" t="str">
            <v>Retired</v>
          </cell>
          <cell r="G2575">
            <v>48155156</v>
          </cell>
          <cell r="H2575" t="str">
            <v>V670463</v>
          </cell>
          <cell r="I2575" t="str">
            <v>Retired</v>
          </cell>
          <cell r="J2575">
            <v>4774</v>
          </cell>
          <cell r="K2575">
            <v>4774</v>
          </cell>
          <cell r="L2575" t="str">
            <v>Capital Leases</v>
          </cell>
          <cell r="M2575" t="str">
            <v>Southwestern Electric Pwr - Distr</v>
          </cell>
          <cell r="N2575">
            <v>-12230.72</v>
          </cell>
          <cell r="O2575">
            <v>12230.72</v>
          </cell>
          <cell r="P2575">
            <v>12230.72</v>
          </cell>
          <cell r="Q2575">
            <v>852.94</v>
          </cell>
          <cell r="R2575">
            <v>427.17</v>
          </cell>
          <cell r="S2575">
            <v>0</v>
          </cell>
          <cell r="T2575">
            <v>0</v>
          </cell>
          <cell r="U2575">
            <v>11803.55</v>
          </cell>
          <cell r="V2575">
            <v>0</v>
          </cell>
          <cell r="W2575">
            <v>-425.77</v>
          </cell>
        </row>
        <row r="2576">
          <cell r="A2576">
            <v>1337413</v>
          </cell>
          <cell r="B2576">
            <v>202001</v>
          </cell>
          <cell r="C2576">
            <v>1</v>
          </cell>
          <cell r="D2576">
            <v>159</v>
          </cell>
          <cell r="E2576">
            <v>1337413</v>
          </cell>
          <cell r="F2576" t="str">
            <v>Retired</v>
          </cell>
          <cell r="G2576">
            <v>48155157</v>
          </cell>
          <cell r="H2576" t="str">
            <v>V680726</v>
          </cell>
          <cell r="I2576" t="str">
            <v>Retired</v>
          </cell>
          <cell r="J2576">
            <v>4774</v>
          </cell>
          <cell r="K2576">
            <v>4774</v>
          </cell>
          <cell r="L2576" t="str">
            <v>Capital Leases</v>
          </cell>
          <cell r="M2576" t="str">
            <v>Southwestern Electric Pwr - Distr</v>
          </cell>
          <cell r="N2576">
            <v>-19622.8</v>
          </cell>
          <cell r="O2576">
            <v>19622.8</v>
          </cell>
          <cell r="P2576">
            <v>19622.8</v>
          </cell>
          <cell r="Q2576">
            <v>1368.44</v>
          </cell>
          <cell r="R2576">
            <v>685.33</v>
          </cell>
          <cell r="S2576">
            <v>0</v>
          </cell>
          <cell r="T2576">
            <v>0</v>
          </cell>
          <cell r="U2576">
            <v>18937.47</v>
          </cell>
          <cell r="V2576">
            <v>0</v>
          </cell>
          <cell r="W2576">
            <v>-683.11</v>
          </cell>
        </row>
        <row r="2577">
          <cell r="A2577">
            <v>1337869</v>
          </cell>
          <cell r="B2577">
            <v>202001</v>
          </cell>
          <cell r="C2577">
            <v>1</v>
          </cell>
          <cell r="D2577">
            <v>159</v>
          </cell>
          <cell r="E2577" t="str">
            <v xml:space="preserve">1314119 (TRF1) </v>
          </cell>
          <cell r="F2577" t="str">
            <v>Retired</v>
          </cell>
          <cell r="G2577">
            <v>48155721</v>
          </cell>
          <cell r="H2577" t="str">
            <v xml:space="preserve">331376 (TRF1) </v>
          </cell>
          <cell r="I2577" t="str">
            <v>Retired</v>
          </cell>
          <cell r="J2577">
            <v>4320</v>
          </cell>
          <cell r="K2577">
            <v>4320</v>
          </cell>
          <cell r="L2577" t="str">
            <v>842 Operating Leases</v>
          </cell>
          <cell r="M2577" t="str">
            <v>Southwestern Electric Pwr - Distr</v>
          </cell>
          <cell r="N2577">
            <v>-7740.59</v>
          </cell>
          <cell r="O2577">
            <v>7740.59</v>
          </cell>
          <cell r="P2577">
            <v>7740.59</v>
          </cell>
          <cell r="Q2577">
            <v>3147.96</v>
          </cell>
          <cell r="R2577">
            <v>2758.29</v>
          </cell>
          <cell r="S2577">
            <v>0</v>
          </cell>
          <cell r="T2577">
            <v>0</v>
          </cell>
          <cell r="U2577">
            <v>7343.26</v>
          </cell>
          <cell r="V2577">
            <v>0</v>
          </cell>
          <cell r="W2577">
            <v>-2750.63</v>
          </cell>
        </row>
        <row r="2578">
          <cell r="A2578">
            <v>1338317</v>
          </cell>
          <cell r="B2578">
            <v>202001</v>
          </cell>
          <cell r="C2578">
            <v>1</v>
          </cell>
          <cell r="D2578">
            <v>159</v>
          </cell>
          <cell r="E2578">
            <v>1338317</v>
          </cell>
          <cell r="F2578" t="str">
            <v>Retired</v>
          </cell>
          <cell r="G2578">
            <v>48156220</v>
          </cell>
          <cell r="H2578">
            <v>48156220</v>
          </cell>
          <cell r="I2578" t="str">
            <v>Retired</v>
          </cell>
          <cell r="J2578">
            <v>4228</v>
          </cell>
          <cell r="K2578">
            <v>4228</v>
          </cell>
          <cell r="L2578" t="str">
            <v>Capital Leases</v>
          </cell>
          <cell r="M2578" t="str">
            <v>Southwestern Electric Pwr - Distr</v>
          </cell>
          <cell r="N2578">
            <v>-1873.56</v>
          </cell>
          <cell r="O2578">
            <v>1873.56</v>
          </cell>
          <cell r="P2578">
            <v>0</v>
          </cell>
          <cell r="Q2578">
            <v>1108.52</v>
          </cell>
          <cell r="R2578">
            <v>0</v>
          </cell>
          <cell r="S2578">
            <v>731.87</v>
          </cell>
          <cell r="T2578">
            <v>0</v>
          </cell>
          <cell r="U2578">
            <v>765.04</v>
          </cell>
          <cell r="V2578">
            <v>0</v>
          </cell>
          <cell r="W2578">
            <v>0</v>
          </cell>
        </row>
        <row r="2579">
          <cell r="A2579">
            <v>1338889</v>
          </cell>
          <cell r="B2579">
            <v>202001</v>
          </cell>
          <cell r="C2579">
            <v>1</v>
          </cell>
          <cell r="D2579">
            <v>159</v>
          </cell>
          <cell r="E2579">
            <v>1338889</v>
          </cell>
          <cell r="F2579" t="str">
            <v>Retired</v>
          </cell>
          <cell r="G2579">
            <v>48156502</v>
          </cell>
          <cell r="H2579" t="str">
            <v>V331268</v>
          </cell>
          <cell r="I2579" t="str">
            <v>Retired</v>
          </cell>
          <cell r="J2579">
            <v>4774</v>
          </cell>
          <cell r="K2579">
            <v>4774</v>
          </cell>
          <cell r="L2579" t="str">
            <v>Capital Leases</v>
          </cell>
          <cell r="M2579" t="str">
            <v>Southwestern Electric Pwr - Distr</v>
          </cell>
          <cell r="N2579">
            <v>-4083.8</v>
          </cell>
          <cell r="O2579">
            <v>4083.8</v>
          </cell>
          <cell r="P2579">
            <v>4083.8</v>
          </cell>
          <cell r="Q2579">
            <v>710.55</v>
          </cell>
          <cell r="R2579">
            <v>569.42999999999995</v>
          </cell>
          <cell r="S2579">
            <v>0</v>
          </cell>
          <cell r="T2579">
            <v>0</v>
          </cell>
          <cell r="U2579">
            <v>3940.7</v>
          </cell>
          <cell r="V2579">
            <v>0</v>
          </cell>
          <cell r="W2579">
            <v>-567.45000000000005</v>
          </cell>
        </row>
        <row r="2580">
          <cell r="A2580">
            <v>1338890</v>
          </cell>
          <cell r="B2580">
            <v>202001</v>
          </cell>
          <cell r="C2580">
            <v>1</v>
          </cell>
          <cell r="D2580">
            <v>159</v>
          </cell>
          <cell r="E2580">
            <v>1338890</v>
          </cell>
          <cell r="F2580" t="str">
            <v>Retired</v>
          </cell>
          <cell r="G2580">
            <v>48156503</v>
          </cell>
          <cell r="H2580" t="str">
            <v>V331269</v>
          </cell>
          <cell r="I2580" t="str">
            <v>Retired</v>
          </cell>
          <cell r="J2580">
            <v>4774</v>
          </cell>
          <cell r="K2580">
            <v>4774</v>
          </cell>
          <cell r="L2580" t="str">
            <v>Capital Leases</v>
          </cell>
          <cell r="M2580" t="str">
            <v>Southwestern Electric Pwr - Distr</v>
          </cell>
          <cell r="N2580">
            <v>-4083.8</v>
          </cell>
          <cell r="O2580">
            <v>4083.8</v>
          </cell>
          <cell r="P2580">
            <v>4083.8</v>
          </cell>
          <cell r="Q2580">
            <v>710.55</v>
          </cell>
          <cell r="R2580">
            <v>569.42999999999995</v>
          </cell>
          <cell r="S2580">
            <v>0</v>
          </cell>
          <cell r="T2580">
            <v>0</v>
          </cell>
          <cell r="U2580">
            <v>3940.7</v>
          </cell>
          <cell r="V2580">
            <v>0</v>
          </cell>
          <cell r="W2580">
            <v>-567.45000000000005</v>
          </cell>
        </row>
        <row r="2581">
          <cell r="A2581">
            <v>1338891</v>
          </cell>
          <cell r="B2581">
            <v>202001</v>
          </cell>
          <cell r="C2581">
            <v>1</v>
          </cell>
          <cell r="D2581">
            <v>159</v>
          </cell>
          <cell r="E2581">
            <v>1338891</v>
          </cell>
          <cell r="F2581" t="str">
            <v>Retired</v>
          </cell>
          <cell r="G2581">
            <v>48156504</v>
          </cell>
          <cell r="H2581" t="str">
            <v>V331270</v>
          </cell>
          <cell r="I2581" t="str">
            <v>Retired</v>
          </cell>
          <cell r="J2581">
            <v>4774</v>
          </cell>
          <cell r="K2581">
            <v>4774</v>
          </cell>
          <cell r="L2581" t="str">
            <v>Capital Leases</v>
          </cell>
          <cell r="M2581" t="str">
            <v>Southwestern Electric Pwr - Distr</v>
          </cell>
          <cell r="N2581">
            <v>-3586.13</v>
          </cell>
          <cell r="O2581">
            <v>3586.13</v>
          </cell>
          <cell r="P2581">
            <v>3586.13</v>
          </cell>
          <cell r="Q2581">
            <v>623.97</v>
          </cell>
          <cell r="R2581">
            <v>500.04</v>
          </cell>
          <cell r="S2581">
            <v>0</v>
          </cell>
          <cell r="T2581">
            <v>0</v>
          </cell>
          <cell r="U2581">
            <v>3460.46</v>
          </cell>
          <cell r="V2581">
            <v>0</v>
          </cell>
          <cell r="W2581">
            <v>-498.3</v>
          </cell>
        </row>
        <row r="2582">
          <cell r="A2582">
            <v>1338893</v>
          </cell>
          <cell r="B2582">
            <v>202001</v>
          </cell>
          <cell r="C2582">
            <v>1</v>
          </cell>
          <cell r="D2582">
            <v>159</v>
          </cell>
          <cell r="E2582">
            <v>1338893</v>
          </cell>
          <cell r="F2582" t="str">
            <v>Retired</v>
          </cell>
          <cell r="G2582">
            <v>48156506</v>
          </cell>
          <cell r="H2582" t="str">
            <v>V341178</v>
          </cell>
          <cell r="I2582" t="str">
            <v>Retired</v>
          </cell>
          <cell r="J2582">
            <v>4774</v>
          </cell>
          <cell r="K2582">
            <v>4774</v>
          </cell>
          <cell r="L2582" t="str">
            <v>Capital Leases</v>
          </cell>
          <cell r="M2582" t="str">
            <v>Southwestern Electric Pwr - Distr</v>
          </cell>
          <cell r="N2582">
            <v>-5869.76</v>
          </cell>
          <cell r="O2582">
            <v>5869.76</v>
          </cell>
          <cell r="P2582">
            <v>5869.76</v>
          </cell>
          <cell r="Q2582">
            <v>1021.31</v>
          </cell>
          <cell r="R2582">
            <v>818.46</v>
          </cell>
          <cell r="S2582">
            <v>0</v>
          </cell>
          <cell r="T2582">
            <v>0</v>
          </cell>
          <cell r="U2582">
            <v>5664.07</v>
          </cell>
          <cell r="V2582">
            <v>0</v>
          </cell>
          <cell r="W2582">
            <v>-815.62</v>
          </cell>
        </row>
        <row r="2583">
          <cell r="A2583">
            <v>1338895</v>
          </cell>
          <cell r="B2583">
            <v>202001</v>
          </cell>
          <cell r="C2583">
            <v>1</v>
          </cell>
          <cell r="D2583">
            <v>159</v>
          </cell>
          <cell r="E2583">
            <v>1338895</v>
          </cell>
          <cell r="F2583" t="str">
            <v>Retired</v>
          </cell>
          <cell r="G2583">
            <v>48156508</v>
          </cell>
          <cell r="H2583" t="str">
            <v>V341180</v>
          </cell>
          <cell r="I2583" t="str">
            <v>Retired</v>
          </cell>
          <cell r="J2583">
            <v>4774</v>
          </cell>
          <cell r="K2583">
            <v>4774</v>
          </cell>
          <cell r="L2583" t="str">
            <v>Capital Leases</v>
          </cell>
          <cell r="M2583" t="str">
            <v>Southwestern Electric Pwr - Distr</v>
          </cell>
          <cell r="N2583">
            <v>-5930.05</v>
          </cell>
          <cell r="O2583">
            <v>5930.05</v>
          </cell>
          <cell r="P2583">
            <v>5930.05</v>
          </cell>
          <cell r="Q2583">
            <v>1031.8</v>
          </cell>
          <cell r="R2583">
            <v>826.87</v>
          </cell>
          <cell r="S2583">
            <v>0</v>
          </cell>
          <cell r="T2583">
            <v>0</v>
          </cell>
          <cell r="U2583">
            <v>5722.25</v>
          </cell>
          <cell r="V2583">
            <v>0</v>
          </cell>
          <cell r="W2583">
            <v>-824</v>
          </cell>
        </row>
        <row r="2584">
          <cell r="A2584">
            <v>1338896</v>
          </cell>
          <cell r="B2584">
            <v>202001</v>
          </cell>
          <cell r="C2584">
            <v>1</v>
          </cell>
          <cell r="D2584">
            <v>159</v>
          </cell>
          <cell r="E2584">
            <v>1338896</v>
          </cell>
          <cell r="F2584" t="str">
            <v>Retired</v>
          </cell>
          <cell r="G2584">
            <v>48156509</v>
          </cell>
          <cell r="H2584" t="str">
            <v>V341183</v>
          </cell>
          <cell r="I2584" t="str">
            <v>Retired</v>
          </cell>
          <cell r="J2584">
            <v>4774</v>
          </cell>
          <cell r="K2584">
            <v>4774</v>
          </cell>
          <cell r="L2584" t="str">
            <v>Capital Leases</v>
          </cell>
          <cell r="M2584" t="str">
            <v>Southwestern Electric Pwr - Distr</v>
          </cell>
          <cell r="N2584">
            <v>-5773.63</v>
          </cell>
          <cell r="O2584">
            <v>5773.63</v>
          </cell>
          <cell r="P2584">
            <v>5773.63</v>
          </cell>
          <cell r="Q2584">
            <v>1004.57</v>
          </cell>
          <cell r="R2584">
            <v>805.05</v>
          </cell>
          <cell r="S2584">
            <v>0</v>
          </cell>
          <cell r="T2584">
            <v>0</v>
          </cell>
          <cell r="U2584">
            <v>5571.32</v>
          </cell>
          <cell r="V2584">
            <v>0</v>
          </cell>
          <cell r="W2584">
            <v>-802.26</v>
          </cell>
        </row>
        <row r="2585">
          <cell r="A2585">
            <v>1340635</v>
          </cell>
          <cell r="B2585">
            <v>202001</v>
          </cell>
          <cell r="C2585">
            <v>1</v>
          </cell>
          <cell r="D2585">
            <v>159</v>
          </cell>
          <cell r="E2585">
            <v>1340635</v>
          </cell>
          <cell r="F2585" t="str">
            <v>Retired</v>
          </cell>
          <cell r="G2585">
            <v>48158000</v>
          </cell>
          <cell r="H2585" t="str">
            <v>V790124</v>
          </cell>
          <cell r="I2585" t="str">
            <v>Retired</v>
          </cell>
          <cell r="J2585">
            <v>4774</v>
          </cell>
          <cell r="K2585">
            <v>4774</v>
          </cell>
          <cell r="L2585" t="str">
            <v>Capital Leases</v>
          </cell>
          <cell r="M2585" t="str">
            <v>Southwestern Electric Pwr - Distr</v>
          </cell>
          <cell r="N2585">
            <v>-17082.32</v>
          </cell>
          <cell r="O2585">
            <v>17082.32</v>
          </cell>
          <cell r="P2585">
            <v>17082.32</v>
          </cell>
          <cell r="Q2585">
            <v>4750.79</v>
          </cell>
          <cell r="R2585">
            <v>4164.95</v>
          </cell>
          <cell r="S2585">
            <v>0</v>
          </cell>
          <cell r="T2585">
            <v>0</v>
          </cell>
          <cell r="U2585">
            <v>16480.400000000001</v>
          </cell>
          <cell r="V2585">
            <v>0</v>
          </cell>
          <cell r="W2585">
            <v>-4148.87</v>
          </cell>
        </row>
        <row r="2586">
          <cell r="A2586">
            <v>1340636</v>
          </cell>
          <cell r="B2586">
            <v>202001</v>
          </cell>
          <cell r="C2586">
            <v>1</v>
          </cell>
          <cell r="D2586">
            <v>159</v>
          </cell>
          <cell r="E2586">
            <v>1340636</v>
          </cell>
          <cell r="F2586" t="str">
            <v>Retired</v>
          </cell>
          <cell r="G2586">
            <v>48158001</v>
          </cell>
          <cell r="H2586" t="str">
            <v>V810324</v>
          </cell>
          <cell r="I2586" t="str">
            <v>Retired</v>
          </cell>
          <cell r="J2586">
            <v>4774</v>
          </cell>
          <cell r="K2586">
            <v>4774</v>
          </cell>
          <cell r="L2586" t="str">
            <v>Capital Leases</v>
          </cell>
          <cell r="M2586" t="str">
            <v>Southwestern Electric Pwr - Distr</v>
          </cell>
          <cell r="N2586">
            <v>-34618.660000000003</v>
          </cell>
          <cell r="O2586">
            <v>34618.660000000003</v>
          </cell>
          <cell r="P2586">
            <v>34618.660000000003</v>
          </cell>
          <cell r="Q2586">
            <v>9627.84</v>
          </cell>
          <cell r="R2586">
            <v>8440.59</v>
          </cell>
          <cell r="S2586">
            <v>0</v>
          </cell>
          <cell r="T2586">
            <v>0</v>
          </cell>
          <cell r="U2586">
            <v>27369.93</v>
          </cell>
          <cell r="V2586">
            <v>0</v>
          </cell>
          <cell r="W2586">
            <v>-2379.11</v>
          </cell>
        </row>
        <row r="2587">
          <cell r="A2587">
            <v>1340637</v>
          </cell>
          <cell r="B2587">
            <v>202001</v>
          </cell>
          <cell r="C2587">
            <v>1</v>
          </cell>
          <cell r="D2587">
            <v>159</v>
          </cell>
          <cell r="E2587">
            <v>1340637</v>
          </cell>
          <cell r="F2587" t="str">
            <v>Retired</v>
          </cell>
          <cell r="G2587">
            <v>48158002</v>
          </cell>
          <cell r="H2587" t="str">
            <v>V930499</v>
          </cell>
          <cell r="I2587" t="str">
            <v>Retired</v>
          </cell>
          <cell r="J2587">
            <v>4774</v>
          </cell>
          <cell r="K2587">
            <v>4774</v>
          </cell>
          <cell r="L2587" t="str">
            <v>Capital Leases</v>
          </cell>
          <cell r="M2587" t="str">
            <v>Southwestern Electric Pwr - Distr</v>
          </cell>
          <cell r="N2587">
            <v>-7169.63</v>
          </cell>
          <cell r="O2587">
            <v>7169.63</v>
          </cell>
          <cell r="P2587">
            <v>7169.63</v>
          </cell>
          <cell r="Q2587">
            <v>1993.96</v>
          </cell>
          <cell r="R2587">
            <v>1748.07</v>
          </cell>
          <cell r="S2587">
            <v>0</v>
          </cell>
          <cell r="T2587">
            <v>0</v>
          </cell>
          <cell r="U2587">
            <v>6916.99</v>
          </cell>
          <cell r="V2587">
            <v>0</v>
          </cell>
          <cell r="W2587">
            <v>-1741.32</v>
          </cell>
        </row>
        <row r="2588">
          <cell r="A2588">
            <v>1340648</v>
          </cell>
          <cell r="B2588">
            <v>202001</v>
          </cell>
          <cell r="C2588">
            <v>1</v>
          </cell>
          <cell r="D2588">
            <v>159</v>
          </cell>
          <cell r="E2588">
            <v>1340648</v>
          </cell>
          <cell r="F2588" t="str">
            <v>Retired</v>
          </cell>
          <cell r="G2588">
            <v>48157999</v>
          </cell>
          <cell r="H2588" t="str">
            <v>V450466</v>
          </cell>
          <cell r="I2588" t="str">
            <v>Retired</v>
          </cell>
          <cell r="J2588">
            <v>4774</v>
          </cell>
          <cell r="K2588">
            <v>4774</v>
          </cell>
          <cell r="L2588" t="str">
            <v>Capital Leases</v>
          </cell>
          <cell r="M2588" t="str">
            <v>Southwestern Electric Pwr - Distr</v>
          </cell>
          <cell r="N2588">
            <v>-8348.5</v>
          </cell>
          <cell r="O2588">
            <v>8348.5</v>
          </cell>
          <cell r="P2588">
            <v>8348.5</v>
          </cell>
          <cell r="Q2588">
            <v>2321.81</v>
          </cell>
          <cell r="R2588">
            <v>2035.5</v>
          </cell>
          <cell r="S2588">
            <v>0</v>
          </cell>
          <cell r="T2588">
            <v>0</v>
          </cell>
          <cell r="U2588">
            <v>6600.42</v>
          </cell>
          <cell r="V2588">
            <v>0</v>
          </cell>
          <cell r="W2588">
            <v>-573.73</v>
          </cell>
        </row>
        <row r="2589">
          <cell r="A2589">
            <v>1340650</v>
          </cell>
          <cell r="B2589">
            <v>202001</v>
          </cell>
          <cell r="C2589">
            <v>1</v>
          </cell>
          <cell r="D2589">
            <v>159</v>
          </cell>
          <cell r="E2589">
            <v>1340650</v>
          </cell>
          <cell r="F2589" t="str">
            <v>Retired</v>
          </cell>
          <cell r="G2589">
            <v>48157997</v>
          </cell>
          <cell r="H2589" t="str">
            <v>V680720</v>
          </cell>
          <cell r="I2589" t="str">
            <v>Retired</v>
          </cell>
          <cell r="J2589">
            <v>4774</v>
          </cell>
          <cell r="K2589">
            <v>4774</v>
          </cell>
          <cell r="L2589" t="str">
            <v>Capital Leases</v>
          </cell>
          <cell r="M2589" t="str">
            <v>Southwestern Electric Pwr - Distr</v>
          </cell>
          <cell r="N2589">
            <v>-13258.76</v>
          </cell>
          <cell r="O2589">
            <v>13258.76</v>
          </cell>
          <cell r="P2589">
            <v>13258.76</v>
          </cell>
          <cell r="Q2589">
            <v>3687.41</v>
          </cell>
          <cell r="R2589">
            <v>3232.7</v>
          </cell>
          <cell r="S2589">
            <v>0</v>
          </cell>
          <cell r="T2589">
            <v>0</v>
          </cell>
          <cell r="U2589">
            <v>11862.6</v>
          </cell>
          <cell r="V2589">
            <v>0</v>
          </cell>
          <cell r="W2589">
            <v>-2291.25</v>
          </cell>
        </row>
        <row r="2590">
          <cell r="A2590">
            <v>1340651</v>
          </cell>
          <cell r="B2590">
            <v>202001</v>
          </cell>
          <cell r="C2590">
            <v>1</v>
          </cell>
          <cell r="D2590">
            <v>159</v>
          </cell>
          <cell r="E2590">
            <v>1340651</v>
          </cell>
          <cell r="F2590" t="str">
            <v>Retired</v>
          </cell>
          <cell r="G2590">
            <v>48157996</v>
          </cell>
          <cell r="H2590" t="str">
            <v>V680719</v>
          </cell>
          <cell r="I2590" t="str">
            <v>Retired</v>
          </cell>
          <cell r="J2590">
            <v>4774</v>
          </cell>
          <cell r="K2590">
            <v>4774</v>
          </cell>
          <cell r="L2590" t="str">
            <v>Capital Leases</v>
          </cell>
          <cell r="M2590" t="str">
            <v>Southwestern Electric Pwr - Distr</v>
          </cell>
          <cell r="N2590">
            <v>-12785.52</v>
          </cell>
          <cell r="O2590">
            <v>12785.52</v>
          </cell>
          <cell r="P2590">
            <v>12785.52</v>
          </cell>
          <cell r="Q2590">
            <v>3555.8</v>
          </cell>
          <cell r="R2590">
            <v>3117.32</v>
          </cell>
          <cell r="S2590">
            <v>0</v>
          </cell>
          <cell r="T2590">
            <v>0</v>
          </cell>
          <cell r="U2590">
            <v>12335</v>
          </cell>
          <cell r="V2590">
            <v>0</v>
          </cell>
          <cell r="W2590">
            <v>-3105.28</v>
          </cell>
        </row>
        <row r="2591">
          <cell r="A2591">
            <v>1340652</v>
          </cell>
          <cell r="B2591">
            <v>202001</v>
          </cell>
          <cell r="C2591">
            <v>1</v>
          </cell>
          <cell r="D2591">
            <v>159</v>
          </cell>
          <cell r="E2591">
            <v>1340652</v>
          </cell>
          <cell r="F2591" t="str">
            <v>Retired</v>
          </cell>
          <cell r="G2591">
            <v>48157995</v>
          </cell>
          <cell r="H2591" t="str">
            <v>V670474</v>
          </cell>
          <cell r="I2591" t="str">
            <v>Retired</v>
          </cell>
          <cell r="J2591">
            <v>4774</v>
          </cell>
          <cell r="K2591">
            <v>4774</v>
          </cell>
          <cell r="L2591" t="str">
            <v>Capital Leases</v>
          </cell>
          <cell r="M2591" t="str">
            <v>Southwestern Electric Pwr - Distr</v>
          </cell>
          <cell r="N2591">
            <v>-12742.26</v>
          </cell>
          <cell r="O2591">
            <v>12742.26</v>
          </cell>
          <cell r="P2591">
            <v>12742.26</v>
          </cell>
          <cell r="Q2591">
            <v>3543.76</v>
          </cell>
          <cell r="R2591">
            <v>3106.76</v>
          </cell>
          <cell r="S2591">
            <v>0</v>
          </cell>
          <cell r="T2591">
            <v>0</v>
          </cell>
          <cell r="U2591">
            <v>9635.5</v>
          </cell>
          <cell r="V2591">
            <v>0</v>
          </cell>
          <cell r="W2591">
            <v>-437</v>
          </cell>
        </row>
        <row r="2592">
          <cell r="A2592">
            <v>1340653</v>
          </cell>
          <cell r="B2592">
            <v>202001</v>
          </cell>
          <cell r="C2592">
            <v>1</v>
          </cell>
          <cell r="D2592">
            <v>159</v>
          </cell>
          <cell r="E2592">
            <v>1340653</v>
          </cell>
          <cell r="F2592" t="str">
            <v>Retired</v>
          </cell>
          <cell r="G2592">
            <v>48157994</v>
          </cell>
          <cell r="H2592" t="str">
            <v>V670471</v>
          </cell>
          <cell r="I2592" t="str">
            <v>Retired</v>
          </cell>
          <cell r="J2592">
            <v>4774</v>
          </cell>
          <cell r="K2592">
            <v>4774</v>
          </cell>
          <cell r="L2592" t="str">
            <v>Capital Leases</v>
          </cell>
          <cell r="M2592" t="str">
            <v>Southwestern Electric Pwr - Distr</v>
          </cell>
          <cell r="N2592">
            <v>-11805.67</v>
          </cell>
          <cell r="O2592">
            <v>11805.67</v>
          </cell>
          <cell r="P2592">
            <v>11805.67</v>
          </cell>
          <cell r="Q2592">
            <v>3283.29</v>
          </cell>
          <cell r="R2592">
            <v>2878.41</v>
          </cell>
          <cell r="S2592">
            <v>0</v>
          </cell>
          <cell r="T2592">
            <v>0</v>
          </cell>
          <cell r="U2592">
            <v>9741.73</v>
          </cell>
          <cell r="V2592">
            <v>0</v>
          </cell>
          <cell r="W2592">
            <v>-1219.3499999999999</v>
          </cell>
        </row>
        <row r="2593">
          <cell r="A2593">
            <v>1343620</v>
          </cell>
          <cell r="B2593">
            <v>202001</v>
          </cell>
          <cell r="C2593">
            <v>1</v>
          </cell>
          <cell r="D2593">
            <v>159</v>
          </cell>
          <cell r="E2593">
            <v>1343620</v>
          </cell>
          <cell r="F2593" t="str">
            <v>Retired</v>
          </cell>
          <cell r="G2593">
            <v>48160009</v>
          </cell>
          <cell r="H2593" t="str">
            <v>V331308</v>
          </cell>
          <cell r="I2593" t="str">
            <v>Retired</v>
          </cell>
          <cell r="J2593">
            <v>4774</v>
          </cell>
          <cell r="K2593">
            <v>4774</v>
          </cell>
          <cell r="L2593" t="str">
            <v>Capital Leases</v>
          </cell>
          <cell r="M2593" t="str">
            <v>Southwestern Electric Pwr - Distr</v>
          </cell>
          <cell r="N2593">
            <v>-4727.08</v>
          </cell>
          <cell r="O2593">
            <v>4727.08</v>
          </cell>
          <cell r="P2593">
            <v>4727.08</v>
          </cell>
          <cell r="Q2593">
            <v>1802.09</v>
          </cell>
          <cell r="R2593">
            <v>1641.65</v>
          </cell>
          <cell r="S2593">
            <v>0</v>
          </cell>
          <cell r="T2593">
            <v>0</v>
          </cell>
          <cell r="U2593">
            <v>4559.82</v>
          </cell>
          <cell r="V2593">
            <v>0</v>
          </cell>
          <cell r="W2593">
            <v>-1634.83</v>
          </cell>
        </row>
        <row r="2594">
          <cell r="A2594">
            <v>1343621</v>
          </cell>
          <cell r="B2594">
            <v>202001</v>
          </cell>
          <cell r="C2594">
            <v>1</v>
          </cell>
          <cell r="D2594">
            <v>159</v>
          </cell>
          <cell r="E2594">
            <v>1343621</v>
          </cell>
          <cell r="F2594" t="str">
            <v>Retired</v>
          </cell>
          <cell r="G2594">
            <v>48160008</v>
          </cell>
          <cell r="H2594" t="str">
            <v>V441287</v>
          </cell>
          <cell r="I2594" t="str">
            <v>Retired</v>
          </cell>
          <cell r="J2594">
            <v>4774</v>
          </cell>
          <cell r="K2594">
            <v>4774</v>
          </cell>
          <cell r="L2594" t="str">
            <v>Capital Leases</v>
          </cell>
          <cell r="M2594" t="str">
            <v>Southwestern Electric Pwr - Distr</v>
          </cell>
          <cell r="N2594">
            <v>-6396.96</v>
          </cell>
          <cell r="O2594">
            <v>6396.96</v>
          </cell>
          <cell r="P2594">
            <v>6396.96</v>
          </cell>
          <cell r="Q2594">
            <v>2438.69</v>
          </cell>
          <cell r="R2594">
            <v>2221.5700000000002</v>
          </cell>
          <cell r="S2594">
            <v>0</v>
          </cell>
          <cell r="T2594">
            <v>0</v>
          </cell>
          <cell r="U2594">
            <v>6170.63</v>
          </cell>
          <cell r="V2594">
            <v>0</v>
          </cell>
          <cell r="W2594">
            <v>-2212.36</v>
          </cell>
        </row>
        <row r="2595">
          <cell r="A2595">
            <v>1343622</v>
          </cell>
          <cell r="B2595">
            <v>202001</v>
          </cell>
          <cell r="C2595">
            <v>1</v>
          </cell>
          <cell r="D2595">
            <v>159</v>
          </cell>
          <cell r="E2595">
            <v>1343622</v>
          </cell>
          <cell r="F2595" t="str">
            <v>Retired</v>
          </cell>
          <cell r="G2595">
            <v>48160007</v>
          </cell>
          <cell r="H2595" t="str">
            <v>V670484</v>
          </cell>
          <cell r="I2595" t="str">
            <v>Retired</v>
          </cell>
          <cell r="J2595">
            <v>4774</v>
          </cell>
          <cell r="K2595">
            <v>4774</v>
          </cell>
          <cell r="L2595" t="str">
            <v>Capital Leases</v>
          </cell>
          <cell r="M2595" t="str">
            <v>Southwestern Electric Pwr - Distr</v>
          </cell>
          <cell r="N2595">
            <v>-17966.55</v>
          </cell>
          <cell r="O2595">
            <v>17966.55</v>
          </cell>
          <cell r="P2595">
            <v>17966.55</v>
          </cell>
          <cell r="Q2595">
            <v>6849.32</v>
          </cell>
          <cell r="R2595">
            <v>6239.52</v>
          </cell>
          <cell r="S2595">
            <v>0</v>
          </cell>
          <cell r="T2595">
            <v>0</v>
          </cell>
          <cell r="U2595">
            <v>17330.86</v>
          </cell>
          <cell r="V2595">
            <v>0</v>
          </cell>
          <cell r="W2595">
            <v>-6213.63</v>
          </cell>
        </row>
        <row r="2596">
          <cell r="A2596">
            <v>1343623</v>
          </cell>
          <cell r="B2596">
            <v>202001</v>
          </cell>
          <cell r="C2596">
            <v>1</v>
          </cell>
          <cell r="D2596">
            <v>159</v>
          </cell>
          <cell r="E2596">
            <v>1343623</v>
          </cell>
          <cell r="F2596" t="str">
            <v>Retired</v>
          </cell>
          <cell r="G2596">
            <v>48160006</v>
          </cell>
          <cell r="H2596" t="str">
            <v>V670485</v>
          </cell>
          <cell r="I2596" t="str">
            <v>Retired</v>
          </cell>
          <cell r="J2596">
            <v>4774</v>
          </cell>
          <cell r="K2596">
            <v>4774</v>
          </cell>
          <cell r="L2596" t="str">
            <v>Capital Leases</v>
          </cell>
          <cell r="M2596" t="str">
            <v>Southwestern Electric Pwr - Distr</v>
          </cell>
          <cell r="N2596">
            <v>-17966.55</v>
          </cell>
          <cell r="O2596">
            <v>17966.55</v>
          </cell>
          <cell r="P2596">
            <v>17966.55</v>
          </cell>
          <cell r="Q2596">
            <v>6849.32</v>
          </cell>
          <cell r="R2596">
            <v>6239.52</v>
          </cell>
          <cell r="S2596">
            <v>0</v>
          </cell>
          <cell r="T2596">
            <v>0</v>
          </cell>
          <cell r="U2596">
            <v>17330.86</v>
          </cell>
          <cell r="V2596">
            <v>0</v>
          </cell>
          <cell r="W2596">
            <v>-6213.63</v>
          </cell>
        </row>
        <row r="2597">
          <cell r="A2597">
            <v>1343624</v>
          </cell>
          <cell r="B2597">
            <v>202001</v>
          </cell>
          <cell r="C2597">
            <v>1</v>
          </cell>
          <cell r="D2597">
            <v>159</v>
          </cell>
          <cell r="E2597">
            <v>1343624</v>
          </cell>
          <cell r="F2597" t="str">
            <v>Retired</v>
          </cell>
          <cell r="G2597">
            <v>48160005</v>
          </cell>
          <cell r="H2597" t="str">
            <v>V670486</v>
          </cell>
          <cell r="I2597" t="str">
            <v>Retired</v>
          </cell>
          <cell r="J2597">
            <v>4774</v>
          </cell>
          <cell r="K2597">
            <v>4774</v>
          </cell>
          <cell r="L2597" t="str">
            <v>Capital Leases</v>
          </cell>
          <cell r="M2597" t="str">
            <v>Southwestern Electric Pwr - Distr</v>
          </cell>
          <cell r="N2597">
            <v>-17966.55</v>
          </cell>
          <cell r="O2597">
            <v>17966.55</v>
          </cell>
          <cell r="P2597">
            <v>17966.55</v>
          </cell>
          <cell r="Q2597">
            <v>6849.32</v>
          </cell>
          <cell r="R2597">
            <v>6239.52</v>
          </cell>
          <cell r="S2597">
            <v>0</v>
          </cell>
          <cell r="T2597">
            <v>0</v>
          </cell>
          <cell r="U2597">
            <v>17330.86</v>
          </cell>
          <cell r="V2597">
            <v>0</v>
          </cell>
          <cell r="W2597">
            <v>-6213.63</v>
          </cell>
        </row>
        <row r="2598">
          <cell r="A2598">
            <v>1343625</v>
          </cell>
          <cell r="B2598">
            <v>202001</v>
          </cell>
          <cell r="C2598">
            <v>1</v>
          </cell>
          <cell r="D2598">
            <v>159</v>
          </cell>
          <cell r="E2598">
            <v>1343625</v>
          </cell>
          <cell r="F2598" t="str">
            <v>Retired</v>
          </cell>
          <cell r="G2598">
            <v>48160004</v>
          </cell>
          <cell r="H2598" t="str">
            <v>V680718</v>
          </cell>
          <cell r="I2598" t="str">
            <v>Retired</v>
          </cell>
          <cell r="J2598">
            <v>4774</v>
          </cell>
          <cell r="K2598">
            <v>4774</v>
          </cell>
          <cell r="L2598" t="str">
            <v>Capital Leases</v>
          </cell>
          <cell r="M2598" t="str">
            <v>Southwestern Electric Pwr - Distr</v>
          </cell>
          <cell r="N2598">
            <v>-12910.17</v>
          </cell>
          <cell r="O2598">
            <v>12910.17</v>
          </cell>
          <cell r="P2598">
            <v>12910.17</v>
          </cell>
          <cell r="Q2598">
            <v>4921.7</v>
          </cell>
          <cell r="R2598">
            <v>4483.5200000000004</v>
          </cell>
          <cell r="S2598">
            <v>0</v>
          </cell>
          <cell r="T2598">
            <v>0</v>
          </cell>
          <cell r="U2598">
            <v>9752.19</v>
          </cell>
          <cell r="V2598">
            <v>0</v>
          </cell>
          <cell r="W2598">
            <v>-1763.72</v>
          </cell>
        </row>
        <row r="2599">
          <cell r="A2599">
            <v>1343626</v>
          </cell>
          <cell r="B2599">
            <v>202001</v>
          </cell>
          <cell r="C2599">
            <v>1</v>
          </cell>
          <cell r="D2599">
            <v>159</v>
          </cell>
          <cell r="E2599">
            <v>1343626</v>
          </cell>
          <cell r="F2599" t="str">
            <v>Retired</v>
          </cell>
          <cell r="G2599">
            <v>48160003</v>
          </cell>
          <cell r="H2599" t="str">
            <v>V680731</v>
          </cell>
          <cell r="I2599" t="str">
            <v>Retired</v>
          </cell>
          <cell r="J2599">
            <v>4774</v>
          </cell>
          <cell r="K2599">
            <v>4774</v>
          </cell>
          <cell r="L2599" t="str">
            <v>Capital Leases</v>
          </cell>
          <cell r="M2599" t="str">
            <v>Southwestern Electric Pwr - Distr</v>
          </cell>
          <cell r="N2599">
            <v>-18705.09</v>
          </cell>
          <cell r="O2599">
            <v>18705.09</v>
          </cell>
          <cell r="P2599">
            <v>18705.09</v>
          </cell>
          <cell r="Q2599">
            <v>7130.87</v>
          </cell>
          <cell r="R2599">
            <v>6496</v>
          </cell>
          <cell r="S2599">
            <v>0</v>
          </cell>
          <cell r="T2599">
            <v>0</v>
          </cell>
          <cell r="U2599">
            <v>18043.27</v>
          </cell>
          <cell r="V2599">
            <v>0</v>
          </cell>
          <cell r="W2599">
            <v>-6469.05</v>
          </cell>
        </row>
        <row r="2600">
          <cell r="A2600">
            <v>1343627</v>
          </cell>
          <cell r="B2600">
            <v>202001</v>
          </cell>
          <cell r="C2600">
            <v>1</v>
          </cell>
          <cell r="D2600">
            <v>159</v>
          </cell>
          <cell r="E2600">
            <v>1343627</v>
          </cell>
          <cell r="F2600" t="str">
            <v>Retired</v>
          </cell>
          <cell r="G2600">
            <v>48160002</v>
          </cell>
          <cell r="H2600" t="str">
            <v>V680732</v>
          </cell>
          <cell r="I2600" t="str">
            <v>Retired</v>
          </cell>
          <cell r="J2600">
            <v>4774</v>
          </cell>
          <cell r="K2600">
            <v>4774</v>
          </cell>
          <cell r="L2600" t="str">
            <v>Capital Leases</v>
          </cell>
          <cell r="M2600" t="str">
            <v>Southwestern Electric Pwr - Distr</v>
          </cell>
          <cell r="N2600">
            <v>-19887.77</v>
          </cell>
          <cell r="O2600">
            <v>19887.77</v>
          </cell>
          <cell r="P2600">
            <v>19887.77</v>
          </cell>
          <cell r="Q2600">
            <v>7581.74</v>
          </cell>
          <cell r="R2600">
            <v>6906.73</v>
          </cell>
          <cell r="S2600">
            <v>0</v>
          </cell>
          <cell r="T2600">
            <v>0</v>
          </cell>
          <cell r="U2600">
            <v>19184.11</v>
          </cell>
          <cell r="V2600">
            <v>0</v>
          </cell>
          <cell r="W2600">
            <v>-6878.08</v>
          </cell>
        </row>
        <row r="2601">
          <cell r="A2601">
            <v>1343628</v>
          </cell>
          <cell r="B2601">
            <v>202001</v>
          </cell>
          <cell r="C2601">
            <v>1</v>
          </cell>
          <cell r="D2601">
            <v>159</v>
          </cell>
          <cell r="E2601">
            <v>1343628</v>
          </cell>
          <cell r="F2601" t="str">
            <v>Retired</v>
          </cell>
          <cell r="G2601">
            <v>48160001</v>
          </cell>
          <cell r="H2601" t="str">
            <v>V680733</v>
          </cell>
          <cell r="I2601" t="str">
            <v>Retired</v>
          </cell>
          <cell r="J2601">
            <v>4774</v>
          </cell>
          <cell r="K2601">
            <v>4774</v>
          </cell>
          <cell r="L2601" t="str">
            <v>Capital Leases</v>
          </cell>
          <cell r="M2601" t="str">
            <v>Southwestern Electric Pwr - Distr</v>
          </cell>
          <cell r="N2601">
            <v>-19887.77</v>
          </cell>
          <cell r="O2601">
            <v>19887.77</v>
          </cell>
          <cell r="P2601">
            <v>19887.77</v>
          </cell>
          <cell r="Q2601">
            <v>7581.74</v>
          </cell>
          <cell r="R2601">
            <v>6906.73</v>
          </cell>
          <cell r="S2601">
            <v>0</v>
          </cell>
          <cell r="T2601">
            <v>0</v>
          </cell>
          <cell r="U2601">
            <v>19184.11</v>
          </cell>
          <cell r="V2601">
            <v>0</v>
          </cell>
          <cell r="W2601">
            <v>-6878.08</v>
          </cell>
        </row>
        <row r="2602">
          <cell r="A2602">
            <v>1345134</v>
          </cell>
          <cell r="B2602">
            <v>202001</v>
          </cell>
          <cell r="C2602">
            <v>1</v>
          </cell>
          <cell r="D2602">
            <v>159</v>
          </cell>
          <cell r="E2602" t="str">
            <v xml:space="preserve">1340646  (TRF1) </v>
          </cell>
          <cell r="F2602" t="str">
            <v>Retired</v>
          </cell>
          <cell r="G2602">
            <v>48161380</v>
          </cell>
          <cell r="H2602" t="str">
            <v xml:space="preserve">V670467 (TRF1) </v>
          </cell>
          <cell r="I2602" t="str">
            <v>Retired</v>
          </cell>
          <cell r="J2602">
            <v>4774</v>
          </cell>
          <cell r="K2602">
            <v>4774</v>
          </cell>
          <cell r="L2602" t="str">
            <v>Capital Leases</v>
          </cell>
          <cell r="M2602" t="str">
            <v>Southwestern Electric Pwr - Distr</v>
          </cell>
          <cell r="N2602">
            <v>-11471.8</v>
          </cell>
          <cell r="O2602">
            <v>11471.8</v>
          </cell>
          <cell r="P2602">
            <v>11471.8</v>
          </cell>
          <cell r="Q2602">
            <v>3190.44</v>
          </cell>
          <cell r="R2602">
            <v>2797.01</v>
          </cell>
          <cell r="S2602">
            <v>0</v>
          </cell>
          <cell r="T2602">
            <v>0</v>
          </cell>
          <cell r="U2602">
            <v>11067.57</v>
          </cell>
          <cell r="V2602">
            <v>0</v>
          </cell>
          <cell r="W2602">
            <v>-2786.21</v>
          </cell>
        </row>
        <row r="2603">
          <cell r="A2603">
            <v>1345171</v>
          </cell>
          <cell r="B2603">
            <v>202001</v>
          </cell>
          <cell r="C2603">
            <v>1</v>
          </cell>
          <cell r="D2603">
            <v>159</v>
          </cell>
          <cell r="E2603" t="str">
            <v xml:space="preserve">1338894 (TRF1) </v>
          </cell>
          <cell r="F2603" t="str">
            <v>Retired</v>
          </cell>
          <cell r="G2603">
            <v>48156507</v>
          </cell>
          <cell r="H2603" t="str">
            <v>V341179</v>
          </cell>
          <cell r="I2603" t="str">
            <v>Retired</v>
          </cell>
          <cell r="J2603">
            <v>4774</v>
          </cell>
          <cell r="K2603">
            <v>4774</v>
          </cell>
          <cell r="L2603" t="str">
            <v>Capital Leases</v>
          </cell>
          <cell r="M2603" t="str">
            <v>Southwestern Electric Pwr - Distr</v>
          </cell>
          <cell r="N2603">
            <v>-5716.47</v>
          </cell>
          <cell r="O2603">
            <v>5716.47</v>
          </cell>
          <cell r="P2603">
            <v>5716.47</v>
          </cell>
          <cell r="Q2603">
            <v>994.63</v>
          </cell>
          <cell r="R2603">
            <v>797.08</v>
          </cell>
          <cell r="S2603">
            <v>0</v>
          </cell>
          <cell r="T2603">
            <v>0</v>
          </cell>
          <cell r="U2603">
            <v>5516.16</v>
          </cell>
          <cell r="V2603">
            <v>0</v>
          </cell>
          <cell r="W2603">
            <v>-794.32</v>
          </cell>
        </row>
        <row r="2604">
          <cell r="A2604">
            <v>1345172</v>
          </cell>
          <cell r="B2604">
            <v>202001</v>
          </cell>
          <cell r="C2604">
            <v>1</v>
          </cell>
          <cell r="D2604">
            <v>159</v>
          </cell>
          <cell r="E2604" t="str">
            <v xml:space="preserve">1338892 (TRF1) </v>
          </cell>
          <cell r="F2604" t="str">
            <v>Retired</v>
          </cell>
          <cell r="G2604">
            <v>48156505</v>
          </cell>
          <cell r="H2604" t="str">
            <v>V331296</v>
          </cell>
          <cell r="I2604" t="str">
            <v>Retired</v>
          </cell>
          <cell r="J2604">
            <v>4774</v>
          </cell>
          <cell r="K2604">
            <v>4774</v>
          </cell>
          <cell r="L2604" t="str">
            <v>Capital Leases</v>
          </cell>
          <cell r="M2604" t="str">
            <v>Southwestern Electric Pwr - Distr</v>
          </cell>
          <cell r="N2604">
            <v>-4063.9</v>
          </cell>
          <cell r="O2604">
            <v>4063.9</v>
          </cell>
          <cell r="P2604">
            <v>4063.9</v>
          </cell>
          <cell r="Q2604">
            <v>707.1</v>
          </cell>
          <cell r="R2604">
            <v>566.66</v>
          </cell>
          <cell r="S2604">
            <v>0</v>
          </cell>
          <cell r="T2604">
            <v>0</v>
          </cell>
          <cell r="U2604">
            <v>3921.49</v>
          </cell>
          <cell r="V2604">
            <v>0</v>
          </cell>
          <cell r="W2604">
            <v>-564.69000000000005</v>
          </cell>
        </row>
        <row r="2605">
          <cell r="A2605">
            <v>1355531</v>
          </cell>
          <cell r="B2605">
            <v>202001</v>
          </cell>
          <cell r="C2605">
            <v>1</v>
          </cell>
          <cell r="D2605">
            <v>159</v>
          </cell>
          <cell r="E2605">
            <v>1355531</v>
          </cell>
          <cell r="F2605" t="str">
            <v>Retired</v>
          </cell>
          <cell r="G2605">
            <v>48168224</v>
          </cell>
          <cell r="H2605" t="str">
            <v>V460269</v>
          </cell>
          <cell r="I2605" t="str">
            <v>Retired</v>
          </cell>
          <cell r="J2605">
            <v>4774</v>
          </cell>
          <cell r="K2605">
            <v>4774</v>
          </cell>
          <cell r="L2605" t="str">
            <v>Capital Leases</v>
          </cell>
          <cell r="M2605" t="str">
            <v>Southwestern Electric Pwr - Distr</v>
          </cell>
          <cell r="N2605">
            <v>-8715.2199999999993</v>
          </cell>
          <cell r="O2605">
            <v>8715.2199999999993</v>
          </cell>
          <cell r="P2605">
            <v>8715.2199999999993</v>
          </cell>
          <cell r="Q2605">
            <v>6775.15</v>
          </cell>
          <cell r="R2605">
            <v>6493.49</v>
          </cell>
          <cell r="S2605">
            <v>3318.91</v>
          </cell>
          <cell r="T2605">
            <v>3023.25</v>
          </cell>
          <cell r="U2605">
            <v>2504.5300000000002</v>
          </cell>
          <cell r="V2605">
            <v>0</v>
          </cell>
          <cell r="W2605">
            <v>-564.46</v>
          </cell>
        </row>
        <row r="2606">
          <cell r="A2606">
            <v>1359638</v>
          </cell>
          <cell r="B2606">
            <v>202001</v>
          </cell>
          <cell r="C2606">
            <v>1</v>
          </cell>
          <cell r="D2606">
            <v>159</v>
          </cell>
          <cell r="E2606" t="str">
            <v>1314160 (TRF1)</v>
          </cell>
          <cell r="F2606" t="str">
            <v>Retired</v>
          </cell>
          <cell r="G2606">
            <v>316257</v>
          </cell>
          <cell r="H2606">
            <v>220777</v>
          </cell>
          <cell r="I2606" t="str">
            <v>Retired</v>
          </cell>
          <cell r="J2606">
            <v>4320</v>
          </cell>
          <cell r="K2606">
            <v>4320</v>
          </cell>
          <cell r="L2606" t="str">
            <v>842 Operating Leases</v>
          </cell>
          <cell r="M2606" t="str">
            <v>Southwestern Electric Pwr - Distr</v>
          </cell>
          <cell r="N2606">
            <v>-6242.8</v>
          </cell>
          <cell r="O2606">
            <v>18641.650000000001</v>
          </cell>
          <cell r="P2606">
            <v>18641.650000000001</v>
          </cell>
          <cell r="Q2606">
            <v>2338.4299999999998</v>
          </cell>
          <cell r="R2606">
            <v>2007.15</v>
          </cell>
          <cell r="S2606">
            <v>0</v>
          </cell>
          <cell r="T2606">
            <v>0</v>
          </cell>
          <cell r="U2606">
            <v>5905.94</v>
          </cell>
          <cell r="V2606">
            <v>0</v>
          </cell>
          <cell r="W2606">
            <v>-2001.57</v>
          </cell>
        </row>
        <row r="2607">
          <cell r="A2607">
            <v>1308149</v>
          </cell>
          <cell r="B2607">
            <v>202001</v>
          </cell>
          <cell r="C2607">
            <v>1</v>
          </cell>
          <cell r="D2607">
            <v>160</v>
          </cell>
          <cell r="E2607">
            <v>1308149</v>
          </cell>
          <cell r="F2607" t="str">
            <v>Retired</v>
          </cell>
          <cell r="G2607">
            <v>309683</v>
          </cell>
          <cell r="H2607">
            <v>309683</v>
          </cell>
          <cell r="I2607" t="str">
            <v>Retired</v>
          </cell>
          <cell r="J2607">
            <v>4228</v>
          </cell>
          <cell r="K2607">
            <v>4228</v>
          </cell>
          <cell r="L2607" t="str">
            <v>Capital Leases</v>
          </cell>
          <cell r="M2607" t="str">
            <v>Ohio Power - Transm</v>
          </cell>
          <cell r="N2607">
            <v>-2712.34</v>
          </cell>
          <cell r="O2607">
            <v>2712.34</v>
          </cell>
          <cell r="P2607">
            <v>0</v>
          </cell>
          <cell r="Q2607">
            <v>49.19</v>
          </cell>
          <cell r="R2607">
            <v>0</v>
          </cell>
          <cell r="S2607">
            <v>0</v>
          </cell>
          <cell r="T2607">
            <v>0</v>
          </cell>
          <cell r="U2607">
            <v>2663.15</v>
          </cell>
          <cell r="V2607">
            <v>0</v>
          </cell>
          <cell r="W2607">
            <v>0</v>
          </cell>
        </row>
        <row r="2608">
          <cell r="A2608">
            <v>1317746</v>
          </cell>
          <cell r="B2608">
            <v>202001</v>
          </cell>
          <cell r="C2608">
            <v>1</v>
          </cell>
          <cell r="D2608">
            <v>160</v>
          </cell>
          <cell r="E2608">
            <v>1317746</v>
          </cell>
          <cell r="F2608" t="str">
            <v>Retired</v>
          </cell>
          <cell r="G2608">
            <v>317606</v>
          </cell>
          <cell r="H2608">
            <v>317606</v>
          </cell>
          <cell r="I2608" t="str">
            <v>Retired</v>
          </cell>
          <cell r="J2608">
            <v>4228</v>
          </cell>
          <cell r="K2608">
            <v>4228</v>
          </cell>
          <cell r="L2608" t="str">
            <v>Capital Leases</v>
          </cell>
          <cell r="M2608" t="str">
            <v>Ohio Power - Transm</v>
          </cell>
          <cell r="N2608">
            <v>-21951.8</v>
          </cell>
          <cell r="O2608">
            <v>21951.8</v>
          </cell>
          <cell r="P2608">
            <v>21951.8</v>
          </cell>
          <cell r="Q2608">
            <v>2778.33</v>
          </cell>
          <cell r="R2608">
            <v>2385.13</v>
          </cell>
          <cell r="S2608">
            <v>0</v>
          </cell>
          <cell r="T2608">
            <v>0</v>
          </cell>
          <cell r="U2608">
            <v>21551.200000000001</v>
          </cell>
          <cell r="V2608">
            <v>0</v>
          </cell>
          <cell r="W2608">
            <v>-2377.73</v>
          </cell>
        </row>
        <row r="2609">
          <cell r="A2609">
            <v>1318423</v>
          </cell>
          <cell r="B2609">
            <v>202001</v>
          </cell>
          <cell r="C2609">
            <v>1</v>
          </cell>
          <cell r="D2609">
            <v>160</v>
          </cell>
          <cell r="E2609">
            <v>1318423</v>
          </cell>
          <cell r="F2609" t="str">
            <v>Retired</v>
          </cell>
          <cell r="G2609">
            <v>318765</v>
          </cell>
          <cell r="H2609">
            <v>318765</v>
          </cell>
          <cell r="I2609" t="str">
            <v>Retired</v>
          </cell>
          <cell r="J2609">
            <v>4228</v>
          </cell>
          <cell r="K2609">
            <v>4228</v>
          </cell>
          <cell r="L2609" t="str">
            <v>Capital Leases</v>
          </cell>
          <cell r="M2609" t="str">
            <v>Ohio Power - Transm</v>
          </cell>
          <cell r="N2609">
            <v>-3117.5</v>
          </cell>
          <cell r="O2609">
            <v>3117.5</v>
          </cell>
          <cell r="P2609">
            <v>3117.5</v>
          </cell>
          <cell r="Q2609">
            <v>502.96</v>
          </cell>
          <cell r="R2609">
            <v>447.72</v>
          </cell>
          <cell r="S2609">
            <v>0</v>
          </cell>
          <cell r="T2609">
            <v>0</v>
          </cell>
          <cell r="U2609">
            <v>3060.96</v>
          </cell>
          <cell r="V2609">
            <v>0</v>
          </cell>
          <cell r="W2609">
            <v>-446.42</v>
          </cell>
        </row>
        <row r="2610">
          <cell r="A2610">
            <v>1318942</v>
          </cell>
          <cell r="B2610">
            <v>202001</v>
          </cell>
          <cell r="C2610">
            <v>1</v>
          </cell>
          <cell r="D2610">
            <v>160</v>
          </cell>
          <cell r="E2610">
            <v>1318942</v>
          </cell>
          <cell r="F2610" t="str">
            <v>Retired</v>
          </cell>
          <cell r="G2610">
            <v>318917</v>
          </cell>
          <cell r="H2610">
            <v>318917</v>
          </cell>
          <cell r="I2610" t="str">
            <v>Retired</v>
          </cell>
          <cell r="J2610">
            <v>4228</v>
          </cell>
          <cell r="K2610">
            <v>4228</v>
          </cell>
          <cell r="L2610" t="str">
            <v>Capital Leases</v>
          </cell>
          <cell r="M2610" t="str">
            <v>Ohio Power - Transm</v>
          </cell>
          <cell r="N2610">
            <v>-5830.27</v>
          </cell>
          <cell r="O2610">
            <v>5830.27</v>
          </cell>
          <cell r="P2610">
            <v>5830.27</v>
          </cell>
          <cell r="Q2610">
            <v>940.55</v>
          </cell>
          <cell r="R2610">
            <v>837.25</v>
          </cell>
          <cell r="S2610">
            <v>0</v>
          </cell>
          <cell r="T2610">
            <v>0</v>
          </cell>
          <cell r="U2610">
            <v>5724.55</v>
          </cell>
          <cell r="V2610">
            <v>0</v>
          </cell>
          <cell r="W2610">
            <v>-834.83</v>
          </cell>
        </row>
        <row r="2611">
          <cell r="A2611">
            <v>1319247</v>
          </cell>
          <cell r="B2611">
            <v>202001</v>
          </cell>
          <cell r="C2611">
            <v>1</v>
          </cell>
          <cell r="D2611">
            <v>160</v>
          </cell>
          <cell r="E2611">
            <v>1319247</v>
          </cell>
          <cell r="F2611" t="str">
            <v>Retired</v>
          </cell>
          <cell r="G2611">
            <v>319258</v>
          </cell>
          <cell r="H2611">
            <v>319258</v>
          </cell>
          <cell r="I2611" t="str">
            <v>Retired</v>
          </cell>
          <cell r="J2611">
            <v>4228</v>
          </cell>
          <cell r="K2611">
            <v>4228</v>
          </cell>
          <cell r="L2611" t="str">
            <v>Capital Leases</v>
          </cell>
          <cell r="M2611" t="str">
            <v>Ohio Power - Transm</v>
          </cell>
          <cell r="N2611">
            <v>-10707</v>
          </cell>
          <cell r="O2611">
            <v>10707</v>
          </cell>
          <cell r="P2611">
            <v>10707</v>
          </cell>
          <cell r="Q2611">
            <v>2108.7399999999998</v>
          </cell>
          <cell r="R2611">
            <v>1919.88</v>
          </cell>
          <cell r="S2611">
            <v>0</v>
          </cell>
          <cell r="T2611">
            <v>0</v>
          </cell>
          <cell r="U2611">
            <v>10512.43</v>
          </cell>
          <cell r="V2611">
            <v>0</v>
          </cell>
          <cell r="W2611">
            <v>-1914.17</v>
          </cell>
        </row>
        <row r="2612">
          <cell r="A2612">
            <v>1343262</v>
          </cell>
          <cell r="B2612">
            <v>202001</v>
          </cell>
          <cell r="C2612">
            <v>1</v>
          </cell>
          <cell r="D2612">
            <v>160</v>
          </cell>
          <cell r="E2612">
            <v>1343262</v>
          </cell>
          <cell r="F2612" t="str">
            <v>Retired</v>
          </cell>
          <cell r="G2612">
            <v>48159740</v>
          </cell>
          <cell r="H2612">
            <v>48159740</v>
          </cell>
          <cell r="I2612" t="str">
            <v>Retired</v>
          </cell>
          <cell r="J2612">
            <v>5664</v>
          </cell>
          <cell r="K2612" t="str">
            <v>LPM1000627</v>
          </cell>
          <cell r="L2612" t="str">
            <v>842 Operating Leases</v>
          </cell>
          <cell r="M2612" t="str">
            <v>Ohio Power - Transm</v>
          </cell>
          <cell r="N2612">
            <v>-20415.45</v>
          </cell>
          <cell r="O2612">
            <v>20415.45</v>
          </cell>
          <cell r="P2612">
            <v>20415.45</v>
          </cell>
          <cell r="Q2612">
            <v>8884.9599999999991</v>
          </cell>
          <cell r="R2612">
            <v>7907.89</v>
          </cell>
          <cell r="S2612">
            <v>0</v>
          </cell>
          <cell r="T2612">
            <v>0</v>
          </cell>
          <cell r="U2612">
            <v>19418.02</v>
          </cell>
          <cell r="V2612">
            <v>0</v>
          </cell>
          <cell r="W2612">
            <v>-7887.53</v>
          </cell>
        </row>
        <row r="2613">
          <cell r="A2613">
            <v>1346666</v>
          </cell>
          <cell r="B2613">
            <v>202001</v>
          </cell>
          <cell r="C2613">
            <v>1</v>
          </cell>
          <cell r="D2613">
            <v>160</v>
          </cell>
          <cell r="E2613">
            <v>1346666</v>
          </cell>
          <cell r="F2613" t="str">
            <v>Retired</v>
          </cell>
          <cell r="G2613">
            <v>48163313</v>
          </cell>
          <cell r="H2613">
            <v>48163313</v>
          </cell>
          <cell r="I2613" t="str">
            <v>Retired</v>
          </cell>
          <cell r="J2613">
            <v>5068</v>
          </cell>
          <cell r="K2613" t="str">
            <v>LPM10642</v>
          </cell>
          <cell r="L2613" t="str">
            <v>842 Operating Leases</v>
          </cell>
          <cell r="M2613" t="str">
            <v>Ohio Power - Transm</v>
          </cell>
          <cell r="N2613">
            <v>-703802.95</v>
          </cell>
          <cell r="O2613">
            <v>703802.95</v>
          </cell>
          <cell r="P2613">
            <v>703802.95</v>
          </cell>
          <cell r="Q2613">
            <v>607151.81999999995</v>
          </cell>
          <cell r="R2613">
            <v>598942.34</v>
          </cell>
          <cell r="S2613">
            <v>507024.33</v>
          </cell>
          <cell r="T2613">
            <v>498519.57</v>
          </cell>
          <cell r="U2613">
            <v>121352.28</v>
          </cell>
          <cell r="V2613">
            <v>0</v>
          </cell>
          <cell r="W2613">
            <v>-24701.15</v>
          </cell>
        </row>
        <row r="2614">
          <cell r="A2614">
            <v>1239138</v>
          </cell>
          <cell r="B2614">
            <v>202001</v>
          </cell>
          <cell r="C2614">
            <v>1</v>
          </cell>
          <cell r="D2614">
            <v>161</v>
          </cell>
          <cell r="E2614">
            <v>1239138</v>
          </cell>
          <cell r="F2614" t="str">
            <v>Retired</v>
          </cell>
          <cell r="G2614">
            <v>249203</v>
          </cell>
          <cell r="H2614">
            <v>670492</v>
          </cell>
          <cell r="I2614" t="str">
            <v>Retired</v>
          </cell>
          <cell r="J2614">
            <v>4320</v>
          </cell>
          <cell r="K2614">
            <v>4320</v>
          </cell>
          <cell r="L2614" t="str">
            <v>842 Operating Leases</v>
          </cell>
          <cell r="M2614" t="str">
            <v>Southwestern Electric Pwr-TX-Distr</v>
          </cell>
          <cell r="N2614">
            <v>-27816.33</v>
          </cell>
          <cell r="O2614">
            <v>27816.33</v>
          </cell>
          <cell r="P2614">
            <v>27816.33</v>
          </cell>
          <cell r="Q2614">
            <v>18001.52</v>
          </cell>
          <cell r="R2614">
            <v>17168.419999999998</v>
          </cell>
          <cell r="S2614">
            <v>7846.54</v>
          </cell>
          <cell r="T2614">
            <v>6984.57</v>
          </cell>
          <cell r="U2614">
            <v>14004.04</v>
          </cell>
          <cell r="V2614">
            <v>0</v>
          </cell>
          <cell r="W2614">
            <v>-4189.2299999999996</v>
          </cell>
        </row>
        <row r="2615">
          <cell r="A2615">
            <v>1239140</v>
          </cell>
          <cell r="B2615">
            <v>202001</v>
          </cell>
          <cell r="C2615">
            <v>1</v>
          </cell>
          <cell r="D2615">
            <v>161</v>
          </cell>
          <cell r="E2615">
            <v>1239140</v>
          </cell>
          <cell r="F2615" t="str">
            <v>Retired</v>
          </cell>
          <cell r="G2615">
            <v>249204</v>
          </cell>
          <cell r="H2615">
            <v>670494</v>
          </cell>
          <cell r="I2615" t="str">
            <v>Retired</v>
          </cell>
          <cell r="J2615">
            <v>4320</v>
          </cell>
          <cell r="K2615">
            <v>4320</v>
          </cell>
          <cell r="L2615" t="str">
            <v>842 Operating Leases</v>
          </cell>
          <cell r="M2615" t="str">
            <v>Southwestern Electric Pwr-TX-Distr</v>
          </cell>
          <cell r="N2615">
            <v>-25297.119999999999</v>
          </cell>
          <cell r="O2615">
            <v>25297.119999999999</v>
          </cell>
          <cell r="P2615">
            <v>25297.119999999999</v>
          </cell>
          <cell r="Q2615">
            <v>15436.08</v>
          </cell>
          <cell r="R2615">
            <v>14599.06</v>
          </cell>
          <cell r="S2615">
            <v>5233.26</v>
          </cell>
          <cell r="T2615">
            <v>4367.2299999999996</v>
          </cell>
          <cell r="U2615">
            <v>14070.01</v>
          </cell>
          <cell r="V2615">
            <v>0</v>
          </cell>
          <cell r="W2615">
            <v>-4208.97</v>
          </cell>
        </row>
        <row r="2616">
          <cell r="A2616">
            <v>1279176</v>
          </cell>
          <cell r="B2616">
            <v>202001</v>
          </cell>
          <cell r="C2616">
            <v>1</v>
          </cell>
          <cell r="D2616">
            <v>161</v>
          </cell>
          <cell r="E2616">
            <v>1279176</v>
          </cell>
          <cell r="F2616" t="str">
            <v>Retired</v>
          </cell>
          <cell r="G2616">
            <v>291557</v>
          </cell>
          <cell r="H2616">
            <v>700781</v>
          </cell>
          <cell r="I2616" t="str">
            <v>Retired</v>
          </cell>
          <cell r="J2616">
            <v>4320</v>
          </cell>
          <cell r="K2616">
            <v>4320</v>
          </cell>
          <cell r="L2616" t="str">
            <v>842 Operating Leases</v>
          </cell>
          <cell r="M2616" t="str">
            <v>Southwestern Electric Pwr-TX-Distr</v>
          </cell>
          <cell r="N2616">
            <v>-97752.7</v>
          </cell>
          <cell r="O2616">
            <v>97752.7</v>
          </cell>
          <cell r="P2616">
            <v>97752.7</v>
          </cell>
          <cell r="Q2616">
            <v>78149.84</v>
          </cell>
          <cell r="R2616">
            <v>76484.570000000007</v>
          </cell>
          <cell r="S2616">
            <v>57837.01</v>
          </cell>
          <cell r="T2616">
            <v>56111.43</v>
          </cell>
          <cell r="U2616">
            <v>34769.53</v>
          </cell>
          <cell r="V2616">
            <v>0</v>
          </cell>
          <cell r="W2616">
            <v>-15166.67</v>
          </cell>
        </row>
        <row r="2617">
          <cell r="A2617">
            <v>1302374</v>
          </cell>
          <cell r="B2617">
            <v>202001</v>
          </cell>
          <cell r="C2617">
            <v>1</v>
          </cell>
          <cell r="D2617">
            <v>161</v>
          </cell>
          <cell r="E2617">
            <v>1302374</v>
          </cell>
          <cell r="F2617" t="str">
            <v>Retired</v>
          </cell>
          <cell r="G2617">
            <v>307176</v>
          </cell>
          <cell r="H2617">
            <v>441534</v>
          </cell>
          <cell r="I2617" t="str">
            <v>Retired</v>
          </cell>
          <cell r="J2617">
            <v>4320</v>
          </cell>
          <cell r="K2617">
            <v>4320</v>
          </cell>
          <cell r="L2617" t="str">
            <v>842 Operating Leases</v>
          </cell>
          <cell r="M2617" t="str">
            <v>Southwestern Electric Pwr-TX-Distr</v>
          </cell>
          <cell r="N2617">
            <v>-7297.32</v>
          </cell>
          <cell r="O2617">
            <v>7297.32</v>
          </cell>
          <cell r="P2617">
            <v>0</v>
          </cell>
          <cell r="Q2617">
            <v>570.74</v>
          </cell>
          <cell r="R2617">
            <v>0</v>
          </cell>
          <cell r="S2617">
            <v>0</v>
          </cell>
          <cell r="T2617">
            <v>0</v>
          </cell>
          <cell r="U2617">
            <v>6726.58</v>
          </cell>
          <cell r="V2617">
            <v>0</v>
          </cell>
          <cell r="W2617">
            <v>0</v>
          </cell>
        </row>
        <row r="2618">
          <cell r="A2618">
            <v>1307534</v>
          </cell>
          <cell r="B2618">
            <v>202001</v>
          </cell>
          <cell r="C2618">
            <v>1</v>
          </cell>
          <cell r="D2618">
            <v>161</v>
          </cell>
          <cell r="E2618">
            <v>1307534</v>
          </cell>
          <cell r="F2618" t="str">
            <v>Retired</v>
          </cell>
          <cell r="G2618">
            <v>309808</v>
          </cell>
          <cell r="H2618">
            <v>980644</v>
          </cell>
          <cell r="I2618" t="str">
            <v>Retired</v>
          </cell>
          <cell r="J2618">
            <v>4224</v>
          </cell>
          <cell r="K2618">
            <v>4224</v>
          </cell>
          <cell r="L2618" t="str">
            <v>Capital Leases</v>
          </cell>
          <cell r="M2618" t="str">
            <v>Southwestern Electric Pwr-TX-Distr</v>
          </cell>
          <cell r="N2618">
            <v>-21923.279999999999</v>
          </cell>
          <cell r="O2618">
            <v>21923.279999999999</v>
          </cell>
          <cell r="P2618">
            <v>21923.279999999999</v>
          </cell>
          <cell r="Q2618">
            <v>792.7</v>
          </cell>
          <cell r="R2618">
            <v>396.83</v>
          </cell>
          <cell r="S2618">
            <v>0</v>
          </cell>
          <cell r="T2618">
            <v>0</v>
          </cell>
          <cell r="U2618">
            <v>21526.45</v>
          </cell>
          <cell r="V2618">
            <v>0</v>
          </cell>
          <cell r="W2618">
            <v>-395.87</v>
          </cell>
        </row>
        <row r="2619">
          <cell r="A2619">
            <v>1307634</v>
          </cell>
          <cell r="B2619">
            <v>202001</v>
          </cell>
          <cell r="C2619">
            <v>1</v>
          </cell>
          <cell r="D2619">
            <v>161</v>
          </cell>
          <cell r="E2619">
            <v>1307634</v>
          </cell>
          <cell r="F2619" t="str">
            <v>Retired</v>
          </cell>
          <cell r="G2619">
            <v>308539</v>
          </cell>
          <cell r="H2619">
            <v>308539</v>
          </cell>
          <cell r="I2619" t="str">
            <v>Retired</v>
          </cell>
          <cell r="J2619">
            <v>4228</v>
          </cell>
          <cell r="K2619">
            <v>4228</v>
          </cell>
          <cell r="L2619" t="str">
            <v>Capital Leases</v>
          </cell>
          <cell r="M2619" t="str">
            <v>Southwestern Electric Pwr-TX-Distr</v>
          </cell>
          <cell r="N2619">
            <v>-14408.08</v>
          </cell>
          <cell r="O2619">
            <v>14408.08</v>
          </cell>
          <cell r="P2619">
            <v>0</v>
          </cell>
          <cell r="Q2619">
            <v>261.27</v>
          </cell>
          <cell r="R2619">
            <v>0</v>
          </cell>
          <cell r="S2619">
            <v>0</v>
          </cell>
          <cell r="T2619">
            <v>0</v>
          </cell>
          <cell r="U2619">
            <v>14146.81</v>
          </cell>
          <cell r="V2619">
            <v>0</v>
          </cell>
          <cell r="W2619">
            <v>0</v>
          </cell>
        </row>
        <row r="2620">
          <cell r="A2620">
            <v>1314165</v>
          </cell>
          <cell r="B2620">
            <v>202001</v>
          </cell>
          <cell r="C2620">
            <v>1</v>
          </cell>
          <cell r="D2620">
            <v>161</v>
          </cell>
          <cell r="E2620">
            <v>1314165</v>
          </cell>
          <cell r="F2620" t="str">
            <v>Retired</v>
          </cell>
          <cell r="G2620">
            <v>316259</v>
          </cell>
          <cell r="H2620">
            <v>210253</v>
          </cell>
          <cell r="I2620" t="str">
            <v>Retired</v>
          </cell>
          <cell r="J2620">
            <v>4320</v>
          </cell>
          <cell r="K2620">
            <v>4320</v>
          </cell>
          <cell r="L2620" t="str">
            <v>842 Operating Leases</v>
          </cell>
          <cell r="M2620" t="str">
            <v>Southwestern Electric Pwr-TX-Distr</v>
          </cell>
          <cell r="N2620">
            <v>-5863.75</v>
          </cell>
          <cell r="O2620">
            <v>5863.75</v>
          </cell>
          <cell r="P2620">
            <v>5863.75</v>
          </cell>
          <cell r="Q2620">
            <v>2196.44</v>
          </cell>
          <cell r="R2620">
            <v>1885.27</v>
          </cell>
          <cell r="S2620">
            <v>0</v>
          </cell>
          <cell r="T2620">
            <v>0</v>
          </cell>
          <cell r="U2620">
            <v>5547.35</v>
          </cell>
          <cell r="V2620">
            <v>0</v>
          </cell>
          <cell r="W2620">
            <v>-1880.04</v>
          </cell>
        </row>
        <row r="2621">
          <cell r="A2621">
            <v>1314166</v>
          </cell>
          <cell r="B2621">
            <v>202001</v>
          </cell>
          <cell r="C2621">
            <v>1</v>
          </cell>
          <cell r="D2621">
            <v>161</v>
          </cell>
          <cell r="E2621">
            <v>1314166</v>
          </cell>
          <cell r="F2621" t="str">
            <v>Retired</v>
          </cell>
          <cell r="G2621">
            <v>316223</v>
          </cell>
          <cell r="H2621">
            <v>331378</v>
          </cell>
          <cell r="I2621" t="str">
            <v>Retired</v>
          </cell>
          <cell r="J2621">
            <v>4320</v>
          </cell>
          <cell r="K2621">
            <v>4320</v>
          </cell>
          <cell r="L2621" t="str">
            <v>842 Operating Leases</v>
          </cell>
          <cell r="M2621" t="str">
            <v>Southwestern Electric Pwr-TX-Distr</v>
          </cell>
          <cell r="N2621">
            <v>-7576.41</v>
          </cell>
          <cell r="O2621">
            <v>7576.41</v>
          </cell>
          <cell r="P2621">
            <v>7576.41</v>
          </cell>
          <cell r="Q2621">
            <v>2837.96</v>
          </cell>
          <cell r="R2621">
            <v>2435.91</v>
          </cell>
          <cell r="S2621">
            <v>0</v>
          </cell>
          <cell r="T2621">
            <v>0</v>
          </cell>
          <cell r="U2621">
            <v>7167.6</v>
          </cell>
          <cell r="V2621">
            <v>0</v>
          </cell>
          <cell r="W2621">
            <v>-2429.15</v>
          </cell>
        </row>
        <row r="2622">
          <cell r="A2622">
            <v>1314169</v>
          </cell>
          <cell r="B2622">
            <v>202001</v>
          </cell>
          <cell r="C2622">
            <v>1</v>
          </cell>
          <cell r="D2622">
            <v>161</v>
          </cell>
          <cell r="E2622">
            <v>1314169</v>
          </cell>
          <cell r="F2622" t="str">
            <v>Retired</v>
          </cell>
          <cell r="G2622">
            <v>317301</v>
          </cell>
          <cell r="H2622">
            <v>341549</v>
          </cell>
          <cell r="I2622" t="str">
            <v>Retired</v>
          </cell>
          <cell r="J2622">
            <v>4320</v>
          </cell>
          <cell r="K2622">
            <v>4320</v>
          </cell>
          <cell r="L2622" t="str">
            <v>842 Operating Leases</v>
          </cell>
          <cell r="M2622" t="str">
            <v>Southwestern Electric Pwr-TX-Distr</v>
          </cell>
          <cell r="N2622">
            <v>-9992.9699999999993</v>
          </cell>
          <cell r="O2622">
            <v>9992.9699999999993</v>
          </cell>
          <cell r="P2622">
            <v>9992.9699999999993</v>
          </cell>
          <cell r="Q2622">
            <v>4354.22</v>
          </cell>
          <cell r="R2622">
            <v>3875.77</v>
          </cell>
          <cell r="S2622">
            <v>0</v>
          </cell>
          <cell r="T2622">
            <v>0</v>
          </cell>
          <cell r="U2622">
            <v>9503.7800000000007</v>
          </cell>
          <cell r="V2622">
            <v>0</v>
          </cell>
          <cell r="W2622">
            <v>-3865.03</v>
          </cell>
        </row>
        <row r="2623">
          <cell r="A2623">
            <v>1317922</v>
          </cell>
          <cell r="B2623">
            <v>202001</v>
          </cell>
          <cell r="C2623">
            <v>1</v>
          </cell>
          <cell r="D2623">
            <v>161</v>
          </cell>
          <cell r="E2623">
            <v>1317922</v>
          </cell>
          <cell r="F2623" t="str">
            <v>Retired</v>
          </cell>
          <cell r="G2623">
            <v>317598</v>
          </cell>
          <cell r="H2623">
            <v>317598</v>
          </cell>
          <cell r="I2623" t="str">
            <v>Retired</v>
          </cell>
          <cell r="J2623">
            <v>4228</v>
          </cell>
          <cell r="K2623">
            <v>4228</v>
          </cell>
          <cell r="L2623" t="str">
            <v>Capital Leases</v>
          </cell>
          <cell r="M2623" t="str">
            <v>Southwestern Electric Pwr-TX-Distr</v>
          </cell>
          <cell r="N2623">
            <v>-1920.79</v>
          </cell>
          <cell r="O2623">
            <v>1920.79</v>
          </cell>
          <cell r="P2623">
            <v>1920.79</v>
          </cell>
          <cell r="Q2623">
            <v>243.09</v>
          </cell>
          <cell r="R2623">
            <v>208.68</v>
          </cell>
          <cell r="S2623">
            <v>0</v>
          </cell>
          <cell r="T2623">
            <v>0</v>
          </cell>
          <cell r="U2623">
            <v>1885.77</v>
          </cell>
          <cell r="V2623">
            <v>0</v>
          </cell>
          <cell r="W2623">
            <v>-208.07</v>
          </cell>
        </row>
        <row r="2624">
          <cell r="A2624">
            <v>1318727</v>
          </cell>
          <cell r="B2624">
            <v>202001</v>
          </cell>
          <cell r="C2624">
            <v>1</v>
          </cell>
          <cell r="D2624">
            <v>161</v>
          </cell>
          <cell r="E2624">
            <v>1318727</v>
          </cell>
          <cell r="F2624" t="str">
            <v>Retired</v>
          </cell>
          <cell r="G2624">
            <v>318708</v>
          </cell>
          <cell r="H2624">
            <v>318708</v>
          </cell>
          <cell r="I2624" t="str">
            <v>Retired</v>
          </cell>
          <cell r="J2624">
            <v>4228</v>
          </cell>
          <cell r="K2624">
            <v>4228</v>
          </cell>
          <cell r="L2624" t="str">
            <v>Capital Leases</v>
          </cell>
          <cell r="M2624" t="str">
            <v>Southwestern Electric Pwr-TX-Distr</v>
          </cell>
          <cell r="N2624">
            <v>-1214.68</v>
          </cell>
          <cell r="O2624">
            <v>1214.68</v>
          </cell>
          <cell r="P2624">
            <v>1214.68</v>
          </cell>
          <cell r="Q2624">
            <v>195.95</v>
          </cell>
          <cell r="R2624">
            <v>174.43</v>
          </cell>
          <cell r="S2624">
            <v>0</v>
          </cell>
          <cell r="T2624">
            <v>0</v>
          </cell>
          <cell r="U2624">
            <v>1192.6500000000001</v>
          </cell>
          <cell r="V2624">
            <v>0</v>
          </cell>
          <cell r="W2624">
            <v>-173.92</v>
          </cell>
        </row>
        <row r="2625">
          <cell r="A2625">
            <v>1318803</v>
          </cell>
          <cell r="B2625">
            <v>202001</v>
          </cell>
          <cell r="C2625">
            <v>1</v>
          </cell>
          <cell r="D2625">
            <v>161</v>
          </cell>
          <cell r="E2625">
            <v>1318803</v>
          </cell>
          <cell r="F2625" t="str">
            <v>Retired</v>
          </cell>
          <cell r="G2625">
            <v>318864</v>
          </cell>
          <cell r="H2625">
            <v>318864</v>
          </cell>
          <cell r="I2625" t="str">
            <v>Retired</v>
          </cell>
          <cell r="J2625">
            <v>4228</v>
          </cell>
          <cell r="K2625">
            <v>4228</v>
          </cell>
          <cell r="L2625" t="str">
            <v>Capital Leases</v>
          </cell>
          <cell r="M2625" t="str">
            <v>Southwestern Electric Pwr-TX-Distr</v>
          </cell>
          <cell r="N2625">
            <v>-3161.69</v>
          </cell>
          <cell r="O2625">
            <v>3161.69</v>
          </cell>
          <cell r="P2625">
            <v>3161.69</v>
          </cell>
          <cell r="Q2625">
            <v>510.06</v>
          </cell>
          <cell r="R2625">
            <v>454.04</v>
          </cell>
          <cell r="S2625">
            <v>0</v>
          </cell>
          <cell r="T2625">
            <v>0</v>
          </cell>
          <cell r="U2625">
            <v>3104.36</v>
          </cell>
          <cell r="V2625">
            <v>0</v>
          </cell>
          <cell r="W2625">
            <v>-452.73</v>
          </cell>
        </row>
        <row r="2626">
          <cell r="A2626">
            <v>1321736</v>
          </cell>
          <cell r="B2626">
            <v>202001</v>
          </cell>
          <cell r="C2626">
            <v>1</v>
          </cell>
          <cell r="D2626">
            <v>161</v>
          </cell>
          <cell r="E2626" t="str">
            <v>p2022319</v>
          </cell>
          <cell r="F2626" t="str">
            <v>Retired</v>
          </cell>
          <cell r="G2626">
            <v>48142427</v>
          </cell>
          <cell r="H2626" t="str">
            <v>p2022319</v>
          </cell>
          <cell r="I2626" t="str">
            <v>Retired</v>
          </cell>
          <cell r="J2626">
            <v>4228</v>
          </cell>
          <cell r="K2626">
            <v>4228</v>
          </cell>
          <cell r="L2626" t="str">
            <v>Capital Leases</v>
          </cell>
          <cell r="M2626" t="str">
            <v>Southwestern Electric Pwr-TX-Distr</v>
          </cell>
          <cell r="N2626">
            <v>-1617.5</v>
          </cell>
          <cell r="O2626">
            <v>1617.5</v>
          </cell>
          <cell r="P2626">
            <v>1617.5</v>
          </cell>
          <cell r="Q2626">
            <v>260.97000000000003</v>
          </cell>
          <cell r="R2626">
            <v>232.31</v>
          </cell>
          <cell r="S2626">
            <v>0</v>
          </cell>
          <cell r="T2626">
            <v>0</v>
          </cell>
          <cell r="U2626">
            <v>1588.17</v>
          </cell>
          <cell r="V2626">
            <v>0</v>
          </cell>
          <cell r="W2626">
            <v>-231.64</v>
          </cell>
        </row>
        <row r="2627">
          <cell r="A2627">
            <v>1321928</v>
          </cell>
          <cell r="B2627">
            <v>202001</v>
          </cell>
          <cell r="C2627">
            <v>1</v>
          </cell>
          <cell r="D2627">
            <v>161</v>
          </cell>
          <cell r="E2627">
            <v>1321928</v>
          </cell>
          <cell r="F2627" t="str">
            <v>Retired</v>
          </cell>
          <cell r="G2627">
            <v>48142709</v>
          </cell>
          <cell r="H2627">
            <v>48142709</v>
          </cell>
          <cell r="I2627" t="str">
            <v>Retired</v>
          </cell>
          <cell r="J2627">
            <v>4228</v>
          </cell>
          <cell r="K2627">
            <v>4228</v>
          </cell>
          <cell r="L2627" t="str">
            <v>Capital Leases</v>
          </cell>
          <cell r="M2627" t="str">
            <v>Southwestern Electric Pwr-TX-Distr</v>
          </cell>
          <cell r="N2627">
            <v>-3242.36</v>
          </cell>
          <cell r="O2627">
            <v>3242.36</v>
          </cell>
          <cell r="P2627">
            <v>3242.36</v>
          </cell>
          <cell r="Q2627">
            <v>638.61</v>
          </cell>
          <cell r="R2627">
            <v>581.41999999999996</v>
          </cell>
          <cell r="S2627">
            <v>0</v>
          </cell>
          <cell r="T2627">
            <v>0</v>
          </cell>
          <cell r="U2627">
            <v>3183.44</v>
          </cell>
          <cell r="V2627">
            <v>0</v>
          </cell>
          <cell r="W2627">
            <v>-579.69000000000005</v>
          </cell>
        </row>
        <row r="2628">
          <cell r="A2628">
            <v>1322694</v>
          </cell>
          <cell r="B2628">
            <v>202001</v>
          </cell>
          <cell r="C2628">
            <v>1</v>
          </cell>
          <cell r="D2628">
            <v>161</v>
          </cell>
          <cell r="E2628" t="str">
            <v>p2022291</v>
          </cell>
          <cell r="F2628" t="str">
            <v>Retired</v>
          </cell>
          <cell r="G2628">
            <v>48143360</v>
          </cell>
          <cell r="H2628" t="str">
            <v>p2022291</v>
          </cell>
          <cell r="I2628" t="str">
            <v>Retired</v>
          </cell>
          <cell r="J2628">
            <v>4228</v>
          </cell>
          <cell r="K2628">
            <v>4228</v>
          </cell>
          <cell r="L2628" t="str">
            <v>Capital Leases</v>
          </cell>
          <cell r="M2628" t="str">
            <v>Southwestern Electric Pwr-TX-Distr</v>
          </cell>
          <cell r="N2628">
            <v>-952.8</v>
          </cell>
          <cell r="O2628">
            <v>952.8</v>
          </cell>
          <cell r="P2628">
            <v>0</v>
          </cell>
          <cell r="Q2628">
            <v>187.69</v>
          </cell>
          <cell r="R2628">
            <v>0</v>
          </cell>
          <cell r="S2628">
            <v>0</v>
          </cell>
          <cell r="T2628">
            <v>0</v>
          </cell>
          <cell r="U2628">
            <v>765.11</v>
          </cell>
          <cell r="V2628">
            <v>0</v>
          </cell>
          <cell r="W2628">
            <v>0</v>
          </cell>
        </row>
        <row r="2629">
          <cell r="A2629">
            <v>1322717</v>
          </cell>
          <cell r="B2629">
            <v>202001</v>
          </cell>
          <cell r="C2629">
            <v>1</v>
          </cell>
          <cell r="D2629">
            <v>161</v>
          </cell>
          <cell r="E2629" t="str">
            <v>p2022617</v>
          </cell>
          <cell r="F2629" t="str">
            <v>Retired</v>
          </cell>
          <cell r="G2629">
            <v>48143319</v>
          </cell>
          <cell r="H2629" t="str">
            <v>p2022617</v>
          </cell>
          <cell r="I2629" t="str">
            <v>Retired</v>
          </cell>
          <cell r="J2629">
            <v>4228</v>
          </cell>
          <cell r="K2629">
            <v>4228</v>
          </cell>
          <cell r="L2629" t="str">
            <v>Capital Leases</v>
          </cell>
          <cell r="M2629" t="str">
            <v>Southwestern Electric Pwr-TX-Distr</v>
          </cell>
          <cell r="N2629">
            <v>-1446.81</v>
          </cell>
          <cell r="O2629">
            <v>1446.81</v>
          </cell>
          <cell r="P2629">
            <v>1446.81</v>
          </cell>
          <cell r="Q2629">
            <v>284.95</v>
          </cell>
          <cell r="R2629">
            <v>259.43</v>
          </cell>
          <cell r="S2629">
            <v>0</v>
          </cell>
          <cell r="T2629">
            <v>0</v>
          </cell>
          <cell r="U2629">
            <v>1420.52</v>
          </cell>
          <cell r="V2629">
            <v>0</v>
          </cell>
          <cell r="W2629">
            <v>-258.66000000000003</v>
          </cell>
        </row>
        <row r="2630">
          <cell r="A2630">
            <v>1327045</v>
          </cell>
          <cell r="B2630">
            <v>202001</v>
          </cell>
          <cell r="C2630">
            <v>1</v>
          </cell>
          <cell r="D2630">
            <v>161</v>
          </cell>
          <cell r="E2630">
            <v>1327045</v>
          </cell>
          <cell r="F2630" t="str">
            <v>Retired</v>
          </cell>
          <cell r="G2630">
            <v>48146233</v>
          </cell>
          <cell r="H2630">
            <v>48146233</v>
          </cell>
          <cell r="I2630" t="str">
            <v>Retired</v>
          </cell>
          <cell r="J2630">
            <v>4228</v>
          </cell>
          <cell r="K2630">
            <v>4228</v>
          </cell>
          <cell r="L2630" t="str">
            <v>Capital Leases</v>
          </cell>
          <cell r="M2630" t="str">
            <v>Southwestern Electric Pwr-TX-Distr</v>
          </cell>
          <cell r="N2630">
            <v>-3264.5</v>
          </cell>
          <cell r="O2630">
            <v>3264.5</v>
          </cell>
          <cell r="P2630">
            <v>0</v>
          </cell>
          <cell r="Q2630">
            <v>980.7</v>
          </cell>
          <cell r="R2630">
            <v>0</v>
          </cell>
          <cell r="S2630">
            <v>293.25</v>
          </cell>
          <cell r="T2630">
            <v>0</v>
          </cell>
          <cell r="U2630">
            <v>2283.8000000000002</v>
          </cell>
          <cell r="V2630">
            <v>0</v>
          </cell>
          <cell r="W2630">
            <v>0</v>
          </cell>
        </row>
        <row r="2631">
          <cell r="A2631">
            <v>1327048</v>
          </cell>
          <cell r="B2631">
            <v>202001</v>
          </cell>
          <cell r="C2631">
            <v>1</v>
          </cell>
          <cell r="D2631">
            <v>161</v>
          </cell>
          <cell r="E2631">
            <v>1327048</v>
          </cell>
          <cell r="F2631" t="str">
            <v>Retired</v>
          </cell>
          <cell r="G2631">
            <v>48146232</v>
          </cell>
          <cell r="H2631">
            <v>48146232</v>
          </cell>
          <cell r="I2631" t="str">
            <v>Retired</v>
          </cell>
          <cell r="J2631">
            <v>4228</v>
          </cell>
          <cell r="K2631">
            <v>4228</v>
          </cell>
          <cell r="L2631" t="str">
            <v>Capital Leases</v>
          </cell>
          <cell r="M2631" t="str">
            <v>Southwestern Electric Pwr-TX-Distr</v>
          </cell>
          <cell r="N2631">
            <v>-3264.5</v>
          </cell>
          <cell r="O2631">
            <v>3264.5</v>
          </cell>
          <cell r="P2631">
            <v>0</v>
          </cell>
          <cell r="Q2631">
            <v>980.7</v>
          </cell>
          <cell r="R2631">
            <v>0</v>
          </cell>
          <cell r="S2631">
            <v>293.25</v>
          </cell>
          <cell r="T2631">
            <v>0</v>
          </cell>
          <cell r="U2631">
            <v>2283.8000000000002</v>
          </cell>
          <cell r="V2631">
            <v>0</v>
          </cell>
          <cell r="W2631">
            <v>0</v>
          </cell>
        </row>
        <row r="2632">
          <cell r="A2632">
            <v>1327050</v>
          </cell>
          <cell r="B2632">
            <v>202001</v>
          </cell>
          <cell r="C2632">
            <v>1</v>
          </cell>
          <cell r="D2632">
            <v>161</v>
          </cell>
          <cell r="E2632">
            <v>1327050</v>
          </cell>
          <cell r="F2632" t="str">
            <v>Retired</v>
          </cell>
          <cell r="G2632">
            <v>48146231</v>
          </cell>
          <cell r="H2632">
            <v>48146231</v>
          </cell>
          <cell r="I2632" t="str">
            <v>Retired</v>
          </cell>
          <cell r="J2632">
            <v>4228</v>
          </cell>
          <cell r="K2632">
            <v>4228</v>
          </cell>
          <cell r="L2632" t="str">
            <v>Capital Leases</v>
          </cell>
          <cell r="M2632" t="str">
            <v>Southwestern Electric Pwr-TX-Distr</v>
          </cell>
          <cell r="N2632">
            <v>-3264.5</v>
          </cell>
          <cell r="O2632">
            <v>3264.5</v>
          </cell>
          <cell r="P2632">
            <v>0</v>
          </cell>
          <cell r="Q2632">
            <v>980.7</v>
          </cell>
          <cell r="R2632">
            <v>0</v>
          </cell>
          <cell r="S2632">
            <v>293.25</v>
          </cell>
          <cell r="T2632">
            <v>0</v>
          </cell>
          <cell r="U2632">
            <v>2283.8000000000002</v>
          </cell>
          <cell r="V2632">
            <v>0</v>
          </cell>
          <cell r="W2632">
            <v>0</v>
          </cell>
        </row>
        <row r="2633">
          <cell r="A2633">
            <v>1327051</v>
          </cell>
          <cell r="B2633">
            <v>202001</v>
          </cell>
          <cell r="C2633">
            <v>1</v>
          </cell>
          <cell r="D2633">
            <v>161</v>
          </cell>
          <cell r="E2633">
            <v>1327051</v>
          </cell>
          <cell r="F2633" t="str">
            <v>Retired</v>
          </cell>
          <cell r="G2633">
            <v>48146230</v>
          </cell>
          <cell r="H2633">
            <v>48146230</v>
          </cell>
          <cell r="I2633" t="str">
            <v>Retired</v>
          </cell>
          <cell r="J2633">
            <v>4228</v>
          </cell>
          <cell r="K2633">
            <v>4228</v>
          </cell>
          <cell r="L2633" t="str">
            <v>Capital Leases</v>
          </cell>
          <cell r="M2633" t="str">
            <v>Southwestern Electric Pwr-TX-Distr</v>
          </cell>
          <cell r="N2633">
            <v>-3264.5</v>
          </cell>
          <cell r="O2633">
            <v>3264.5</v>
          </cell>
          <cell r="P2633">
            <v>0</v>
          </cell>
          <cell r="Q2633">
            <v>980.7</v>
          </cell>
          <cell r="R2633">
            <v>0</v>
          </cell>
          <cell r="S2633">
            <v>293.25</v>
          </cell>
          <cell r="T2633">
            <v>0</v>
          </cell>
          <cell r="U2633">
            <v>2283.8000000000002</v>
          </cell>
          <cell r="V2633">
            <v>0</v>
          </cell>
          <cell r="W2633">
            <v>0</v>
          </cell>
        </row>
        <row r="2634">
          <cell r="A2634">
            <v>1327052</v>
          </cell>
          <cell r="B2634">
            <v>202001</v>
          </cell>
          <cell r="C2634">
            <v>1</v>
          </cell>
          <cell r="D2634">
            <v>161</v>
          </cell>
          <cell r="E2634">
            <v>1327052</v>
          </cell>
          <cell r="F2634" t="str">
            <v>Retired</v>
          </cell>
          <cell r="G2634">
            <v>48146229</v>
          </cell>
          <cell r="H2634">
            <v>48146229</v>
          </cell>
          <cell r="I2634" t="str">
            <v>Retired</v>
          </cell>
          <cell r="J2634">
            <v>4228</v>
          </cell>
          <cell r="K2634">
            <v>4228</v>
          </cell>
          <cell r="L2634" t="str">
            <v>Capital Leases</v>
          </cell>
          <cell r="M2634" t="str">
            <v>Southwestern Electric Pwr-TX-Distr</v>
          </cell>
          <cell r="N2634">
            <v>-3264.5</v>
          </cell>
          <cell r="O2634">
            <v>3264.5</v>
          </cell>
          <cell r="P2634">
            <v>0</v>
          </cell>
          <cell r="Q2634">
            <v>980.7</v>
          </cell>
          <cell r="R2634">
            <v>0</v>
          </cell>
          <cell r="S2634">
            <v>293.25</v>
          </cell>
          <cell r="T2634">
            <v>0</v>
          </cell>
          <cell r="U2634">
            <v>2283.8000000000002</v>
          </cell>
          <cell r="V2634">
            <v>0</v>
          </cell>
          <cell r="W2634">
            <v>0</v>
          </cell>
        </row>
        <row r="2635">
          <cell r="A2635">
            <v>1327053</v>
          </cell>
          <cell r="B2635">
            <v>202001</v>
          </cell>
          <cell r="C2635">
            <v>1</v>
          </cell>
          <cell r="D2635">
            <v>161</v>
          </cell>
          <cell r="E2635">
            <v>1327053</v>
          </cell>
          <cell r="F2635" t="str">
            <v>Retired</v>
          </cell>
          <cell r="G2635">
            <v>48146228</v>
          </cell>
          <cell r="H2635">
            <v>48146228</v>
          </cell>
          <cell r="I2635" t="str">
            <v>Retired</v>
          </cell>
          <cell r="J2635">
            <v>4228</v>
          </cell>
          <cell r="K2635">
            <v>4228</v>
          </cell>
          <cell r="L2635" t="str">
            <v>Capital Leases</v>
          </cell>
          <cell r="M2635" t="str">
            <v>Southwestern Electric Pwr-TX-Distr</v>
          </cell>
          <cell r="N2635">
            <v>-3264.5</v>
          </cell>
          <cell r="O2635">
            <v>3264.5</v>
          </cell>
          <cell r="P2635">
            <v>0</v>
          </cell>
          <cell r="Q2635">
            <v>980.7</v>
          </cell>
          <cell r="R2635">
            <v>0</v>
          </cell>
          <cell r="S2635">
            <v>293.25</v>
          </cell>
          <cell r="T2635">
            <v>0</v>
          </cell>
          <cell r="U2635">
            <v>2283.8000000000002</v>
          </cell>
          <cell r="V2635">
            <v>0</v>
          </cell>
          <cell r="W2635">
            <v>0</v>
          </cell>
        </row>
        <row r="2636">
          <cell r="A2636">
            <v>1327054</v>
          </cell>
          <cell r="B2636">
            <v>202001</v>
          </cell>
          <cell r="C2636">
            <v>1</v>
          </cell>
          <cell r="D2636">
            <v>161</v>
          </cell>
          <cell r="E2636">
            <v>1327054</v>
          </cell>
          <cell r="F2636" t="str">
            <v>Retired</v>
          </cell>
          <cell r="G2636">
            <v>48146227</v>
          </cell>
          <cell r="H2636">
            <v>48146227</v>
          </cell>
          <cell r="I2636" t="str">
            <v>Retired</v>
          </cell>
          <cell r="J2636">
            <v>4228</v>
          </cell>
          <cell r="K2636">
            <v>4228</v>
          </cell>
          <cell r="L2636" t="str">
            <v>Capital Leases</v>
          </cell>
          <cell r="M2636" t="str">
            <v>Southwestern Electric Pwr-TX-Distr</v>
          </cell>
          <cell r="N2636">
            <v>-3264.5</v>
          </cell>
          <cell r="O2636">
            <v>3264.5</v>
          </cell>
          <cell r="P2636">
            <v>0</v>
          </cell>
          <cell r="Q2636">
            <v>980.7</v>
          </cell>
          <cell r="R2636">
            <v>0</v>
          </cell>
          <cell r="S2636">
            <v>293.25</v>
          </cell>
          <cell r="T2636">
            <v>0</v>
          </cell>
          <cell r="U2636">
            <v>2283.8000000000002</v>
          </cell>
          <cell r="V2636">
            <v>0</v>
          </cell>
          <cell r="W2636">
            <v>0</v>
          </cell>
        </row>
        <row r="2637">
          <cell r="A2637">
            <v>1327055</v>
          </cell>
          <cell r="B2637">
            <v>202001</v>
          </cell>
          <cell r="C2637">
            <v>1</v>
          </cell>
          <cell r="D2637">
            <v>161</v>
          </cell>
          <cell r="E2637">
            <v>1327055</v>
          </cell>
          <cell r="F2637" t="str">
            <v>Retired</v>
          </cell>
          <cell r="G2637">
            <v>48146226</v>
          </cell>
          <cell r="H2637">
            <v>48146226</v>
          </cell>
          <cell r="I2637" t="str">
            <v>Retired</v>
          </cell>
          <cell r="J2637">
            <v>4228</v>
          </cell>
          <cell r="K2637">
            <v>4228</v>
          </cell>
          <cell r="L2637" t="str">
            <v>Capital Leases</v>
          </cell>
          <cell r="M2637" t="str">
            <v>Southwestern Electric Pwr-TX-Distr</v>
          </cell>
          <cell r="N2637">
            <v>-3264.5</v>
          </cell>
          <cell r="O2637">
            <v>3264.5</v>
          </cell>
          <cell r="P2637">
            <v>0</v>
          </cell>
          <cell r="Q2637">
            <v>980.7</v>
          </cell>
          <cell r="R2637">
            <v>0</v>
          </cell>
          <cell r="S2637">
            <v>293.25</v>
          </cell>
          <cell r="T2637">
            <v>0</v>
          </cell>
          <cell r="U2637">
            <v>2283.8000000000002</v>
          </cell>
          <cell r="V2637">
            <v>0</v>
          </cell>
          <cell r="W2637">
            <v>0</v>
          </cell>
        </row>
        <row r="2638">
          <cell r="A2638">
            <v>1327056</v>
          </cell>
          <cell r="B2638">
            <v>202001</v>
          </cell>
          <cell r="C2638">
            <v>1</v>
          </cell>
          <cell r="D2638">
            <v>161</v>
          </cell>
          <cell r="E2638">
            <v>1327056</v>
          </cell>
          <cell r="F2638" t="str">
            <v>Retired</v>
          </cell>
          <cell r="G2638">
            <v>48146225</v>
          </cell>
          <cell r="H2638">
            <v>48146225</v>
          </cell>
          <cell r="I2638" t="str">
            <v>Retired</v>
          </cell>
          <cell r="J2638">
            <v>4228</v>
          </cell>
          <cell r="K2638">
            <v>4228</v>
          </cell>
          <cell r="L2638" t="str">
            <v>Capital Leases</v>
          </cell>
          <cell r="M2638" t="str">
            <v>Southwestern Electric Pwr-TX-Distr</v>
          </cell>
          <cell r="N2638">
            <v>-3264.5</v>
          </cell>
          <cell r="O2638">
            <v>3264.5</v>
          </cell>
          <cell r="P2638">
            <v>0</v>
          </cell>
          <cell r="Q2638">
            <v>980.7</v>
          </cell>
          <cell r="R2638">
            <v>0</v>
          </cell>
          <cell r="S2638">
            <v>293.25</v>
          </cell>
          <cell r="T2638">
            <v>0</v>
          </cell>
          <cell r="U2638">
            <v>2283.8000000000002</v>
          </cell>
          <cell r="V2638">
            <v>0</v>
          </cell>
          <cell r="W2638">
            <v>0</v>
          </cell>
        </row>
        <row r="2639">
          <cell r="A2639">
            <v>1328714</v>
          </cell>
          <cell r="B2639">
            <v>202001</v>
          </cell>
          <cell r="C2639">
            <v>1</v>
          </cell>
          <cell r="D2639">
            <v>161</v>
          </cell>
          <cell r="E2639">
            <v>1328714</v>
          </cell>
          <cell r="F2639" t="str">
            <v>Retired</v>
          </cell>
          <cell r="G2639">
            <v>48147632</v>
          </cell>
          <cell r="H2639">
            <v>48147632</v>
          </cell>
          <cell r="I2639" t="str">
            <v>Retired</v>
          </cell>
          <cell r="J2639">
            <v>4228</v>
          </cell>
          <cell r="K2639">
            <v>4228</v>
          </cell>
          <cell r="L2639" t="str">
            <v>Capital Leases</v>
          </cell>
          <cell r="M2639" t="str">
            <v>Southwestern Electric Pwr-TX-Distr</v>
          </cell>
          <cell r="N2639">
            <v>-2727.17</v>
          </cell>
          <cell r="O2639">
            <v>2727.17</v>
          </cell>
          <cell r="P2639">
            <v>0</v>
          </cell>
          <cell r="Q2639">
            <v>910.74</v>
          </cell>
          <cell r="R2639">
            <v>0</v>
          </cell>
          <cell r="S2639">
            <v>340.86</v>
          </cell>
          <cell r="T2639">
            <v>0</v>
          </cell>
          <cell r="U2639">
            <v>1816.43</v>
          </cell>
          <cell r="V2639">
            <v>0</v>
          </cell>
          <cell r="W2639">
            <v>0</v>
          </cell>
        </row>
        <row r="2640">
          <cell r="A2640">
            <v>1338888</v>
          </cell>
          <cell r="B2640">
            <v>202001</v>
          </cell>
          <cell r="C2640">
            <v>1</v>
          </cell>
          <cell r="D2640">
            <v>161</v>
          </cell>
          <cell r="E2640">
            <v>1338888</v>
          </cell>
          <cell r="F2640" t="str">
            <v>Retired</v>
          </cell>
          <cell r="G2640">
            <v>48156501</v>
          </cell>
          <cell r="H2640" t="str">
            <v>V670478</v>
          </cell>
          <cell r="I2640" t="str">
            <v>Retired</v>
          </cell>
          <cell r="J2640">
            <v>4774</v>
          </cell>
          <cell r="K2640">
            <v>4774</v>
          </cell>
          <cell r="L2640" t="str">
            <v>Capital Leases</v>
          </cell>
          <cell r="M2640" t="str">
            <v>Southwestern Electric Pwr-TX-Distr</v>
          </cell>
          <cell r="N2640">
            <v>-12570.78</v>
          </cell>
          <cell r="O2640">
            <v>12570.78</v>
          </cell>
          <cell r="P2640">
            <v>12570.78</v>
          </cell>
          <cell r="Q2640">
            <v>2187.2399999999998</v>
          </cell>
          <cell r="R2640">
            <v>1752.83</v>
          </cell>
          <cell r="S2640">
            <v>0</v>
          </cell>
          <cell r="T2640">
            <v>0</v>
          </cell>
          <cell r="U2640">
            <v>12130.28</v>
          </cell>
          <cell r="V2640">
            <v>0</v>
          </cell>
          <cell r="W2640">
            <v>-1746.74</v>
          </cell>
        </row>
        <row r="2641">
          <cell r="A2641">
            <v>1338898</v>
          </cell>
          <cell r="B2641">
            <v>202001</v>
          </cell>
          <cell r="C2641">
            <v>1</v>
          </cell>
          <cell r="D2641">
            <v>161</v>
          </cell>
          <cell r="E2641">
            <v>1338898</v>
          </cell>
          <cell r="F2641" t="str">
            <v>Retired</v>
          </cell>
          <cell r="G2641">
            <v>48156511</v>
          </cell>
          <cell r="H2641" t="str">
            <v>V331249</v>
          </cell>
          <cell r="I2641" t="str">
            <v>Retired</v>
          </cell>
          <cell r="J2641">
            <v>4774</v>
          </cell>
          <cell r="K2641">
            <v>4774</v>
          </cell>
          <cell r="L2641" t="str">
            <v>Capital Leases</v>
          </cell>
          <cell r="M2641" t="str">
            <v>Southwestern Electric Pwr-TX-Distr</v>
          </cell>
          <cell r="N2641">
            <v>-3726.33</v>
          </cell>
          <cell r="O2641">
            <v>3726.33</v>
          </cell>
          <cell r="P2641">
            <v>3726.33</v>
          </cell>
          <cell r="Q2641">
            <v>648.36</v>
          </cell>
          <cell r="R2641">
            <v>519.59</v>
          </cell>
          <cell r="S2641">
            <v>0</v>
          </cell>
          <cell r="T2641">
            <v>0</v>
          </cell>
          <cell r="U2641">
            <v>3595.75</v>
          </cell>
          <cell r="V2641">
            <v>0</v>
          </cell>
          <cell r="W2641">
            <v>-517.78</v>
          </cell>
        </row>
        <row r="2642">
          <cell r="A2642">
            <v>1338900</v>
          </cell>
          <cell r="B2642">
            <v>202001</v>
          </cell>
          <cell r="C2642">
            <v>1</v>
          </cell>
          <cell r="D2642">
            <v>161</v>
          </cell>
          <cell r="E2642">
            <v>1338900</v>
          </cell>
          <cell r="F2642" t="str">
            <v>Retired</v>
          </cell>
          <cell r="G2642">
            <v>48156513</v>
          </cell>
          <cell r="H2642" t="str">
            <v>V331275</v>
          </cell>
          <cell r="I2642" t="str">
            <v>Retired</v>
          </cell>
          <cell r="J2642">
            <v>4774</v>
          </cell>
          <cell r="K2642">
            <v>4774</v>
          </cell>
          <cell r="L2642" t="str">
            <v>Capital Leases</v>
          </cell>
          <cell r="M2642" t="str">
            <v>Southwestern Electric Pwr-TX-Distr</v>
          </cell>
          <cell r="N2642">
            <v>-3591.24</v>
          </cell>
          <cell r="O2642">
            <v>3591.24</v>
          </cell>
          <cell r="P2642">
            <v>3591.24</v>
          </cell>
          <cell r="Q2642">
            <v>624.85</v>
          </cell>
          <cell r="R2642">
            <v>500.75</v>
          </cell>
          <cell r="S2642">
            <v>0</v>
          </cell>
          <cell r="T2642">
            <v>0</v>
          </cell>
          <cell r="U2642">
            <v>3465.4</v>
          </cell>
          <cell r="V2642">
            <v>0</v>
          </cell>
          <cell r="W2642">
            <v>-499.01</v>
          </cell>
        </row>
        <row r="2643">
          <cell r="A2643">
            <v>1338901</v>
          </cell>
          <cell r="B2643">
            <v>202001</v>
          </cell>
          <cell r="C2643">
            <v>1</v>
          </cell>
          <cell r="D2643">
            <v>161</v>
          </cell>
          <cell r="E2643">
            <v>1338901</v>
          </cell>
          <cell r="F2643" t="str">
            <v>Retired</v>
          </cell>
          <cell r="G2643">
            <v>48156514</v>
          </cell>
          <cell r="H2643" t="str">
            <v>V331303</v>
          </cell>
          <cell r="I2643" t="str">
            <v>Retired</v>
          </cell>
          <cell r="J2643">
            <v>4774</v>
          </cell>
          <cell r="K2643">
            <v>4774</v>
          </cell>
          <cell r="L2643" t="str">
            <v>Capital Leases</v>
          </cell>
          <cell r="M2643" t="str">
            <v>Southwestern Electric Pwr-TX-Distr</v>
          </cell>
          <cell r="N2643">
            <v>-4982.18</v>
          </cell>
          <cell r="O2643">
            <v>4982.18</v>
          </cell>
          <cell r="P2643">
            <v>4982.18</v>
          </cell>
          <cell r="Q2643">
            <v>866.87</v>
          </cell>
          <cell r="R2643">
            <v>694.7</v>
          </cell>
          <cell r="S2643">
            <v>0</v>
          </cell>
          <cell r="T2643">
            <v>0</v>
          </cell>
          <cell r="U2643">
            <v>4807.6000000000004</v>
          </cell>
          <cell r="V2643">
            <v>0</v>
          </cell>
          <cell r="W2643">
            <v>-692.29</v>
          </cell>
        </row>
        <row r="2644">
          <cell r="A2644">
            <v>1339630</v>
          </cell>
          <cell r="B2644">
            <v>202001</v>
          </cell>
          <cell r="C2644">
            <v>1</v>
          </cell>
          <cell r="D2644">
            <v>161</v>
          </cell>
          <cell r="E2644">
            <v>1339630</v>
          </cell>
          <cell r="F2644" t="str">
            <v>Retired</v>
          </cell>
          <cell r="G2644">
            <v>48157302</v>
          </cell>
          <cell r="H2644">
            <v>48157302</v>
          </cell>
          <cell r="I2644" t="str">
            <v>Retired</v>
          </cell>
          <cell r="J2644">
            <v>4228</v>
          </cell>
          <cell r="K2644">
            <v>4228</v>
          </cell>
          <cell r="L2644" t="str">
            <v>Capital Leases</v>
          </cell>
          <cell r="M2644" t="str">
            <v>Southwestern Electric Pwr-TX-Distr</v>
          </cell>
          <cell r="N2644">
            <v>-3191.23</v>
          </cell>
          <cell r="O2644">
            <v>3191.23</v>
          </cell>
          <cell r="P2644">
            <v>0</v>
          </cell>
          <cell r="Q2644">
            <v>2051.88</v>
          </cell>
          <cell r="R2644">
            <v>0</v>
          </cell>
          <cell r="S2644">
            <v>1417.31</v>
          </cell>
          <cell r="T2644">
            <v>0</v>
          </cell>
          <cell r="U2644">
            <v>1139.3499999999999</v>
          </cell>
          <cell r="V2644">
            <v>0</v>
          </cell>
          <cell r="W2644">
            <v>0</v>
          </cell>
        </row>
        <row r="2645">
          <cell r="A2645">
            <v>1340638</v>
          </cell>
          <cell r="B2645">
            <v>202001</v>
          </cell>
          <cell r="C2645">
            <v>1</v>
          </cell>
          <cell r="D2645">
            <v>161</v>
          </cell>
          <cell r="E2645">
            <v>1340638</v>
          </cell>
          <cell r="F2645" t="str">
            <v>Retired</v>
          </cell>
          <cell r="G2645">
            <v>48158006</v>
          </cell>
          <cell r="H2645" t="str">
            <v>V911514</v>
          </cell>
          <cell r="I2645" t="str">
            <v>Retired</v>
          </cell>
          <cell r="J2645">
            <v>4774</v>
          </cell>
          <cell r="K2645">
            <v>4774</v>
          </cell>
          <cell r="L2645" t="str">
            <v>Capital Leases</v>
          </cell>
          <cell r="M2645" t="str">
            <v>Southwestern Electric Pwr-TX-Distr</v>
          </cell>
          <cell r="N2645">
            <v>-1731.27</v>
          </cell>
          <cell r="O2645">
            <v>1731.27</v>
          </cell>
          <cell r="P2645">
            <v>1731.27</v>
          </cell>
          <cell r="Q2645">
            <v>481.48</v>
          </cell>
          <cell r="R2645">
            <v>422.11</v>
          </cell>
          <cell r="S2645">
            <v>0</v>
          </cell>
          <cell r="T2645">
            <v>0</v>
          </cell>
          <cell r="U2645">
            <v>1368.76</v>
          </cell>
          <cell r="V2645">
            <v>0</v>
          </cell>
          <cell r="W2645">
            <v>-118.97</v>
          </cell>
        </row>
        <row r="2646">
          <cell r="A2646">
            <v>1340639</v>
          </cell>
          <cell r="B2646">
            <v>202001</v>
          </cell>
          <cell r="C2646">
            <v>1</v>
          </cell>
          <cell r="D2646">
            <v>161</v>
          </cell>
          <cell r="E2646">
            <v>1340639</v>
          </cell>
          <cell r="F2646" t="str">
            <v>Retired</v>
          </cell>
          <cell r="G2646">
            <v>48158007</v>
          </cell>
          <cell r="H2646" t="str">
            <v>V930533</v>
          </cell>
          <cell r="I2646" t="str">
            <v>Retired</v>
          </cell>
          <cell r="J2646">
            <v>4774</v>
          </cell>
          <cell r="K2646">
            <v>4774</v>
          </cell>
          <cell r="L2646" t="str">
            <v>Capital Leases</v>
          </cell>
          <cell r="M2646" t="str">
            <v>Southwestern Electric Pwr-TX-Distr</v>
          </cell>
          <cell r="N2646">
            <v>-5859.58</v>
          </cell>
          <cell r="O2646">
            <v>5859.58</v>
          </cell>
          <cell r="P2646">
            <v>5859.58</v>
          </cell>
          <cell r="Q2646">
            <v>1629.61</v>
          </cell>
          <cell r="R2646">
            <v>1428.66</v>
          </cell>
          <cell r="S2646">
            <v>0</v>
          </cell>
          <cell r="T2646">
            <v>0</v>
          </cell>
          <cell r="U2646">
            <v>5653.11</v>
          </cell>
          <cell r="V2646">
            <v>0</v>
          </cell>
          <cell r="W2646">
            <v>-1423.14</v>
          </cell>
        </row>
        <row r="2647">
          <cell r="A2647">
            <v>1340640</v>
          </cell>
          <cell r="B2647">
            <v>202001</v>
          </cell>
          <cell r="C2647">
            <v>1</v>
          </cell>
          <cell r="D2647">
            <v>161</v>
          </cell>
          <cell r="E2647">
            <v>1340640</v>
          </cell>
          <cell r="F2647" t="str">
            <v>Retired</v>
          </cell>
          <cell r="G2647">
            <v>48158008</v>
          </cell>
          <cell r="H2647" t="str">
            <v>V930534</v>
          </cell>
          <cell r="I2647" t="str">
            <v>Retired</v>
          </cell>
          <cell r="J2647">
            <v>4774</v>
          </cell>
          <cell r="K2647">
            <v>4774</v>
          </cell>
          <cell r="L2647" t="str">
            <v>Capital Leases</v>
          </cell>
          <cell r="M2647" t="str">
            <v>Southwestern Electric Pwr-TX-Distr</v>
          </cell>
          <cell r="N2647">
            <v>-5300.96</v>
          </cell>
          <cell r="O2647">
            <v>5300.96</v>
          </cell>
          <cell r="P2647">
            <v>5300.96</v>
          </cell>
          <cell r="Q2647">
            <v>1474.26</v>
          </cell>
          <cell r="R2647">
            <v>1292.46</v>
          </cell>
          <cell r="S2647">
            <v>0</v>
          </cell>
          <cell r="T2647">
            <v>0</v>
          </cell>
          <cell r="U2647">
            <v>5114.17</v>
          </cell>
          <cell r="V2647">
            <v>0</v>
          </cell>
          <cell r="W2647">
            <v>-1287.47</v>
          </cell>
        </row>
        <row r="2648">
          <cell r="A2648">
            <v>1340645</v>
          </cell>
          <cell r="B2648">
            <v>202001</v>
          </cell>
          <cell r="C2648">
            <v>1</v>
          </cell>
          <cell r="D2648">
            <v>161</v>
          </cell>
          <cell r="E2648">
            <v>1340645</v>
          </cell>
          <cell r="F2648" t="str">
            <v>Retired</v>
          </cell>
          <cell r="G2648">
            <v>48158005</v>
          </cell>
          <cell r="H2648" t="str">
            <v>V680716</v>
          </cell>
          <cell r="I2648" t="str">
            <v>Retired</v>
          </cell>
          <cell r="J2648">
            <v>4774</v>
          </cell>
          <cell r="K2648">
            <v>4774</v>
          </cell>
          <cell r="L2648" t="str">
            <v>Capital Leases</v>
          </cell>
          <cell r="M2648" t="str">
            <v>Southwestern Electric Pwr-TX-Distr</v>
          </cell>
          <cell r="N2648">
            <v>-11640.29</v>
          </cell>
          <cell r="O2648">
            <v>11640.29</v>
          </cell>
          <cell r="P2648">
            <v>11640.29</v>
          </cell>
          <cell r="Q2648">
            <v>3237.3</v>
          </cell>
          <cell r="R2648">
            <v>2838.09</v>
          </cell>
          <cell r="S2648">
            <v>0</v>
          </cell>
          <cell r="T2648">
            <v>0</v>
          </cell>
          <cell r="U2648">
            <v>9605.26</v>
          </cell>
          <cell r="V2648">
            <v>0</v>
          </cell>
          <cell r="W2648">
            <v>-1202.27</v>
          </cell>
        </row>
        <row r="2649">
          <cell r="A2649">
            <v>1340647</v>
          </cell>
          <cell r="B2649">
            <v>202001</v>
          </cell>
          <cell r="C2649">
            <v>1</v>
          </cell>
          <cell r="D2649">
            <v>161</v>
          </cell>
          <cell r="E2649">
            <v>1340647</v>
          </cell>
          <cell r="F2649" t="str">
            <v>Retired</v>
          </cell>
          <cell r="G2649">
            <v>48158003</v>
          </cell>
          <cell r="H2649" t="str">
            <v>V670466</v>
          </cell>
          <cell r="I2649" t="str">
            <v>Retired</v>
          </cell>
          <cell r="J2649">
            <v>4774</v>
          </cell>
          <cell r="K2649">
            <v>4774</v>
          </cell>
          <cell r="L2649" t="str">
            <v>Capital Leases</v>
          </cell>
          <cell r="M2649" t="str">
            <v>Southwestern Electric Pwr-TX-Distr</v>
          </cell>
          <cell r="N2649">
            <v>-11563.68</v>
          </cell>
          <cell r="O2649">
            <v>11563.68</v>
          </cell>
          <cell r="P2649">
            <v>11563.68</v>
          </cell>
          <cell r="Q2649">
            <v>3215.99</v>
          </cell>
          <cell r="R2649">
            <v>2819.41</v>
          </cell>
          <cell r="S2649">
            <v>0</v>
          </cell>
          <cell r="T2649">
            <v>0</v>
          </cell>
          <cell r="U2649">
            <v>11156.22</v>
          </cell>
          <cell r="V2649">
            <v>0</v>
          </cell>
          <cell r="W2649">
            <v>-2808.53</v>
          </cell>
        </row>
        <row r="2650">
          <cell r="A2650">
            <v>1343629</v>
          </cell>
          <cell r="B2650">
            <v>202001</v>
          </cell>
          <cell r="C2650">
            <v>1</v>
          </cell>
          <cell r="D2650">
            <v>161</v>
          </cell>
          <cell r="E2650">
            <v>1343629</v>
          </cell>
          <cell r="F2650" t="str">
            <v>Retired</v>
          </cell>
          <cell r="G2650">
            <v>48160000</v>
          </cell>
          <cell r="H2650" t="str">
            <v>V341182</v>
          </cell>
          <cell r="I2650" t="str">
            <v>Retired</v>
          </cell>
          <cell r="J2650">
            <v>4774</v>
          </cell>
          <cell r="K2650">
            <v>4774</v>
          </cell>
          <cell r="L2650" t="str">
            <v>Capital Leases</v>
          </cell>
          <cell r="M2650" t="str">
            <v>Southwestern Electric Pwr-TX-Distr</v>
          </cell>
          <cell r="N2650">
            <v>-6236.53</v>
          </cell>
          <cell r="O2650">
            <v>6236.53</v>
          </cell>
          <cell r="P2650">
            <v>6236.53</v>
          </cell>
          <cell r="Q2650">
            <v>2377.5300000000002</v>
          </cell>
          <cell r="R2650">
            <v>2165.85</v>
          </cell>
          <cell r="S2650">
            <v>0</v>
          </cell>
          <cell r="T2650">
            <v>0</v>
          </cell>
          <cell r="U2650">
            <v>5796.13</v>
          </cell>
          <cell r="V2650">
            <v>0</v>
          </cell>
          <cell r="W2650">
            <v>-1937.13</v>
          </cell>
        </row>
        <row r="2651">
          <cell r="A2651">
            <v>1343630</v>
          </cell>
          <cell r="B2651">
            <v>202001</v>
          </cell>
          <cell r="C2651">
            <v>1</v>
          </cell>
          <cell r="D2651">
            <v>161</v>
          </cell>
          <cell r="E2651">
            <v>1343630</v>
          </cell>
          <cell r="F2651" t="str">
            <v>Retired</v>
          </cell>
          <cell r="G2651">
            <v>48159999</v>
          </cell>
          <cell r="H2651" t="str">
            <v>V341184</v>
          </cell>
          <cell r="I2651" t="str">
            <v>Retired</v>
          </cell>
          <cell r="J2651">
            <v>4774</v>
          </cell>
          <cell r="K2651">
            <v>4774</v>
          </cell>
          <cell r="L2651" t="str">
            <v>Capital Leases</v>
          </cell>
          <cell r="M2651" t="str">
            <v>Southwestern Electric Pwr-TX-Distr</v>
          </cell>
          <cell r="N2651">
            <v>-6090.17</v>
          </cell>
          <cell r="O2651">
            <v>6090.17</v>
          </cell>
          <cell r="P2651">
            <v>6090.17</v>
          </cell>
          <cell r="Q2651">
            <v>2321.73</v>
          </cell>
          <cell r="R2651">
            <v>2115.02</v>
          </cell>
          <cell r="S2651">
            <v>0</v>
          </cell>
          <cell r="T2651">
            <v>0</v>
          </cell>
          <cell r="U2651">
            <v>5660.1</v>
          </cell>
          <cell r="V2651">
            <v>0</v>
          </cell>
          <cell r="W2651">
            <v>-1891.66</v>
          </cell>
        </row>
        <row r="2652">
          <cell r="A2652">
            <v>1343631</v>
          </cell>
          <cell r="B2652">
            <v>202001</v>
          </cell>
          <cell r="C2652">
            <v>1</v>
          </cell>
          <cell r="D2652">
            <v>161</v>
          </cell>
          <cell r="E2652">
            <v>1343631</v>
          </cell>
          <cell r="F2652" t="str">
            <v>Retired</v>
          </cell>
          <cell r="G2652">
            <v>48159998</v>
          </cell>
          <cell r="H2652" t="str">
            <v>V680734</v>
          </cell>
          <cell r="I2652" t="str">
            <v>Retired</v>
          </cell>
          <cell r="J2652">
            <v>4774</v>
          </cell>
          <cell r="K2652">
            <v>4774</v>
          </cell>
          <cell r="L2652" t="str">
            <v>Capital Leases</v>
          </cell>
          <cell r="M2652" t="str">
            <v>Southwestern Electric Pwr-TX-Distr</v>
          </cell>
          <cell r="N2652">
            <v>-19360.61</v>
          </cell>
          <cell r="O2652">
            <v>19360.61</v>
          </cell>
          <cell r="P2652">
            <v>19360.61</v>
          </cell>
          <cell r="Q2652">
            <v>7380.78</v>
          </cell>
          <cell r="R2652">
            <v>6723.66</v>
          </cell>
          <cell r="S2652">
            <v>0</v>
          </cell>
          <cell r="T2652">
            <v>0</v>
          </cell>
          <cell r="U2652">
            <v>14624.77</v>
          </cell>
          <cell r="V2652">
            <v>0</v>
          </cell>
          <cell r="W2652">
            <v>-2644.94</v>
          </cell>
        </row>
        <row r="2653">
          <cell r="A2653">
            <v>1356350</v>
          </cell>
          <cell r="B2653">
            <v>202001</v>
          </cell>
          <cell r="C2653">
            <v>1</v>
          </cell>
          <cell r="D2653">
            <v>161</v>
          </cell>
          <cell r="E2653" t="str">
            <v>1338899 (TRF1)</v>
          </cell>
          <cell r="F2653" t="str">
            <v>Retired</v>
          </cell>
          <cell r="G2653">
            <v>48156512</v>
          </cell>
          <cell r="H2653" t="str">
            <v>V331274</v>
          </cell>
          <cell r="I2653" t="str">
            <v>Retired</v>
          </cell>
          <cell r="J2653">
            <v>4774</v>
          </cell>
          <cell r="K2653">
            <v>4774</v>
          </cell>
          <cell r="L2653" t="str">
            <v>Capital Leases</v>
          </cell>
          <cell r="M2653" t="str">
            <v>Southwestern Electric Pwr-TX-Distr</v>
          </cell>
          <cell r="N2653">
            <v>-3527.26</v>
          </cell>
          <cell r="O2653">
            <v>3527.26</v>
          </cell>
          <cell r="P2653">
            <v>3527.26</v>
          </cell>
          <cell r="Q2653">
            <v>613.72</v>
          </cell>
          <cell r="R2653">
            <v>491.83</v>
          </cell>
          <cell r="S2653">
            <v>0</v>
          </cell>
          <cell r="T2653">
            <v>0</v>
          </cell>
          <cell r="U2653">
            <v>3403.66</v>
          </cell>
          <cell r="V2653">
            <v>0</v>
          </cell>
          <cell r="W2653">
            <v>-490.12</v>
          </cell>
        </row>
        <row r="2654">
          <cell r="A2654">
            <v>1370411</v>
          </cell>
          <cell r="B2654">
            <v>202001</v>
          </cell>
          <cell r="C2654">
            <v>1</v>
          </cell>
          <cell r="D2654">
            <v>161</v>
          </cell>
          <cell r="E2654">
            <v>1370411</v>
          </cell>
          <cell r="F2654" t="str">
            <v>Retired</v>
          </cell>
          <cell r="G2654">
            <v>48183637</v>
          </cell>
          <cell r="H2654" t="str">
            <v>V331323</v>
          </cell>
          <cell r="I2654" t="str">
            <v>Retired</v>
          </cell>
          <cell r="J2654">
            <v>4774</v>
          </cell>
          <cell r="K2654">
            <v>4774</v>
          </cell>
          <cell r="L2654" t="str">
            <v>Capital Leases</v>
          </cell>
          <cell r="M2654" t="str">
            <v>Southwestern Electric Pwr-TX-Distr</v>
          </cell>
          <cell r="N2654">
            <v>-4560.46</v>
          </cell>
          <cell r="O2654">
            <v>4560.46</v>
          </cell>
          <cell r="P2654">
            <v>4560.46</v>
          </cell>
          <cell r="Q2654">
            <v>4415.93</v>
          </cell>
          <cell r="R2654">
            <v>4270.8999999999996</v>
          </cell>
          <cell r="S2654">
            <v>2642.11</v>
          </cell>
          <cell r="T2654">
            <v>2490.94</v>
          </cell>
          <cell r="U2654">
            <v>289.56</v>
          </cell>
          <cell r="V2654">
            <v>0</v>
          </cell>
          <cell r="W2654">
            <v>-145.03</v>
          </cell>
        </row>
        <row r="2655">
          <cell r="A2655">
            <v>1370413</v>
          </cell>
          <cell r="B2655">
            <v>202001</v>
          </cell>
          <cell r="C2655">
            <v>1</v>
          </cell>
          <cell r="D2655">
            <v>161</v>
          </cell>
          <cell r="E2655">
            <v>1370413</v>
          </cell>
          <cell r="F2655" t="str">
            <v>Retired</v>
          </cell>
          <cell r="G2655">
            <v>48183639</v>
          </cell>
          <cell r="H2655" t="str">
            <v>V331325</v>
          </cell>
          <cell r="I2655" t="str">
            <v>Retired</v>
          </cell>
          <cell r="J2655">
            <v>4774</v>
          </cell>
          <cell r="K2655">
            <v>4774</v>
          </cell>
          <cell r="L2655" t="str">
            <v>Capital Leases</v>
          </cell>
          <cell r="M2655" t="str">
            <v>Southwestern Electric Pwr-TX-Distr</v>
          </cell>
          <cell r="N2655">
            <v>-4560.46</v>
          </cell>
          <cell r="O2655">
            <v>4560.46</v>
          </cell>
          <cell r="P2655">
            <v>4560.46</v>
          </cell>
          <cell r="Q2655">
            <v>4415.93</v>
          </cell>
          <cell r="R2655">
            <v>4270.8999999999996</v>
          </cell>
          <cell r="S2655">
            <v>2642.11</v>
          </cell>
          <cell r="T2655">
            <v>2490.94</v>
          </cell>
          <cell r="U2655">
            <v>1467.99</v>
          </cell>
          <cell r="V2655">
            <v>0</v>
          </cell>
          <cell r="W2655">
            <v>-1323.46</v>
          </cell>
        </row>
        <row r="2656">
          <cell r="A2656">
            <v>1203668</v>
          </cell>
          <cell r="B2656">
            <v>202001</v>
          </cell>
          <cell r="C2656">
            <v>1</v>
          </cell>
          <cell r="D2656">
            <v>167</v>
          </cell>
          <cell r="E2656">
            <v>1203668</v>
          </cell>
          <cell r="F2656" t="str">
            <v>Retired</v>
          </cell>
          <cell r="G2656">
            <v>211827</v>
          </cell>
          <cell r="H2656">
            <v>911658</v>
          </cell>
          <cell r="I2656" t="str">
            <v>Retired</v>
          </cell>
          <cell r="J2656">
            <v>4320</v>
          </cell>
          <cell r="K2656">
            <v>4320</v>
          </cell>
          <cell r="L2656" t="str">
            <v>842 Operating Leases</v>
          </cell>
          <cell r="M2656" t="str">
            <v>Public Service of Oklahoma - Distr</v>
          </cell>
          <cell r="N2656">
            <v>-1932.51</v>
          </cell>
          <cell r="O2656">
            <v>1932.51</v>
          </cell>
          <cell r="P2656">
            <v>1932.51</v>
          </cell>
          <cell r="Q2656">
            <v>654.29999999999995</v>
          </cell>
          <cell r="R2656">
            <v>545.96</v>
          </cell>
          <cell r="S2656">
            <v>0</v>
          </cell>
          <cell r="T2656">
            <v>0</v>
          </cell>
          <cell r="U2656">
            <v>1822.74</v>
          </cell>
          <cell r="V2656">
            <v>0</v>
          </cell>
          <cell r="W2656">
            <v>-544.53</v>
          </cell>
        </row>
        <row r="2657">
          <cell r="A2657">
            <v>1205306</v>
          </cell>
          <cell r="B2657">
            <v>202001</v>
          </cell>
          <cell r="C2657">
            <v>1</v>
          </cell>
          <cell r="D2657">
            <v>167</v>
          </cell>
          <cell r="E2657">
            <v>1205306</v>
          </cell>
          <cell r="F2657" t="str">
            <v>Retired</v>
          </cell>
          <cell r="G2657">
            <v>213167</v>
          </cell>
          <cell r="H2657" t="str">
            <v>V930577</v>
          </cell>
          <cell r="I2657" t="str">
            <v>Retired</v>
          </cell>
          <cell r="J2657">
            <v>4228</v>
          </cell>
          <cell r="K2657">
            <v>4228</v>
          </cell>
          <cell r="L2657" t="str">
            <v>Capital Leases</v>
          </cell>
          <cell r="M2657" t="str">
            <v>Public Service of Oklahoma - Distr</v>
          </cell>
          <cell r="N2657">
            <v>-10525</v>
          </cell>
          <cell r="O2657">
            <v>10525</v>
          </cell>
          <cell r="P2657">
            <v>10525</v>
          </cell>
          <cell r="Q2657">
            <v>1120.27</v>
          </cell>
          <cell r="R2657">
            <v>1010.59</v>
          </cell>
          <cell r="S2657">
            <v>0</v>
          </cell>
          <cell r="T2657">
            <v>0</v>
          </cell>
          <cell r="U2657">
            <v>10410.59</v>
          </cell>
          <cell r="V2657">
            <v>0</v>
          </cell>
          <cell r="W2657">
            <v>-1005.86</v>
          </cell>
        </row>
        <row r="2658">
          <cell r="A2658">
            <v>1279167</v>
          </cell>
          <cell r="B2658">
            <v>202001</v>
          </cell>
          <cell r="C2658">
            <v>1</v>
          </cell>
          <cell r="D2658">
            <v>167</v>
          </cell>
          <cell r="E2658">
            <v>690325</v>
          </cell>
          <cell r="F2658" t="str">
            <v>Retired</v>
          </cell>
          <cell r="G2658">
            <v>285806</v>
          </cell>
          <cell r="H2658">
            <v>690325</v>
          </cell>
          <cell r="I2658" t="str">
            <v>Retired</v>
          </cell>
          <cell r="J2658">
            <v>4320</v>
          </cell>
          <cell r="K2658">
            <v>4320</v>
          </cell>
          <cell r="L2658" t="str">
            <v>842 Operating Leases</v>
          </cell>
          <cell r="M2658" t="str">
            <v>Public Service of Oklahoma - Distr</v>
          </cell>
          <cell r="N2658">
            <v>-17577.79</v>
          </cell>
          <cell r="O2658">
            <v>17577.79</v>
          </cell>
          <cell r="P2658">
            <v>17577.79</v>
          </cell>
          <cell r="Q2658">
            <v>7651.61</v>
          </cell>
          <cell r="R2658">
            <v>6810.29</v>
          </cell>
          <cell r="S2658">
            <v>0</v>
          </cell>
          <cell r="T2658">
            <v>0</v>
          </cell>
          <cell r="U2658">
            <v>16718.689999999999</v>
          </cell>
          <cell r="V2658">
            <v>0</v>
          </cell>
          <cell r="W2658">
            <v>-6792.51</v>
          </cell>
        </row>
        <row r="2659">
          <cell r="A2659">
            <v>1283559</v>
          </cell>
          <cell r="B2659">
            <v>202001</v>
          </cell>
          <cell r="C2659">
            <v>1</v>
          </cell>
          <cell r="D2659">
            <v>167</v>
          </cell>
          <cell r="E2659">
            <v>560327</v>
          </cell>
          <cell r="F2659" t="str">
            <v>Retired</v>
          </cell>
          <cell r="G2659">
            <v>295765</v>
          </cell>
          <cell r="H2659">
            <v>560327</v>
          </cell>
          <cell r="I2659" t="str">
            <v>Retired</v>
          </cell>
          <cell r="J2659">
            <v>4320</v>
          </cell>
          <cell r="K2659">
            <v>4320</v>
          </cell>
          <cell r="L2659" t="str">
            <v>842 Operating Leases</v>
          </cell>
          <cell r="M2659" t="str">
            <v>Public Service of Oklahoma - Distr</v>
          </cell>
          <cell r="N2659">
            <v>-13096.64</v>
          </cell>
          <cell r="O2659">
            <v>13096.64</v>
          </cell>
          <cell r="P2659">
            <v>13096.64</v>
          </cell>
          <cell r="Q2659">
            <v>6361.86</v>
          </cell>
          <cell r="R2659">
            <v>5791.04</v>
          </cell>
          <cell r="S2659">
            <v>0</v>
          </cell>
          <cell r="T2659">
            <v>0</v>
          </cell>
          <cell r="U2659">
            <v>12510.7</v>
          </cell>
          <cell r="V2659">
            <v>0</v>
          </cell>
          <cell r="W2659">
            <v>-5775.92</v>
          </cell>
        </row>
        <row r="2660">
          <cell r="A2660">
            <v>1294157</v>
          </cell>
          <cell r="B2660">
            <v>202001</v>
          </cell>
          <cell r="C2660">
            <v>1</v>
          </cell>
          <cell r="D2660">
            <v>167</v>
          </cell>
          <cell r="E2660">
            <v>331367</v>
          </cell>
          <cell r="F2660" t="str">
            <v>Retired</v>
          </cell>
          <cell r="G2660">
            <v>302569</v>
          </cell>
          <cell r="H2660">
            <v>331367</v>
          </cell>
          <cell r="I2660" t="str">
            <v>Retired</v>
          </cell>
          <cell r="J2660">
            <v>4320</v>
          </cell>
          <cell r="K2660">
            <v>4320</v>
          </cell>
          <cell r="L2660" t="str">
            <v>842 Operating Leases</v>
          </cell>
          <cell r="M2660" t="str">
            <v>Public Service of Oklahoma - Distr</v>
          </cell>
          <cell r="N2660">
            <v>-5031.01</v>
          </cell>
          <cell r="O2660">
            <v>5031.01</v>
          </cell>
          <cell r="P2660">
            <v>5031.01</v>
          </cell>
          <cell r="Q2660">
            <v>730.04</v>
          </cell>
          <cell r="R2660">
            <v>365.5</v>
          </cell>
          <cell r="S2660">
            <v>0</v>
          </cell>
          <cell r="T2660">
            <v>0</v>
          </cell>
          <cell r="U2660">
            <v>4665.51</v>
          </cell>
          <cell r="V2660">
            <v>0</v>
          </cell>
          <cell r="W2660">
            <v>-364.54</v>
          </cell>
        </row>
        <row r="2661">
          <cell r="A2661">
            <v>1294161</v>
          </cell>
          <cell r="B2661">
            <v>202001</v>
          </cell>
          <cell r="C2661">
            <v>1</v>
          </cell>
          <cell r="D2661">
            <v>167</v>
          </cell>
          <cell r="E2661">
            <v>341450</v>
          </cell>
          <cell r="F2661" t="str">
            <v>Retired</v>
          </cell>
          <cell r="G2661">
            <v>303643</v>
          </cell>
          <cell r="H2661">
            <v>341450</v>
          </cell>
          <cell r="I2661" t="str">
            <v>Retired</v>
          </cell>
          <cell r="J2661">
            <v>4320</v>
          </cell>
          <cell r="K2661">
            <v>4320</v>
          </cell>
          <cell r="L2661" t="str">
            <v>842 Operating Leases</v>
          </cell>
          <cell r="M2661" t="str">
            <v>Public Service of Oklahoma - Distr</v>
          </cell>
          <cell r="N2661">
            <v>-5975.7</v>
          </cell>
          <cell r="O2661">
            <v>5975.7</v>
          </cell>
          <cell r="P2661">
            <v>5975.7</v>
          </cell>
          <cell r="Q2661">
            <v>867.11</v>
          </cell>
          <cell r="R2661">
            <v>434.12</v>
          </cell>
          <cell r="S2661">
            <v>0</v>
          </cell>
          <cell r="T2661">
            <v>0</v>
          </cell>
          <cell r="U2661">
            <v>5541.58</v>
          </cell>
          <cell r="V2661">
            <v>0</v>
          </cell>
          <cell r="W2661">
            <v>-432.99</v>
          </cell>
        </row>
        <row r="2662">
          <cell r="A2662">
            <v>1294169</v>
          </cell>
          <cell r="B2662">
            <v>202001</v>
          </cell>
          <cell r="C2662">
            <v>1</v>
          </cell>
          <cell r="D2662">
            <v>167</v>
          </cell>
          <cell r="E2662">
            <v>341451</v>
          </cell>
          <cell r="F2662" t="str">
            <v>Retired</v>
          </cell>
          <cell r="G2662">
            <v>303629</v>
          </cell>
          <cell r="H2662">
            <v>341451</v>
          </cell>
          <cell r="I2662" t="str">
            <v>Retired</v>
          </cell>
          <cell r="J2662">
            <v>4320</v>
          </cell>
          <cell r="K2662">
            <v>4320</v>
          </cell>
          <cell r="L2662" t="str">
            <v>842 Operating Leases</v>
          </cell>
          <cell r="M2662" t="str">
            <v>Public Service of Oklahoma - Distr</v>
          </cell>
          <cell r="N2662">
            <v>-6217.06</v>
          </cell>
          <cell r="O2662">
            <v>6217.06</v>
          </cell>
          <cell r="P2662">
            <v>6217.06</v>
          </cell>
          <cell r="Q2662">
            <v>902.14</v>
          </cell>
          <cell r="R2662">
            <v>451.66</v>
          </cell>
          <cell r="S2662">
            <v>0</v>
          </cell>
          <cell r="T2662">
            <v>0</v>
          </cell>
          <cell r="U2662">
            <v>5765.4</v>
          </cell>
          <cell r="V2662">
            <v>0</v>
          </cell>
          <cell r="W2662">
            <v>-450.48</v>
          </cell>
        </row>
        <row r="2663">
          <cell r="A2663">
            <v>1294170</v>
          </cell>
          <cell r="B2663">
            <v>202001</v>
          </cell>
          <cell r="C2663">
            <v>1</v>
          </cell>
          <cell r="D2663">
            <v>167</v>
          </cell>
          <cell r="E2663">
            <v>341452</v>
          </cell>
          <cell r="F2663" t="str">
            <v>Retired</v>
          </cell>
          <cell r="G2663">
            <v>303630</v>
          </cell>
          <cell r="H2663">
            <v>341452</v>
          </cell>
          <cell r="I2663" t="str">
            <v>Retired</v>
          </cell>
          <cell r="J2663">
            <v>4320</v>
          </cell>
          <cell r="K2663">
            <v>4320</v>
          </cell>
          <cell r="L2663" t="str">
            <v>842 Operating Leases</v>
          </cell>
          <cell r="M2663" t="str">
            <v>Public Service of Oklahoma - Distr</v>
          </cell>
          <cell r="N2663">
            <v>-6342.95</v>
          </cell>
          <cell r="O2663">
            <v>6342.95</v>
          </cell>
          <cell r="P2663">
            <v>6342.95</v>
          </cell>
          <cell r="Q2663">
            <v>920.4</v>
          </cell>
          <cell r="R2663">
            <v>460.8</v>
          </cell>
          <cell r="S2663">
            <v>0</v>
          </cell>
          <cell r="T2663">
            <v>0</v>
          </cell>
          <cell r="U2663">
            <v>5882.15</v>
          </cell>
          <cell r="V2663">
            <v>0</v>
          </cell>
          <cell r="W2663">
            <v>-459.6</v>
          </cell>
        </row>
        <row r="2664">
          <cell r="A2664">
            <v>1306851</v>
          </cell>
          <cell r="B2664">
            <v>202001</v>
          </cell>
          <cell r="C2664">
            <v>1</v>
          </cell>
          <cell r="D2664">
            <v>167</v>
          </cell>
          <cell r="E2664">
            <v>1306851</v>
          </cell>
          <cell r="F2664" t="str">
            <v>Retired</v>
          </cell>
          <cell r="G2664">
            <v>308337</v>
          </cell>
          <cell r="H2664">
            <v>308337</v>
          </cell>
          <cell r="I2664" t="str">
            <v>Retired</v>
          </cell>
          <cell r="J2664">
            <v>3784</v>
          </cell>
          <cell r="K2664" t="str">
            <v>LPM9021</v>
          </cell>
          <cell r="L2664" t="str">
            <v>842 Operating Leases</v>
          </cell>
          <cell r="M2664" t="str">
            <v>Public Service of Oklahoma - Distr</v>
          </cell>
          <cell r="N2664">
            <v>-217875.44</v>
          </cell>
          <cell r="O2664">
            <v>217875.44</v>
          </cell>
          <cell r="P2664">
            <v>217875.44</v>
          </cell>
          <cell r="Q2664">
            <v>94841.08</v>
          </cell>
          <cell r="R2664">
            <v>84413</v>
          </cell>
          <cell r="S2664">
            <v>0</v>
          </cell>
          <cell r="T2664">
            <v>0</v>
          </cell>
          <cell r="U2664">
            <v>207227.06</v>
          </cell>
          <cell r="V2664">
            <v>0</v>
          </cell>
          <cell r="W2664">
            <v>-84192.7</v>
          </cell>
        </row>
        <row r="2665">
          <cell r="A2665">
            <v>1307575</v>
          </cell>
          <cell r="B2665">
            <v>202001</v>
          </cell>
          <cell r="C2665">
            <v>1</v>
          </cell>
          <cell r="D2665">
            <v>167</v>
          </cell>
          <cell r="E2665">
            <v>1307575</v>
          </cell>
          <cell r="F2665" t="str">
            <v>Retired</v>
          </cell>
          <cell r="G2665">
            <v>308512</v>
          </cell>
          <cell r="H2665">
            <v>308512</v>
          </cell>
          <cell r="I2665" t="str">
            <v>Retired</v>
          </cell>
          <cell r="J2665">
            <v>4228</v>
          </cell>
          <cell r="K2665">
            <v>4228</v>
          </cell>
          <cell r="L2665" t="str">
            <v>Capital Leases</v>
          </cell>
          <cell r="M2665" t="str">
            <v>Public Service of Oklahoma - Distr</v>
          </cell>
          <cell r="N2665">
            <v>-1154.56</v>
          </cell>
          <cell r="O2665">
            <v>1154.56</v>
          </cell>
          <cell r="P2665">
            <v>0</v>
          </cell>
          <cell r="Q2665">
            <v>20.93</v>
          </cell>
          <cell r="R2665">
            <v>0</v>
          </cell>
          <cell r="S2665">
            <v>0</v>
          </cell>
          <cell r="T2665">
            <v>0</v>
          </cell>
          <cell r="U2665">
            <v>1133.6300000000001</v>
          </cell>
          <cell r="V2665">
            <v>0</v>
          </cell>
          <cell r="W2665">
            <v>0</v>
          </cell>
        </row>
        <row r="2666">
          <cell r="A2666">
            <v>1307576</v>
          </cell>
          <cell r="B2666">
            <v>202001</v>
          </cell>
          <cell r="C2666">
            <v>1</v>
          </cell>
          <cell r="D2666">
            <v>167</v>
          </cell>
          <cell r="E2666">
            <v>1307576</v>
          </cell>
          <cell r="F2666" t="str">
            <v>Retired</v>
          </cell>
          <cell r="G2666">
            <v>308513</v>
          </cell>
          <cell r="H2666">
            <v>308513</v>
          </cell>
          <cell r="I2666" t="str">
            <v>Retired</v>
          </cell>
          <cell r="J2666">
            <v>4228</v>
          </cell>
          <cell r="K2666">
            <v>4228</v>
          </cell>
          <cell r="L2666" t="str">
            <v>Capital Leases</v>
          </cell>
          <cell r="M2666" t="str">
            <v>Public Service of Oklahoma - Distr</v>
          </cell>
          <cell r="N2666">
            <v>-985.34</v>
          </cell>
          <cell r="O2666">
            <v>985.34</v>
          </cell>
          <cell r="P2666">
            <v>0</v>
          </cell>
          <cell r="Q2666">
            <v>17.829999999999998</v>
          </cell>
          <cell r="R2666">
            <v>0</v>
          </cell>
          <cell r="S2666">
            <v>0</v>
          </cell>
          <cell r="T2666">
            <v>0</v>
          </cell>
          <cell r="U2666">
            <v>967.51</v>
          </cell>
          <cell r="V2666">
            <v>0</v>
          </cell>
          <cell r="W2666">
            <v>0</v>
          </cell>
        </row>
        <row r="2667">
          <cell r="A2667">
            <v>1307577</v>
          </cell>
          <cell r="B2667">
            <v>202001</v>
          </cell>
          <cell r="C2667">
            <v>1</v>
          </cell>
          <cell r="D2667">
            <v>167</v>
          </cell>
          <cell r="E2667">
            <v>1307577</v>
          </cell>
          <cell r="F2667" t="str">
            <v>Retired</v>
          </cell>
          <cell r="G2667">
            <v>308514</v>
          </cell>
          <cell r="H2667">
            <v>308514</v>
          </cell>
          <cell r="I2667" t="str">
            <v>Retired</v>
          </cell>
          <cell r="J2667">
            <v>4228</v>
          </cell>
          <cell r="K2667">
            <v>4228</v>
          </cell>
          <cell r="L2667" t="str">
            <v>Capital Leases</v>
          </cell>
          <cell r="M2667" t="str">
            <v>Public Service of Oklahoma - Distr</v>
          </cell>
          <cell r="N2667">
            <v>-985.34</v>
          </cell>
          <cell r="O2667">
            <v>985.34</v>
          </cell>
          <cell r="P2667">
            <v>0</v>
          </cell>
          <cell r="Q2667">
            <v>17.829999999999998</v>
          </cell>
          <cell r="R2667">
            <v>0</v>
          </cell>
          <cell r="S2667">
            <v>0</v>
          </cell>
          <cell r="T2667">
            <v>0</v>
          </cell>
          <cell r="U2667">
            <v>967.51</v>
          </cell>
          <cell r="V2667">
            <v>0</v>
          </cell>
          <cell r="W2667">
            <v>0</v>
          </cell>
        </row>
        <row r="2668">
          <cell r="A2668">
            <v>1307578</v>
          </cell>
          <cell r="B2668">
            <v>202001</v>
          </cell>
          <cell r="C2668">
            <v>1</v>
          </cell>
          <cell r="D2668">
            <v>167</v>
          </cell>
          <cell r="E2668">
            <v>1307578</v>
          </cell>
          <cell r="F2668" t="str">
            <v>Retired</v>
          </cell>
          <cell r="G2668">
            <v>308515</v>
          </cell>
          <cell r="H2668">
            <v>308515</v>
          </cell>
          <cell r="I2668" t="str">
            <v>Retired</v>
          </cell>
          <cell r="J2668">
            <v>4228</v>
          </cell>
          <cell r="K2668">
            <v>4228</v>
          </cell>
          <cell r="L2668" t="str">
            <v>Capital Leases</v>
          </cell>
          <cell r="M2668" t="str">
            <v>Public Service of Oklahoma - Distr</v>
          </cell>
          <cell r="N2668">
            <v>-2233.44</v>
          </cell>
          <cell r="O2668">
            <v>2233.44</v>
          </cell>
          <cell r="P2668">
            <v>0</v>
          </cell>
          <cell r="Q2668">
            <v>40.49</v>
          </cell>
          <cell r="R2668">
            <v>0</v>
          </cell>
          <cell r="S2668">
            <v>0</v>
          </cell>
          <cell r="T2668">
            <v>0</v>
          </cell>
          <cell r="U2668">
            <v>2192.9499999999998</v>
          </cell>
          <cell r="V2668">
            <v>0</v>
          </cell>
          <cell r="W2668">
            <v>0</v>
          </cell>
        </row>
        <row r="2669">
          <cell r="A2669">
            <v>1307579</v>
          </cell>
          <cell r="B2669">
            <v>202001</v>
          </cell>
          <cell r="C2669">
            <v>1</v>
          </cell>
          <cell r="D2669">
            <v>167</v>
          </cell>
          <cell r="E2669">
            <v>1307579</v>
          </cell>
          <cell r="F2669" t="str">
            <v>Retired</v>
          </cell>
          <cell r="G2669">
            <v>308516</v>
          </cell>
          <cell r="H2669">
            <v>308516</v>
          </cell>
          <cell r="I2669" t="str">
            <v>Retired</v>
          </cell>
          <cell r="J2669">
            <v>4228</v>
          </cell>
          <cell r="K2669">
            <v>4228</v>
          </cell>
          <cell r="L2669" t="str">
            <v>Capital Leases</v>
          </cell>
          <cell r="M2669" t="str">
            <v>Public Service of Oklahoma - Distr</v>
          </cell>
          <cell r="N2669">
            <v>-2289.77</v>
          </cell>
          <cell r="O2669">
            <v>2289.77</v>
          </cell>
          <cell r="P2669">
            <v>0</v>
          </cell>
          <cell r="Q2669">
            <v>41.53</v>
          </cell>
          <cell r="R2669">
            <v>0</v>
          </cell>
          <cell r="S2669">
            <v>0</v>
          </cell>
          <cell r="T2669">
            <v>0</v>
          </cell>
          <cell r="U2669">
            <v>2248.2399999999998</v>
          </cell>
          <cell r="V2669">
            <v>0</v>
          </cell>
          <cell r="W2669">
            <v>0</v>
          </cell>
        </row>
        <row r="2670">
          <cell r="A2670">
            <v>1307580</v>
          </cell>
          <cell r="B2670">
            <v>202001</v>
          </cell>
          <cell r="C2670">
            <v>1</v>
          </cell>
          <cell r="D2670">
            <v>167</v>
          </cell>
          <cell r="E2670">
            <v>1307580</v>
          </cell>
          <cell r="F2670" t="str">
            <v>Retired</v>
          </cell>
          <cell r="G2670">
            <v>308517</v>
          </cell>
          <cell r="H2670">
            <v>308517</v>
          </cell>
          <cell r="I2670" t="str">
            <v>Retired</v>
          </cell>
          <cell r="J2670">
            <v>4228</v>
          </cell>
          <cell r="K2670">
            <v>4228</v>
          </cell>
          <cell r="L2670" t="str">
            <v>Capital Leases</v>
          </cell>
          <cell r="M2670" t="str">
            <v>Public Service of Oklahoma - Distr</v>
          </cell>
          <cell r="N2670">
            <v>-2291.88</v>
          </cell>
          <cell r="O2670">
            <v>2291.88</v>
          </cell>
          <cell r="P2670">
            <v>0</v>
          </cell>
          <cell r="Q2670">
            <v>41.56</v>
          </cell>
          <cell r="R2670">
            <v>0</v>
          </cell>
          <cell r="S2670">
            <v>0</v>
          </cell>
          <cell r="T2670">
            <v>0</v>
          </cell>
          <cell r="U2670">
            <v>2250.3200000000002</v>
          </cell>
          <cell r="V2670">
            <v>0</v>
          </cell>
          <cell r="W2670">
            <v>0</v>
          </cell>
        </row>
        <row r="2671">
          <cell r="A2671">
            <v>1307587</v>
          </cell>
          <cell r="B2671">
            <v>202001</v>
          </cell>
          <cell r="C2671">
            <v>1</v>
          </cell>
          <cell r="D2671">
            <v>167</v>
          </cell>
          <cell r="E2671">
            <v>1307587</v>
          </cell>
          <cell r="F2671" t="str">
            <v>Retired</v>
          </cell>
          <cell r="G2671">
            <v>308518</v>
          </cell>
          <cell r="H2671">
            <v>308518</v>
          </cell>
          <cell r="I2671" t="str">
            <v>Retired</v>
          </cell>
          <cell r="J2671">
            <v>4228</v>
          </cell>
          <cell r="K2671">
            <v>4228</v>
          </cell>
          <cell r="L2671" t="str">
            <v>Capital Leases</v>
          </cell>
          <cell r="M2671" t="str">
            <v>Public Service of Oklahoma - Distr</v>
          </cell>
          <cell r="N2671">
            <v>-1116.72</v>
          </cell>
          <cell r="O2671">
            <v>1116.72</v>
          </cell>
          <cell r="P2671">
            <v>0</v>
          </cell>
          <cell r="Q2671">
            <v>20.27</v>
          </cell>
          <cell r="R2671">
            <v>0</v>
          </cell>
          <cell r="S2671">
            <v>0</v>
          </cell>
          <cell r="T2671">
            <v>0</v>
          </cell>
          <cell r="U2671">
            <v>1096.45</v>
          </cell>
          <cell r="V2671">
            <v>0</v>
          </cell>
          <cell r="W2671">
            <v>0</v>
          </cell>
        </row>
        <row r="2672">
          <cell r="A2672">
            <v>1307588</v>
          </cell>
          <cell r="B2672">
            <v>202001</v>
          </cell>
          <cell r="C2672">
            <v>1</v>
          </cell>
          <cell r="D2672">
            <v>167</v>
          </cell>
          <cell r="E2672">
            <v>1307588</v>
          </cell>
          <cell r="F2672" t="str">
            <v>Retired</v>
          </cell>
          <cell r="G2672">
            <v>308519</v>
          </cell>
          <cell r="H2672">
            <v>308519</v>
          </cell>
          <cell r="I2672" t="str">
            <v>Retired</v>
          </cell>
          <cell r="J2672">
            <v>4228</v>
          </cell>
          <cell r="K2672">
            <v>4228</v>
          </cell>
          <cell r="L2672" t="str">
            <v>Capital Leases</v>
          </cell>
          <cell r="M2672" t="str">
            <v>Public Service of Oklahoma - Distr</v>
          </cell>
          <cell r="N2672">
            <v>-1145.94</v>
          </cell>
          <cell r="O2672">
            <v>1145.94</v>
          </cell>
          <cell r="P2672">
            <v>0</v>
          </cell>
          <cell r="Q2672">
            <v>20.78</v>
          </cell>
          <cell r="R2672">
            <v>0</v>
          </cell>
          <cell r="S2672">
            <v>0</v>
          </cell>
          <cell r="T2672">
            <v>0</v>
          </cell>
          <cell r="U2672">
            <v>1125.1600000000001</v>
          </cell>
          <cell r="V2672">
            <v>0</v>
          </cell>
          <cell r="W2672">
            <v>0</v>
          </cell>
        </row>
        <row r="2673">
          <cell r="A2673">
            <v>1307635</v>
          </cell>
          <cell r="B2673">
            <v>202001</v>
          </cell>
          <cell r="C2673">
            <v>1</v>
          </cell>
          <cell r="D2673">
            <v>167</v>
          </cell>
          <cell r="E2673">
            <v>1307635</v>
          </cell>
          <cell r="F2673" t="str">
            <v>Retired</v>
          </cell>
          <cell r="G2673">
            <v>308538</v>
          </cell>
          <cell r="H2673">
            <v>308538</v>
          </cell>
          <cell r="I2673" t="str">
            <v>Retired</v>
          </cell>
          <cell r="J2673">
            <v>4228</v>
          </cell>
          <cell r="K2673">
            <v>4228</v>
          </cell>
          <cell r="L2673" t="str">
            <v>Capital Leases</v>
          </cell>
          <cell r="M2673" t="str">
            <v>Public Service of Oklahoma - Distr</v>
          </cell>
          <cell r="N2673">
            <v>-14443.61</v>
          </cell>
          <cell r="O2673">
            <v>14443.61</v>
          </cell>
          <cell r="P2673">
            <v>0</v>
          </cell>
          <cell r="Q2673">
            <v>261.95999999999998</v>
          </cell>
          <cell r="R2673">
            <v>0</v>
          </cell>
          <cell r="S2673">
            <v>0</v>
          </cell>
          <cell r="T2673">
            <v>0</v>
          </cell>
          <cell r="U2673">
            <v>14181.65</v>
          </cell>
          <cell r="V2673">
            <v>0</v>
          </cell>
          <cell r="W2673">
            <v>0</v>
          </cell>
        </row>
        <row r="2674">
          <cell r="A2674">
            <v>1308147</v>
          </cell>
          <cell r="B2674">
            <v>202001</v>
          </cell>
          <cell r="C2674">
            <v>1</v>
          </cell>
          <cell r="D2674">
            <v>167</v>
          </cell>
          <cell r="E2674">
            <v>1308147</v>
          </cell>
          <cell r="F2674" t="str">
            <v>Retired</v>
          </cell>
          <cell r="G2674">
            <v>309685</v>
          </cell>
          <cell r="H2674">
            <v>309685</v>
          </cell>
          <cell r="I2674" t="str">
            <v>Retired</v>
          </cell>
          <cell r="J2674">
            <v>4228</v>
          </cell>
          <cell r="K2674">
            <v>4228</v>
          </cell>
          <cell r="L2674" t="str">
            <v>Capital Leases</v>
          </cell>
          <cell r="M2674" t="str">
            <v>Public Service of Oklahoma - Distr</v>
          </cell>
          <cell r="N2674">
            <v>-19905.400000000001</v>
          </cell>
          <cell r="O2674">
            <v>19905.400000000001</v>
          </cell>
          <cell r="P2674">
            <v>0</v>
          </cell>
          <cell r="Q2674">
            <v>361.01</v>
          </cell>
          <cell r="R2674">
            <v>0</v>
          </cell>
          <cell r="S2674">
            <v>0</v>
          </cell>
          <cell r="T2674">
            <v>0</v>
          </cell>
          <cell r="U2674">
            <v>19544.39</v>
          </cell>
          <cell r="V2674">
            <v>0</v>
          </cell>
          <cell r="W2674">
            <v>0</v>
          </cell>
        </row>
        <row r="2675">
          <cell r="A2675">
            <v>1308875</v>
          </cell>
          <cell r="B2675">
            <v>202001</v>
          </cell>
          <cell r="C2675">
            <v>1</v>
          </cell>
          <cell r="D2675">
            <v>167</v>
          </cell>
          <cell r="E2675">
            <v>1308875</v>
          </cell>
          <cell r="F2675" t="str">
            <v>Retired</v>
          </cell>
          <cell r="G2675">
            <v>309720</v>
          </cell>
          <cell r="H2675">
            <v>309720</v>
          </cell>
          <cell r="I2675" t="str">
            <v>Retired</v>
          </cell>
          <cell r="J2675">
            <v>4228</v>
          </cell>
          <cell r="K2675">
            <v>4228</v>
          </cell>
          <cell r="L2675" t="str">
            <v>Capital Leases</v>
          </cell>
          <cell r="M2675" t="str">
            <v>Public Service of Oklahoma - Distr</v>
          </cell>
          <cell r="N2675">
            <v>-2766.42</v>
          </cell>
          <cell r="O2675">
            <v>2766.42</v>
          </cell>
          <cell r="P2675">
            <v>0</v>
          </cell>
          <cell r="Q2675">
            <v>50.14</v>
          </cell>
          <cell r="R2675">
            <v>0</v>
          </cell>
          <cell r="S2675">
            <v>0</v>
          </cell>
          <cell r="T2675">
            <v>0</v>
          </cell>
          <cell r="U2675">
            <v>2716.28</v>
          </cell>
          <cell r="V2675">
            <v>0</v>
          </cell>
          <cell r="W2675">
            <v>0</v>
          </cell>
        </row>
        <row r="2676">
          <cell r="A2676">
            <v>1308876</v>
          </cell>
          <cell r="B2676">
            <v>202001</v>
          </cell>
          <cell r="C2676">
            <v>1</v>
          </cell>
          <cell r="D2676">
            <v>167</v>
          </cell>
          <cell r="E2676">
            <v>1308876</v>
          </cell>
          <cell r="F2676" t="str">
            <v>Retired</v>
          </cell>
          <cell r="G2676">
            <v>309721</v>
          </cell>
          <cell r="H2676">
            <v>309721</v>
          </cell>
          <cell r="I2676" t="str">
            <v>Retired</v>
          </cell>
          <cell r="J2676">
            <v>4228</v>
          </cell>
          <cell r="K2676">
            <v>4228</v>
          </cell>
          <cell r="L2676" t="str">
            <v>Capital Leases</v>
          </cell>
          <cell r="M2676" t="str">
            <v>Public Service of Oklahoma - Distr</v>
          </cell>
          <cell r="N2676">
            <v>-2652.21</v>
          </cell>
          <cell r="O2676">
            <v>2652.21</v>
          </cell>
          <cell r="P2676">
            <v>0</v>
          </cell>
          <cell r="Q2676">
            <v>48.11</v>
          </cell>
          <cell r="R2676">
            <v>0</v>
          </cell>
          <cell r="S2676">
            <v>0</v>
          </cell>
          <cell r="T2676">
            <v>0</v>
          </cell>
          <cell r="U2676">
            <v>2604.1</v>
          </cell>
          <cell r="V2676">
            <v>0</v>
          </cell>
          <cell r="W2676">
            <v>0</v>
          </cell>
        </row>
        <row r="2677">
          <cell r="A2677">
            <v>1308877</v>
          </cell>
          <cell r="B2677">
            <v>202001</v>
          </cell>
          <cell r="C2677">
            <v>1</v>
          </cell>
          <cell r="D2677">
            <v>167</v>
          </cell>
          <cell r="E2677">
            <v>1308877</v>
          </cell>
          <cell r="F2677" t="str">
            <v>Retired</v>
          </cell>
          <cell r="G2677">
            <v>309722</v>
          </cell>
          <cell r="H2677">
            <v>309722</v>
          </cell>
          <cell r="I2677" t="str">
            <v>Retired</v>
          </cell>
          <cell r="J2677">
            <v>4228</v>
          </cell>
          <cell r="K2677">
            <v>4228</v>
          </cell>
          <cell r="L2677" t="str">
            <v>Capital Leases</v>
          </cell>
          <cell r="M2677" t="str">
            <v>Public Service of Oklahoma - Distr</v>
          </cell>
          <cell r="N2677">
            <v>-2659.82</v>
          </cell>
          <cell r="O2677">
            <v>2659.82</v>
          </cell>
          <cell r="P2677">
            <v>0</v>
          </cell>
          <cell r="Q2677">
            <v>48.19</v>
          </cell>
          <cell r="R2677">
            <v>0</v>
          </cell>
          <cell r="S2677">
            <v>0</v>
          </cell>
          <cell r="T2677">
            <v>0</v>
          </cell>
          <cell r="U2677">
            <v>2611.63</v>
          </cell>
          <cell r="V2677">
            <v>0</v>
          </cell>
          <cell r="W2677">
            <v>0</v>
          </cell>
        </row>
        <row r="2678">
          <cell r="A2678">
            <v>1308878</v>
          </cell>
          <cell r="B2678">
            <v>202001</v>
          </cell>
          <cell r="C2678">
            <v>1</v>
          </cell>
          <cell r="D2678">
            <v>167</v>
          </cell>
          <cell r="E2678">
            <v>1308878</v>
          </cell>
          <cell r="F2678" t="str">
            <v>Retired</v>
          </cell>
          <cell r="G2678">
            <v>309723</v>
          </cell>
          <cell r="H2678">
            <v>309723</v>
          </cell>
          <cell r="I2678" t="str">
            <v>Retired</v>
          </cell>
          <cell r="J2678">
            <v>4228</v>
          </cell>
          <cell r="K2678">
            <v>4228</v>
          </cell>
          <cell r="L2678" t="str">
            <v>Capital Leases</v>
          </cell>
          <cell r="M2678" t="str">
            <v>Public Service of Oklahoma - Distr</v>
          </cell>
          <cell r="N2678">
            <v>-2763.25</v>
          </cell>
          <cell r="O2678">
            <v>2763.25</v>
          </cell>
          <cell r="P2678">
            <v>0</v>
          </cell>
          <cell r="Q2678">
            <v>50.11</v>
          </cell>
          <cell r="R2678">
            <v>0</v>
          </cell>
          <cell r="S2678">
            <v>0</v>
          </cell>
          <cell r="T2678">
            <v>0</v>
          </cell>
          <cell r="U2678">
            <v>2713.14</v>
          </cell>
          <cell r="V2678">
            <v>0</v>
          </cell>
          <cell r="W2678">
            <v>0</v>
          </cell>
        </row>
        <row r="2679">
          <cell r="A2679">
            <v>1308879</v>
          </cell>
          <cell r="B2679">
            <v>202001</v>
          </cell>
          <cell r="C2679">
            <v>1</v>
          </cell>
          <cell r="D2679">
            <v>167</v>
          </cell>
          <cell r="E2679">
            <v>1308879</v>
          </cell>
          <cell r="F2679" t="str">
            <v>Retired</v>
          </cell>
          <cell r="G2679">
            <v>309724</v>
          </cell>
          <cell r="H2679">
            <v>309724</v>
          </cell>
          <cell r="I2679" t="str">
            <v>Retired</v>
          </cell>
          <cell r="J2679">
            <v>4228</v>
          </cell>
          <cell r="K2679">
            <v>4228</v>
          </cell>
          <cell r="L2679" t="str">
            <v>Capital Leases</v>
          </cell>
          <cell r="M2679" t="str">
            <v>Public Service of Oklahoma - Distr</v>
          </cell>
          <cell r="N2679">
            <v>-2652.21</v>
          </cell>
          <cell r="O2679">
            <v>2652.21</v>
          </cell>
          <cell r="P2679">
            <v>0</v>
          </cell>
          <cell r="Q2679">
            <v>48.11</v>
          </cell>
          <cell r="R2679">
            <v>0</v>
          </cell>
          <cell r="S2679">
            <v>0</v>
          </cell>
          <cell r="T2679">
            <v>0</v>
          </cell>
          <cell r="U2679">
            <v>2604.1</v>
          </cell>
          <cell r="V2679">
            <v>0</v>
          </cell>
          <cell r="W2679">
            <v>0</v>
          </cell>
        </row>
        <row r="2680">
          <cell r="A2680">
            <v>1308880</v>
          </cell>
          <cell r="B2680">
            <v>202001</v>
          </cell>
          <cell r="C2680">
            <v>1</v>
          </cell>
          <cell r="D2680">
            <v>167</v>
          </cell>
          <cell r="E2680">
            <v>1308880</v>
          </cell>
          <cell r="F2680" t="str">
            <v>Retired</v>
          </cell>
          <cell r="G2680">
            <v>309725</v>
          </cell>
          <cell r="H2680">
            <v>309725</v>
          </cell>
          <cell r="I2680" t="str">
            <v>Retired</v>
          </cell>
          <cell r="J2680">
            <v>4228</v>
          </cell>
          <cell r="K2680">
            <v>4228</v>
          </cell>
          <cell r="L2680" t="str">
            <v>Capital Leases</v>
          </cell>
          <cell r="M2680" t="str">
            <v>Public Service of Oklahoma - Distr</v>
          </cell>
          <cell r="N2680">
            <v>-2779.11</v>
          </cell>
          <cell r="O2680">
            <v>2779.11</v>
          </cell>
          <cell r="P2680">
            <v>0</v>
          </cell>
          <cell r="Q2680">
            <v>50.39</v>
          </cell>
          <cell r="R2680">
            <v>0</v>
          </cell>
          <cell r="S2680">
            <v>0</v>
          </cell>
          <cell r="T2680">
            <v>0</v>
          </cell>
          <cell r="U2680">
            <v>2728.72</v>
          </cell>
          <cell r="V2680">
            <v>0</v>
          </cell>
          <cell r="W2680">
            <v>0</v>
          </cell>
        </row>
        <row r="2681">
          <cell r="A2681">
            <v>1308881</v>
          </cell>
          <cell r="B2681">
            <v>202001</v>
          </cell>
          <cell r="C2681">
            <v>1</v>
          </cell>
          <cell r="D2681">
            <v>167</v>
          </cell>
          <cell r="E2681">
            <v>1308881</v>
          </cell>
          <cell r="F2681" t="str">
            <v>Retired</v>
          </cell>
          <cell r="G2681">
            <v>309726</v>
          </cell>
          <cell r="H2681">
            <v>309726</v>
          </cell>
          <cell r="I2681" t="str">
            <v>Retired</v>
          </cell>
          <cell r="J2681">
            <v>4228</v>
          </cell>
          <cell r="K2681">
            <v>4228</v>
          </cell>
          <cell r="L2681" t="str">
            <v>Capital Leases</v>
          </cell>
          <cell r="M2681" t="str">
            <v>Public Service of Oklahoma - Distr</v>
          </cell>
          <cell r="N2681">
            <v>-2652.21</v>
          </cell>
          <cell r="O2681">
            <v>2652.21</v>
          </cell>
          <cell r="P2681">
            <v>0</v>
          </cell>
          <cell r="Q2681">
            <v>48.11</v>
          </cell>
          <cell r="R2681">
            <v>0</v>
          </cell>
          <cell r="S2681">
            <v>0</v>
          </cell>
          <cell r="T2681">
            <v>0</v>
          </cell>
          <cell r="U2681">
            <v>2604.1</v>
          </cell>
          <cell r="V2681">
            <v>0</v>
          </cell>
          <cell r="W2681">
            <v>0</v>
          </cell>
        </row>
        <row r="2682">
          <cell r="A2682">
            <v>1308882</v>
          </cell>
          <cell r="B2682">
            <v>202001</v>
          </cell>
          <cell r="C2682">
            <v>1</v>
          </cell>
          <cell r="D2682">
            <v>167</v>
          </cell>
          <cell r="E2682">
            <v>1308882</v>
          </cell>
          <cell r="F2682" t="str">
            <v>Retired</v>
          </cell>
          <cell r="G2682">
            <v>309727</v>
          </cell>
          <cell r="H2682">
            <v>309727</v>
          </cell>
          <cell r="I2682" t="str">
            <v>Retired</v>
          </cell>
          <cell r="J2682">
            <v>4228</v>
          </cell>
          <cell r="K2682">
            <v>4228</v>
          </cell>
          <cell r="L2682" t="str">
            <v>Capital Leases</v>
          </cell>
          <cell r="M2682" t="str">
            <v>Public Service of Oklahoma - Distr</v>
          </cell>
          <cell r="N2682">
            <v>-2661.73</v>
          </cell>
          <cell r="O2682">
            <v>2661.73</v>
          </cell>
          <cell r="P2682">
            <v>0</v>
          </cell>
          <cell r="Q2682">
            <v>48.27</v>
          </cell>
          <cell r="R2682">
            <v>0</v>
          </cell>
          <cell r="S2682">
            <v>0</v>
          </cell>
          <cell r="T2682">
            <v>0</v>
          </cell>
          <cell r="U2682">
            <v>2613.46</v>
          </cell>
          <cell r="V2682">
            <v>0</v>
          </cell>
          <cell r="W2682">
            <v>0</v>
          </cell>
        </row>
        <row r="2683">
          <cell r="A2683">
            <v>1308883</v>
          </cell>
          <cell r="B2683">
            <v>202001</v>
          </cell>
          <cell r="C2683">
            <v>1</v>
          </cell>
          <cell r="D2683">
            <v>167</v>
          </cell>
          <cell r="E2683">
            <v>1308883</v>
          </cell>
          <cell r="F2683" t="str">
            <v>Retired</v>
          </cell>
          <cell r="G2683">
            <v>309728</v>
          </cell>
          <cell r="H2683">
            <v>309728</v>
          </cell>
          <cell r="I2683" t="str">
            <v>Retired</v>
          </cell>
          <cell r="J2683">
            <v>4228</v>
          </cell>
          <cell r="K2683">
            <v>4228</v>
          </cell>
          <cell r="L2683" t="str">
            <v>Capital Leases</v>
          </cell>
          <cell r="M2683" t="str">
            <v>Public Service of Oklahoma - Distr</v>
          </cell>
          <cell r="N2683">
            <v>-2677.59</v>
          </cell>
          <cell r="O2683">
            <v>2677.59</v>
          </cell>
          <cell r="P2683">
            <v>0</v>
          </cell>
          <cell r="Q2683">
            <v>48.52</v>
          </cell>
          <cell r="R2683">
            <v>0</v>
          </cell>
          <cell r="S2683">
            <v>0</v>
          </cell>
          <cell r="T2683">
            <v>0</v>
          </cell>
          <cell r="U2683">
            <v>2629.07</v>
          </cell>
          <cell r="V2683">
            <v>0</v>
          </cell>
          <cell r="W2683">
            <v>0</v>
          </cell>
        </row>
        <row r="2684">
          <cell r="A2684">
            <v>1308884</v>
          </cell>
          <cell r="B2684">
            <v>202001</v>
          </cell>
          <cell r="C2684">
            <v>1</v>
          </cell>
          <cell r="D2684">
            <v>167</v>
          </cell>
          <cell r="E2684">
            <v>1308884</v>
          </cell>
          <cell r="F2684" t="str">
            <v>Retired</v>
          </cell>
          <cell r="G2684">
            <v>309729</v>
          </cell>
          <cell r="H2684">
            <v>309729</v>
          </cell>
          <cell r="I2684" t="str">
            <v>Retired</v>
          </cell>
          <cell r="J2684">
            <v>4228</v>
          </cell>
          <cell r="K2684">
            <v>4228</v>
          </cell>
          <cell r="L2684" t="str">
            <v>Capital Leases</v>
          </cell>
          <cell r="M2684" t="str">
            <v>Public Service of Oklahoma - Distr</v>
          </cell>
          <cell r="N2684">
            <v>-2779.11</v>
          </cell>
          <cell r="O2684">
            <v>2779.11</v>
          </cell>
          <cell r="P2684">
            <v>0</v>
          </cell>
          <cell r="Q2684">
            <v>50.39</v>
          </cell>
          <cell r="R2684">
            <v>0</v>
          </cell>
          <cell r="S2684">
            <v>0</v>
          </cell>
          <cell r="T2684">
            <v>0</v>
          </cell>
          <cell r="U2684">
            <v>2728.72</v>
          </cell>
          <cell r="V2684">
            <v>0</v>
          </cell>
          <cell r="W2684">
            <v>0</v>
          </cell>
        </row>
        <row r="2685">
          <cell r="A2685">
            <v>1308885</v>
          </cell>
          <cell r="B2685">
            <v>202001</v>
          </cell>
          <cell r="C2685">
            <v>1</v>
          </cell>
          <cell r="D2685">
            <v>167</v>
          </cell>
          <cell r="E2685">
            <v>1308885</v>
          </cell>
          <cell r="F2685" t="str">
            <v>Retired</v>
          </cell>
          <cell r="G2685">
            <v>309730</v>
          </cell>
          <cell r="H2685">
            <v>309730</v>
          </cell>
          <cell r="I2685" t="str">
            <v>Retired</v>
          </cell>
          <cell r="J2685">
            <v>4228</v>
          </cell>
          <cell r="K2685">
            <v>4228</v>
          </cell>
          <cell r="L2685" t="str">
            <v>Capital Leases</v>
          </cell>
          <cell r="M2685" t="str">
            <v>Public Service of Oklahoma - Distr</v>
          </cell>
          <cell r="N2685">
            <v>-2766.42</v>
          </cell>
          <cell r="O2685">
            <v>2766.42</v>
          </cell>
          <cell r="P2685">
            <v>0</v>
          </cell>
          <cell r="Q2685">
            <v>50.14</v>
          </cell>
          <cell r="R2685">
            <v>0</v>
          </cell>
          <cell r="S2685">
            <v>0</v>
          </cell>
          <cell r="T2685">
            <v>0</v>
          </cell>
          <cell r="U2685">
            <v>2716.28</v>
          </cell>
          <cell r="V2685">
            <v>0</v>
          </cell>
          <cell r="W2685">
            <v>0</v>
          </cell>
        </row>
        <row r="2686">
          <cell r="A2686">
            <v>1308886</v>
          </cell>
          <cell r="B2686">
            <v>202001</v>
          </cell>
          <cell r="C2686">
            <v>1</v>
          </cell>
          <cell r="D2686">
            <v>167</v>
          </cell>
          <cell r="E2686">
            <v>1308886</v>
          </cell>
          <cell r="F2686" t="str">
            <v>Retired</v>
          </cell>
          <cell r="G2686">
            <v>309731</v>
          </cell>
          <cell r="H2686">
            <v>309731</v>
          </cell>
          <cell r="I2686" t="str">
            <v>Retired</v>
          </cell>
          <cell r="J2686">
            <v>4228</v>
          </cell>
          <cell r="K2686">
            <v>4228</v>
          </cell>
          <cell r="L2686" t="str">
            <v>Capital Leases</v>
          </cell>
          <cell r="M2686" t="str">
            <v>Public Service of Oklahoma - Distr</v>
          </cell>
          <cell r="N2686">
            <v>-2690.28</v>
          </cell>
          <cell r="O2686">
            <v>2690.28</v>
          </cell>
          <cell r="P2686">
            <v>0</v>
          </cell>
          <cell r="Q2686">
            <v>48.79</v>
          </cell>
          <cell r="R2686">
            <v>0</v>
          </cell>
          <cell r="S2686">
            <v>0</v>
          </cell>
          <cell r="T2686">
            <v>0</v>
          </cell>
          <cell r="U2686">
            <v>2641.49</v>
          </cell>
          <cell r="V2686">
            <v>0</v>
          </cell>
          <cell r="W2686">
            <v>0</v>
          </cell>
        </row>
        <row r="2687">
          <cell r="A2687">
            <v>1308887</v>
          </cell>
          <cell r="B2687">
            <v>202001</v>
          </cell>
          <cell r="C2687">
            <v>1</v>
          </cell>
          <cell r="D2687">
            <v>167</v>
          </cell>
          <cell r="E2687">
            <v>1308887</v>
          </cell>
          <cell r="F2687" t="str">
            <v>Retired</v>
          </cell>
          <cell r="G2687">
            <v>309732</v>
          </cell>
          <cell r="H2687">
            <v>309732</v>
          </cell>
          <cell r="I2687" t="str">
            <v>Retired</v>
          </cell>
          <cell r="J2687">
            <v>4228</v>
          </cell>
          <cell r="K2687">
            <v>4228</v>
          </cell>
          <cell r="L2687" t="str">
            <v>Capital Leases</v>
          </cell>
          <cell r="M2687" t="str">
            <v>Public Service of Oklahoma - Distr</v>
          </cell>
          <cell r="N2687">
            <v>-2804.49</v>
          </cell>
          <cell r="O2687">
            <v>2804.49</v>
          </cell>
          <cell r="P2687">
            <v>0</v>
          </cell>
          <cell r="Q2687">
            <v>50.85</v>
          </cell>
          <cell r="R2687">
            <v>0</v>
          </cell>
          <cell r="S2687">
            <v>0</v>
          </cell>
          <cell r="T2687">
            <v>0</v>
          </cell>
          <cell r="U2687">
            <v>2753.64</v>
          </cell>
          <cell r="V2687">
            <v>0</v>
          </cell>
          <cell r="W2687">
            <v>0</v>
          </cell>
        </row>
        <row r="2688">
          <cell r="A2688">
            <v>1308888</v>
          </cell>
          <cell r="B2688">
            <v>202001</v>
          </cell>
          <cell r="C2688">
            <v>1</v>
          </cell>
          <cell r="D2688">
            <v>167</v>
          </cell>
          <cell r="E2688">
            <v>1308888</v>
          </cell>
          <cell r="F2688" t="str">
            <v>Retired</v>
          </cell>
          <cell r="G2688">
            <v>309733</v>
          </cell>
          <cell r="H2688">
            <v>309733</v>
          </cell>
          <cell r="I2688" t="str">
            <v>Retired</v>
          </cell>
          <cell r="J2688">
            <v>4228</v>
          </cell>
          <cell r="K2688">
            <v>4228</v>
          </cell>
          <cell r="L2688" t="str">
            <v>Capital Leases</v>
          </cell>
          <cell r="M2688" t="str">
            <v>Public Service of Oklahoma - Distr</v>
          </cell>
          <cell r="N2688">
            <v>-2791.8</v>
          </cell>
          <cell r="O2688">
            <v>2791.8</v>
          </cell>
          <cell r="P2688">
            <v>0</v>
          </cell>
          <cell r="Q2688">
            <v>50.65</v>
          </cell>
          <cell r="R2688">
            <v>0</v>
          </cell>
          <cell r="S2688">
            <v>0</v>
          </cell>
          <cell r="T2688">
            <v>0</v>
          </cell>
          <cell r="U2688">
            <v>2741.15</v>
          </cell>
          <cell r="V2688">
            <v>0</v>
          </cell>
          <cell r="W2688">
            <v>0</v>
          </cell>
        </row>
        <row r="2689">
          <cell r="A2689">
            <v>1308889</v>
          </cell>
          <cell r="B2689">
            <v>202001</v>
          </cell>
          <cell r="C2689">
            <v>1</v>
          </cell>
          <cell r="D2689">
            <v>167</v>
          </cell>
          <cell r="E2689">
            <v>1308889</v>
          </cell>
          <cell r="F2689" t="str">
            <v>Retired</v>
          </cell>
          <cell r="G2689">
            <v>309734</v>
          </cell>
          <cell r="H2689">
            <v>309734</v>
          </cell>
          <cell r="I2689" t="str">
            <v>Retired</v>
          </cell>
          <cell r="J2689">
            <v>4228</v>
          </cell>
          <cell r="K2689">
            <v>4228</v>
          </cell>
          <cell r="L2689" t="str">
            <v>Capital Leases</v>
          </cell>
          <cell r="M2689" t="str">
            <v>Public Service of Oklahoma - Distr</v>
          </cell>
          <cell r="N2689">
            <v>-2696.63</v>
          </cell>
          <cell r="O2689">
            <v>2696.63</v>
          </cell>
          <cell r="P2689">
            <v>0</v>
          </cell>
          <cell r="Q2689">
            <v>48.89</v>
          </cell>
          <cell r="R2689">
            <v>0</v>
          </cell>
          <cell r="S2689">
            <v>0</v>
          </cell>
          <cell r="T2689">
            <v>0</v>
          </cell>
          <cell r="U2689">
            <v>2647.74</v>
          </cell>
          <cell r="V2689">
            <v>0</v>
          </cell>
          <cell r="W2689">
            <v>0</v>
          </cell>
        </row>
        <row r="2690">
          <cell r="A2690">
            <v>1308890</v>
          </cell>
          <cell r="B2690">
            <v>202001</v>
          </cell>
          <cell r="C2690">
            <v>1</v>
          </cell>
          <cell r="D2690">
            <v>167</v>
          </cell>
          <cell r="E2690">
            <v>1308890</v>
          </cell>
          <cell r="F2690" t="str">
            <v>Retired</v>
          </cell>
          <cell r="G2690">
            <v>309735</v>
          </cell>
          <cell r="H2690">
            <v>309735</v>
          </cell>
          <cell r="I2690" t="str">
            <v>Retired</v>
          </cell>
          <cell r="J2690">
            <v>4228</v>
          </cell>
          <cell r="K2690">
            <v>4228</v>
          </cell>
          <cell r="L2690" t="str">
            <v>Capital Leases</v>
          </cell>
          <cell r="M2690" t="str">
            <v>Public Service of Oklahoma - Distr</v>
          </cell>
          <cell r="N2690">
            <v>-2683.94</v>
          </cell>
          <cell r="O2690">
            <v>2683.94</v>
          </cell>
          <cell r="P2690">
            <v>0</v>
          </cell>
          <cell r="Q2690">
            <v>48.67</v>
          </cell>
          <cell r="R2690">
            <v>0</v>
          </cell>
          <cell r="S2690">
            <v>0</v>
          </cell>
          <cell r="T2690">
            <v>0</v>
          </cell>
          <cell r="U2690">
            <v>2635.27</v>
          </cell>
          <cell r="V2690">
            <v>0</v>
          </cell>
          <cell r="W2690">
            <v>0</v>
          </cell>
        </row>
        <row r="2691">
          <cell r="A2691">
            <v>1308891</v>
          </cell>
          <cell r="B2691">
            <v>202001</v>
          </cell>
          <cell r="C2691">
            <v>1</v>
          </cell>
          <cell r="D2691">
            <v>167</v>
          </cell>
          <cell r="E2691">
            <v>1308891</v>
          </cell>
          <cell r="F2691" t="str">
            <v>Retired</v>
          </cell>
          <cell r="G2691">
            <v>309736</v>
          </cell>
          <cell r="H2691">
            <v>309736</v>
          </cell>
          <cell r="I2691" t="str">
            <v>Retired</v>
          </cell>
          <cell r="J2691">
            <v>4228</v>
          </cell>
          <cell r="K2691">
            <v>4228</v>
          </cell>
          <cell r="L2691" t="str">
            <v>Capital Leases</v>
          </cell>
          <cell r="M2691" t="str">
            <v>Public Service of Oklahoma - Distr</v>
          </cell>
          <cell r="N2691">
            <v>-2766.42</v>
          </cell>
          <cell r="O2691">
            <v>2766.42</v>
          </cell>
          <cell r="P2691">
            <v>0</v>
          </cell>
          <cell r="Q2691">
            <v>50.14</v>
          </cell>
          <cell r="R2691">
            <v>0</v>
          </cell>
          <cell r="S2691">
            <v>0</v>
          </cell>
          <cell r="T2691">
            <v>0</v>
          </cell>
          <cell r="U2691">
            <v>2716.28</v>
          </cell>
          <cell r="V2691">
            <v>0</v>
          </cell>
          <cell r="W2691">
            <v>0</v>
          </cell>
        </row>
        <row r="2692">
          <cell r="A2692">
            <v>1308895</v>
          </cell>
          <cell r="B2692">
            <v>202001</v>
          </cell>
          <cell r="C2692">
            <v>1</v>
          </cell>
          <cell r="D2692">
            <v>167</v>
          </cell>
          <cell r="E2692">
            <v>1308895</v>
          </cell>
          <cell r="F2692" t="str">
            <v>Retired</v>
          </cell>
          <cell r="G2692">
            <v>309708</v>
          </cell>
          <cell r="H2692">
            <v>309708</v>
          </cell>
          <cell r="I2692" t="str">
            <v>Retired</v>
          </cell>
          <cell r="J2692">
            <v>4228</v>
          </cell>
          <cell r="K2692">
            <v>4228</v>
          </cell>
          <cell r="L2692" t="str">
            <v>Capital Leases</v>
          </cell>
          <cell r="M2692" t="str">
            <v>Public Service of Oklahoma - Distr</v>
          </cell>
          <cell r="N2692">
            <v>-3018.94</v>
          </cell>
          <cell r="O2692">
            <v>3018.94</v>
          </cell>
          <cell r="P2692">
            <v>0</v>
          </cell>
          <cell r="Q2692">
            <v>54.74</v>
          </cell>
          <cell r="R2692">
            <v>0</v>
          </cell>
          <cell r="S2692">
            <v>0</v>
          </cell>
          <cell r="T2692">
            <v>0</v>
          </cell>
          <cell r="U2692">
            <v>2964.2</v>
          </cell>
          <cell r="V2692">
            <v>0</v>
          </cell>
          <cell r="W2692">
            <v>0</v>
          </cell>
        </row>
        <row r="2693">
          <cell r="A2693">
            <v>1312637</v>
          </cell>
          <cell r="B2693">
            <v>202001</v>
          </cell>
          <cell r="C2693">
            <v>1</v>
          </cell>
          <cell r="D2693">
            <v>167</v>
          </cell>
          <cell r="E2693" t="str">
            <v>p5022959</v>
          </cell>
          <cell r="F2693" t="str">
            <v>Retired</v>
          </cell>
          <cell r="G2693">
            <v>313447</v>
          </cell>
          <cell r="H2693" t="str">
            <v>p5022959</v>
          </cell>
          <cell r="I2693" t="str">
            <v>Retired</v>
          </cell>
          <cell r="J2693">
            <v>4228</v>
          </cell>
          <cell r="K2693">
            <v>4228</v>
          </cell>
          <cell r="L2693" t="str">
            <v>Capital Leases</v>
          </cell>
          <cell r="M2693" t="str">
            <v>Public Service of Oklahoma - Distr</v>
          </cell>
          <cell r="N2693">
            <v>-4035.69</v>
          </cell>
          <cell r="O2693">
            <v>4035.69</v>
          </cell>
          <cell r="P2693">
            <v>0</v>
          </cell>
          <cell r="Q2693">
            <v>73.180000000000007</v>
          </cell>
          <cell r="R2693">
            <v>0</v>
          </cell>
          <cell r="S2693">
            <v>0</v>
          </cell>
          <cell r="T2693">
            <v>0</v>
          </cell>
          <cell r="U2693">
            <v>3962.51</v>
          </cell>
          <cell r="V2693">
            <v>0</v>
          </cell>
          <cell r="W2693">
            <v>0</v>
          </cell>
        </row>
        <row r="2694">
          <cell r="A2694">
            <v>1312739</v>
          </cell>
          <cell r="B2694">
            <v>202001</v>
          </cell>
          <cell r="C2694">
            <v>1</v>
          </cell>
          <cell r="D2694">
            <v>167</v>
          </cell>
          <cell r="E2694" t="str">
            <v>p2021682</v>
          </cell>
          <cell r="F2694" t="str">
            <v>Retired</v>
          </cell>
          <cell r="G2694">
            <v>313515</v>
          </cell>
          <cell r="H2694" t="str">
            <v>p2021682</v>
          </cell>
          <cell r="I2694" t="str">
            <v>Retired</v>
          </cell>
          <cell r="J2694">
            <v>4228</v>
          </cell>
          <cell r="K2694">
            <v>4228</v>
          </cell>
          <cell r="L2694" t="str">
            <v>Capital Leases</v>
          </cell>
          <cell r="M2694" t="str">
            <v>Public Service of Oklahoma - Distr</v>
          </cell>
          <cell r="N2694">
            <v>-1500.92</v>
          </cell>
          <cell r="O2694">
            <v>1500.92</v>
          </cell>
          <cell r="P2694">
            <v>0</v>
          </cell>
          <cell r="Q2694">
            <v>27.26</v>
          </cell>
          <cell r="R2694">
            <v>0</v>
          </cell>
          <cell r="S2694">
            <v>0</v>
          </cell>
          <cell r="T2694">
            <v>0</v>
          </cell>
          <cell r="U2694">
            <v>1473.66</v>
          </cell>
          <cell r="V2694">
            <v>0</v>
          </cell>
          <cell r="W2694">
            <v>0</v>
          </cell>
        </row>
        <row r="2695">
          <cell r="A2695">
            <v>1312740</v>
          </cell>
          <cell r="B2695">
            <v>202001</v>
          </cell>
          <cell r="C2695">
            <v>1</v>
          </cell>
          <cell r="D2695">
            <v>167</v>
          </cell>
          <cell r="E2695" t="str">
            <v>p2021689</v>
          </cell>
          <cell r="F2695" t="str">
            <v>Retired</v>
          </cell>
          <cell r="G2695">
            <v>313518</v>
          </cell>
          <cell r="H2695" t="str">
            <v>p2021689</v>
          </cell>
          <cell r="I2695" t="str">
            <v>Retired</v>
          </cell>
          <cell r="J2695">
            <v>4228</v>
          </cell>
          <cell r="K2695">
            <v>4228</v>
          </cell>
          <cell r="L2695" t="str">
            <v>Capital Leases</v>
          </cell>
          <cell r="M2695" t="str">
            <v>Public Service of Oklahoma - Distr</v>
          </cell>
          <cell r="N2695">
            <v>-1500.92</v>
          </cell>
          <cell r="O2695">
            <v>1500.92</v>
          </cell>
          <cell r="P2695">
            <v>0</v>
          </cell>
          <cell r="Q2695">
            <v>27.26</v>
          </cell>
          <cell r="R2695">
            <v>0</v>
          </cell>
          <cell r="S2695">
            <v>0</v>
          </cell>
          <cell r="T2695">
            <v>0</v>
          </cell>
          <cell r="U2695">
            <v>1473.66</v>
          </cell>
          <cell r="V2695">
            <v>0</v>
          </cell>
          <cell r="W2695">
            <v>0</v>
          </cell>
        </row>
        <row r="2696">
          <cell r="A2696">
            <v>1312742</v>
          </cell>
          <cell r="B2696">
            <v>202001</v>
          </cell>
          <cell r="C2696">
            <v>1</v>
          </cell>
          <cell r="D2696">
            <v>167</v>
          </cell>
          <cell r="E2696" t="str">
            <v>p2021573</v>
          </cell>
          <cell r="F2696" t="str">
            <v>Retired</v>
          </cell>
          <cell r="G2696">
            <v>313489</v>
          </cell>
          <cell r="H2696" t="str">
            <v>p2021573</v>
          </cell>
          <cell r="I2696" t="str">
            <v>Retired</v>
          </cell>
          <cell r="J2696">
            <v>4228</v>
          </cell>
          <cell r="K2696">
            <v>4228</v>
          </cell>
          <cell r="L2696" t="str">
            <v>Capital Leases</v>
          </cell>
          <cell r="M2696" t="str">
            <v>Public Service of Oklahoma - Distr</v>
          </cell>
          <cell r="N2696">
            <v>-790</v>
          </cell>
          <cell r="O2696">
            <v>790</v>
          </cell>
          <cell r="P2696">
            <v>0</v>
          </cell>
          <cell r="Q2696">
            <v>14.31</v>
          </cell>
          <cell r="R2696">
            <v>0</v>
          </cell>
          <cell r="S2696">
            <v>0</v>
          </cell>
          <cell r="T2696">
            <v>0</v>
          </cell>
          <cell r="U2696">
            <v>775.69</v>
          </cell>
          <cell r="V2696">
            <v>0</v>
          </cell>
          <cell r="W2696">
            <v>0</v>
          </cell>
        </row>
        <row r="2697">
          <cell r="A2697">
            <v>1312750</v>
          </cell>
          <cell r="B2697">
            <v>202001</v>
          </cell>
          <cell r="C2697">
            <v>1</v>
          </cell>
          <cell r="D2697">
            <v>167</v>
          </cell>
          <cell r="E2697" t="str">
            <v>p2021660</v>
          </cell>
          <cell r="F2697" t="str">
            <v>Retired</v>
          </cell>
          <cell r="G2697">
            <v>313510</v>
          </cell>
          <cell r="H2697" t="str">
            <v>p2021660</v>
          </cell>
          <cell r="I2697" t="str">
            <v>Retired</v>
          </cell>
          <cell r="J2697">
            <v>4228</v>
          </cell>
          <cell r="K2697">
            <v>4228</v>
          </cell>
          <cell r="L2697" t="str">
            <v>Capital Leases</v>
          </cell>
          <cell r="M2697" t="str">
            <v>Public Service of Oklahoma - Distr</v>
          </cell>
          <cell r="N2697">
            <v>-951.66</v>
          </cell>
          <cell r="O2697">
            <v>951.66</v>
          </cell>
          <cell r="P2697">
            <v>0</v>
          </cell>
          <cell r="Q2697">
            <v>17.28</v>
          </cell>
          <cell r="R2697">
            <v>0</v>
          </cell>
          <cell r="S2697">
            <v>0</v>
          </cell>
          <cell r="T2697">
            <v>0</v>
          </cell>
          <cell r="U2697">
            <v>934.38</v>
          </cell>
          <cell r="V2697">
            <v>0</v>
          </cell>
          <cell r="W2697">
            <v>0</v>
          </cell>
        </row>
        <row r="2698">
          <cell r="A2698">
            <v>1315319</v>
          </cell>
          <cell r="B2698">
            <v>202001</v>
          </cell>
          <cell r="C2698">
            <v>1</v>
          </cell>
          <cell r="D2698">
            <v>167</v>
          </cell>
          <cell r="E2698">
            <v>1315319</v>
          </cell>
          <cell r="F2698" t="str">
            <v>Retired</v>
          </cell>
          <cell r="G2698">
            <v>308520</v>
          </cell>
          <cell r="H2698">
            <v>308520</v>
          </cell>
          <cell r="I2698" t="str">
            <v>Retired</v>
          </cell>
          <cell r="J2698">
            <v>4228</v>
          </cell>
          <cell r="K2698">
            <v>4228</v>
          </cell>
          <cell r="L2698" t="str">
            <v>Capital Leases</v>
          </cell>
          <cell r="M2698" t="str">
            <v>Public Service of Oklahoma - Distr</v>
          </cell>
          <cell r="N2698">
            <v>-1145.94</v>
          </cell>
          <cell r="O2698">
            <v>1145.94</v>
          </cell>
          <cell r="P2698">
            <v>0</v>
          </cell>
          <cell r="Q2698">
            <v>20.78</v>
          </cell>
          <cell r="R2698">
            <v>0</v>
          </cell>
          <cell r="S2698">
            <v>0</v>
          </cell>
          <cell r="T2698">
            <v>0</v>
          </cell>
          <cell r="U2698">
            <v>1125.1600000000001</v>
          </cell>
          <cell r="V2698">
            <v>0</v>
          </cell>
          <cell r="W2698">
            <v>0</v>
          </cell>
        </row>
        <row r="2699">
          <cell r="A2699">
            <v>1315338</v>
          </cell>
          <cell r="B2699">
            <v>202001</v>
          </cell>
          <cell r="C2699">
            <v>1</v>
          </cell>
          <cell r="D2699">
            <v>167</v>
          </cell>
          <cell r="E2699">
            <v>441680</v>
          </cell>
          <cell r="F2699" t="str">
            <v>Retired</v>
          </cell>
          <cell r="G2699">
            <v>317728</v>
          </cell>
          <cell r="H2699">
            <v>441680</v>
          </cell>
          <cell r="I2699" t="str">
            <v>Retired</v>
          </cell>
          <cell r="J2699">
            <v>4320</v>
          </cell>
          <cell r="K2699">
            <v>4320</v>
          </cell>
          <cell r="L2699" t="str">
            <v>842 Operating Leases</v>
          </cell>
          <cell r="M2699" t="str">
            <v>Public Service of Oklahoma - Distr</v>
          </cell>
          <cell r="N2699">
            <v>-12009</v>
          </cell>
          <cell r="O2699">
            <v>12009</v>
          </cell>
          <cell r="P2699">
            <v>12009</v>
          </cell>
          <cell r="Q2699">
            <v>5544.29</v>
          </cell>
          <cell r="R2699">
            <v>4996.3599999999997</v>
          </cell>
          <cell r="S2699">
            <v>0</v>
          </cell>
          <cell r="T2699">
            <v>0</v>
          </cell>
          <cell r="U2699">
            <v>11448.03</v>
          </cell>
          <cell r="V2699">
            <v>0</v>
          </cell>
          <cell r="W2699">
            <v>-4983.32</v>
          </cell>
        </row>
        <row r="2700">
          <cell r="A2700">
            <v>1315362</v>
          </cell>
          <cell r="B2700">
            <v>202001</v>
          </cell>
          <cell r="C2700">
            <v>1</v>
          </cell>
          <cell r="D2700">
            <v>167</v>
          </cell>
          <cell r="E2700">
            <v>331390</v>
          </cell>
          <cell r="F2700" t="str">
            <v>Retired</v>
          </cell>
          <cell r="G2700">
            <v>317235</v>
          </cell>
          <cell r="H2700">
            <v>331390</v>
          </cell>
          <cell r="I2700" t="str">
            <v>Retired</v>
          </cell>
          <cell r="J2700">
            <v>4320</v>
          </cell>
          <cell r="K2700">
            <v>4320</v>
          </cell>
          <cell r="L2700" t="str">
            <v>842 Operating Leases</v>
          </cell>
          <cell r="M2700" t="str">
            <v>Public Service of Oklahoma - Distr</v>
          </cell>
          <cell r="N2700">
            <v>-8951.42</v>
          </cell>
          <cell r="O2700">
            <v>8951.42</v>
          </cell>
          <cell r="P2700">
            <v>8951.42</v>
          </cell>
          <cell r="Q2700">
            <v>4348.26</v>
          </cell>
          <cell r="R2700">
            <v>3958.11</v>
          </cell>
          <cell r="S2700">
            <v>0</v>
          </cell>
          <cell r="T2700">
            <v>0</v>
          </cell>
          <cell r="U2700">
            <v>8550.94</v>
          </cell>
          <cell r="V2700">
            <v>0</v>
          </cell>
          <cell r="W2700">
            <v>-3947.78</v>
          </cell>
        </row>
        <row r="2701">
          <cell r="A2701">
            <v>1315366</v>
          </cell>
          <cell r="B2701">
            <v>202001</v>
          </cell>
          <cell r="C2701">
            <v>1</v>
          </cell>
          <cell r="D2701">
            <v>167</v>
          </cell>
          <cell r="E2701">
            <v>331391</v>
          </cell>
          <cell r="F2701" t="str">
            <v>Retired</v>
          </cell>
          <cell r="G2701">
            <v>317236</v>
          </cell>
          <cell r="H2701">
            <v>331391</v>
          </cell>
          <cell r="I2701" t="str">
            <v>Retired</v>
          </cell>
          <cell r="J2701">
            <v>4320</v>
          </cell>
          <cell r="K2701">
            <v>4320</v>
          </cell>
          <cell r="L2701" t="str">
            <v>842 Operating Leases</v>
          </cell>
          <cell r="M2701" t="str">
            <v>Public Service of Oklahoma - Distr</v>
          </cell>
          <cell r="N2701">
            <v>-8925.34</v>
          </cell>
          <cell r="O2701">
            <v>8925.34</v>
          </cell>
          <cell r="P2701">
            <v>8925.34</v>
          </cell>
          <cell r="Q2701">
            <v>4335.6000000000004</v>
          </cell>
          <cell r="R2701">
            <v>3946.58</v>
          </cell>
          <cell r="S2701">
            <v>0</v>
          </cell>
          <cell r="T2701">
            <v>0</v>
          </cell>
          <cell r="U2701">
            <v>8526.02</v>
          </cell>
          <cell r="V2701">
            <v>0</v>
          </cell>
          <cell r="W2701">
            <v>-3936.28</v>
          </cell>
        </row>
        <row r="2702">
          <cell r="A2702">
            <v>1315367</v>
          </cell>
          <cell r="B2702">
            <v>202001</v>
          </cell>
          <cell r="C2702">
            <v>1</v>
          </cell>
          <cell r="D2702">
            <v>167</v>
          </cell>
          <cell r="E2702">
            <v>331394</v>
          </cell>
          <cell r="F2702" t="str">
            <v>Retired</v>
          </cell>
          <cell r="G2702">
            <v>317727</v>
          </cell>
          <cell r="H2702">
            <v>331394</v>
          </cell>
          <cell r="I2702" t="str">
            <v>Retired</v>
          </cell>
          <cell r="J2702">
            <v>4320</v>
          </cell>
          <cell r="K2702">
            <v>4320</v>
          </cell>
          <cell r="L2702" t="str">
            <v>842 Operating Leases</v>
          </cell>
          <cell r="M2702" t="str">
            <v>Public Service of Oklahoma - Distr</v>
          </cell>
          <cell r="N2702">
            <v>-8926.01</v>
          </cell>
          <cell r="O2702">
            <v>8926.01</v>
          </cell>
          <cell r="P2702">
            <v>8926.01</v>
          </cell>
          <cell r="Q2702">
            <v>4335.92</v>
          </cell>
          <cell r="R2702">
            <v>3946.88</v>
          </cell>
          <cell r="S2702">
            <v>0</v>
          </cell>
          <cell r="T2702">
            <v>0</v>
          </cell>
          <cell r="U2702">
            <v>8526.66</v>
          </cell>
          <cell r="V2702">
            <v>0</v>
          </cell>
          <cell r="W2702">
            <v>-3936.57</v>
          </cell>
        </row>
        <row r="2703">
          <cell r="A2703">
            <v>1315368</v>
          </cell>
          <cell r="B2703">
            <v>202001</v>
          </cell>
          <cell r="C2703">
            <v>1</v>
          </cell>
          <cell r="D2703">
            <v>167</v>
          </cell>
          <cell r="E2703">
            <v>331396</v>
          </cell>
          <cell r="F2703" t="str">
            <v>Retired</v>
          </cell>
          <cell r="G2703">
            <v>317240</v>
          </cell>
          <cell r="H2703">
            <v>331396</v>
          </cell>
          <cell r="I2703" t="str">
            <v>Retired</v>
          </cell>
          <cell r="J2703">
            <v>4320</v>
          </cell>
          <cell r="K2703">
            <v>4320</v>
          </cell>
          <cell r="L2703" t="str">
            <v>842 Operating Leases</v>
          </cell>
          <cell r="M2703" t="str">
            <v>Public Service of Oklahoma - Distr</v>
          </cell>
          <cell r="N2703">
            <v>-8925.34</v>
          </cell>
          <cell r="O2703">
            <v>8925.34</v>
          </cell>
          <cell r="P2703">
            <v>8925.34</v>
          </cell>
          <cell r="Q2703">
            <v>4335.6000000000004</v>
          </cell>
          <cell r="R2703">
            <v>3946.58</v>
          </cell>
          <cell r="S2703">
            <v>0</v>
          </cell>
          <cell r="T2703">
            <v>0</v>
          </cell>
          <cell r="U2703">
            <v>8526.02</v>
          </cell>
          <cell r="V2703">
            <v>0</v>
          </cell>
          <cell r="W2703">
            <v>-3936.28</v>
          </cell>
        </row>
        <row r="2704">
          <cell r="A2704">
            <v>1315369</v>
          </cell>
          <cell r="B2704">
            <v>202001</v>
          </cell>
          <cell r="C2704">
            <v>1</v>
          </cell>
          <cell r="D2704">
            <v>167</v>
          </cell>
          <cell r="E2704">
            <v>341651</v>
          </cell>
          <cell r="F2704" t="str">
            <v>Retired</v>
          </cell>
          <cell r="G2704">
            <v>317241</v>
          </cell>
          <cell r="H2704">
            <v>341651</v>
          </cell>
          <cell r="I2704" t="str">
            <v>Retired</v>
          </cell>
          <cell r="J2704">
            <v>4320</v>
          </cell>
          <cell r="K2704">
            <v>4320</v>
          </cell>
          <cell r="L2704" t="str">
            <v>842 Operating Leases</v>
          </cell>
          <cell r="M2704" t="str">
            <v>Public Service of Oklahoma - Distr</v>
          </cell>
          <cell r="N2704">
            <v>-8043.01</v>
          </cell>
          <cell r="O2704">
            <v>8043.01</v>
          </cell>
          <cell r="P2704">
            <v>8043.01</v>
          </cell>
          <cell r="Q2704">
            <v>3009.77</v>
          </cell>
          <cell r="R2704">
            <v>2583.17</v>
          </cell>
          <cell r="S2704">
            <v>0</v>
          </cell>
          <cell r="T2704">
            <v>0</v>
          </cell>
          <cell r="U2704">
            <v>7609.67</v>
          </cell>
          <cell r="V2704">
            <v>0</v>
          </cell>
          <cell r="W2704">
            <v>-2576.4299999999998</v>
          </cell>
        </row>
        <row r="2705">
          <cell r="A2705">
            <v>1316065</v>
          </cell>
          <cell r="B2705">
            <v>202001</v>
          </cell>
          <cell r="C2705">
            <v>1</v>
          </cell>
          <cell r="D2705">
            <v>167</v>
          </cell>
          <cell r="E2705" t="str">
            <v>p2021559</v>
          </cell>
          <cell r="F2705" t="str">
            <v>Retired</v>
          </cell>
          <cell r="G2705">
            <v>316134</v>
          </cell>
          <cell r="H2705" t="str">
            <v>p2021559</v>
          </cell>
          <cell r="I2705" t="str">
            <v>Retired</v>
          </cell>
          <cell r="J2705">
            <v>4228</v>
          </cell>
          <cell r="K2705">
            <v>4228</v>
          </cell>
          <cell r="L2705" t="str">
            <v>Capital Leases</v>
          </cell>
          <cell r="M2705" t="str">
            <v>Public Service of Oklahoma - Distr</v>
          </cell>
          <cell r="N2705">
            <v>-950.54</v>
          </cell>
          <cell r="O2705">
            <v>950.54</v>
          </cell>
          <cell r="P2705">
            <v>950.54</v>
          </cell>
          <cell r="Q2705">
            <v>51.59</v>
          </cell>
          <cell r="R2705">
            <v>34.43</v>
          </cell>
          <cell r="S2705">
            <v>0</v>
          </cell>
          <cell r="T2705">
            <v>0</v>
          </cell>
          <cell r="U2705">
            <v>933.32</v>
          </cell>
          <cell r="V2705">
            <v>0</v>
          </cell>
          <cell r="W2705">
            <v>-34.369999999999997</v>
          </cell>
        </row>
        <row r="2706">
          <cell r="A2706">
            <v>1316351</v>
          </cell>
          <cell r="B2706">
            <v>202001</v>
          </cell>
          <cell r="C2706">
            <v>1</v>
          </cell>
          <cell r="D2706">
            <v>167</v>
          </cell>
          <cell r="E2706">
            <v>220937</v>
          </cell>
          <cell r="F2706" t="str">
            <v>Retired</v>
          </cell>
          <cell r="G2706">
            <v>317232</v>
          </cell>
          <cell r="H2706">
            <v>220937</v>
          </cell>
          <cell r="I2706" t="str">
            <v>Retired</v>
          </cell>
          <cell r="J2706">
            <v>4320</v>
          </cell>
          <cell r="K2706">
            <v>4320</v>
          </cell>
          <cell r="L2706" t="str">
            <v>842 Operating Leases</v>
          </cell>
          <cell r="M2706" t="str">
            <v>Public Service of Oklahoma - Distr</v>
          </cell>
          <cell r="N2706">
            <v>-7991.25</v>
          </cell>
          <cell r="O2706">
            <v>7991.25</v>
          </cell>
          <cell r="P2706">
            <v>7991.25</v>
          </cell>
          <cell r="Q2706">
            <v>3881.85</v>
          </cell>
          <cell r="R2706">
            <v>3533.55</v>
          </cell>
          <cell r="S2706">
            <v>0</v>
          </cell>
          <cell r="T2706">
            <v>0</v>
          </cell>
          <cell r="U2706">
            <v>7633.73</v>
          </cell>
          <cell r="V2706">
            <v>0</v>
          </cell>
          <cell r="W2706">
            <v>-3524.33</v>
          </cell>
        </row>
        <row r="2707">
          <cell r="A2707">
            <v>1316352</v>
          </cell>
          <cell r="B2707">
            <v>202001</v>
          </cell>
          <cell r="C2707">
            <v>1</v>
          </cell>
          <cell r="D2707">
            <v>167</v>
          </cell>
          <cell r="E2707">
            <v>220938</v>
          </cell>
          <cell r="F2707" t="str">
            <v>Retired</v>
          </cell>
          <cell r="G2707">
            <v>317233</v>
          </cell>
          <cell r="H2707">
            <v>220938</v>
          </cell>
          <cell r="I2707" t="str">
            <v>Retired</v>
          </cell>
          <cell r="J2707">
            <v>4320</v>
          </cell>
          <cell r="K2707">
            <v>4320</v>
          </cell>
          <cell r="L2707" t="str">
            <v>842 Operating Leases</v>
          </cell>
          <cell r="M2707" t="str">
            <v>Public Service of Oklahoma - Distr</v>
          </cell>
          <cell r="N2707">
            <v>-7990.8</v>
          </cell>
          <cell r="O2707">
            <v>7990.8</v>
          </cell>
          <cell r="P2707">
            <v>7990.8</v>
          </cell>
          <cell r="Q2707">
            <v>3881.63</v>
          </cell>
          <cell r="R2707">
            <v>3533.35</v>
          </cell>
          <cell r="S2707">
            <v>0</v>
          </cell>
          <cell r="T2707">
            <v>0</v>
          </cell>
          <cell r="U2707">
            <v>7633.3</v>
          </cell>
          <cell r="V2707">
            <v>0</v>
          </cell>
          <cell r="W2707">
            <v>-3524.13</v>
          </cell>
        </row>
        <row r="2708">
          <cell r="A2708">
            <v>1316353</v>
          </cell>
          <cell r="B2708">
            <v>202001</v>
          </cell>
          <cell r="C2708">
            <v>1</v>
          </cell>
          <cell r="D2708">
            <v>167</v>
          </cell>
          <cell r="E2708">
            <v>220939</v>
          </cell>
          <cell r="F2708" t="str">
            <v>Retired</v>
          </cell>
          <cell r="G2708">
            <v>317234</v>
          </cell>
          <cell r="H2708">
            <v>220939</v>
          </cell>
          <cell r="I2708" t="str">
            <v>Retired</v>
          </cell>
          <cell r="J2708">
            <v>4320</v>
          </cell>
          <cell r="K2708">
            <v>4320</v>
          </cell>
          <cell r="L2708" t="str">
            <v>842 Operating Leases</v>
          </cell>
          <cell r="M2708" t="str">
            <v>Public Service of Oklahoma - Distr</v>
          </cell>
          <cell r="N2708">
            <v>-7991.03</v>
          </cell>
          <cell r="O2708">
            <v>7991.03</v>
          </cell>
          <cell r="P2708">
            <v>7991.03</v>
          </cell>
          <cell r="Q2708">
            <v>3881.74</v>
          </cell>
          <cell r="R2708">
            <v>3533.45</v>
          </cell>
          <cell r="S2708">
            <v>0</v>
          </cell>
          <cell r="T2708">
            <v>0</v>
          </cell>
          <cell r="U2708">
            <v>7633.51</v>
          </cell>
          <cell r="V2708">
            <v>0</v>
          </cell>
          <cell r="W2708">
            <v>-3524.22</v>
          </cell>
        </row>
        <row r="2709">
          <cell r="A2709">
            <v>1316360</v>
          </cell>
          <cell r="B2709">
            <v>202001</v>
          </cell>
          <cell r="C2709">
            <v>1</v>
          </cell>
          <cell r="D2709">
            <v>167</v>
          </cell>
          <cell r="E2709">
            <v>341727</v>
          </cell>
          <cell r="F2709" t="str">
            <v>Retired</v>
          </cell>
          <cell r="G2709">
            <v>318071</v>
          </cell>
          <cell r="H2709">
            <v>341727</v>
          </cell>
          <cell r="I2709" t="str">
            <v>Retired</v>
          </cell>
          <cell r="J2709">
            <v>4320</v>
          </cell>
          <cell r="K2709">
            <v>4320</v>
          </cell>
          <cell r="L2709" t="str">
            <v>842 Operating Leases</v>
          </cell>
          <cell r="M2709" t="str">
            <v>Public Service of Oklahoma - Distr</v>
          </cell>
          <cell r="N2709">
            <v>-10745.14</v>
          </cell>
          <cell r="O2709">
            <v>10745.14</v>
          </cell>
          <cell r="P2709">
            <v>10745.14</v>
          </cell>
          <cell r="Q2709">
            <v>5219.59</v>
          </cell>
          <cell r="R2709">
            <v>4751.25</v>
          </cell>
          <cell r="S2709">
            <v>0</v>
          </cell>
          <cell r="T2709">
            <v>0</v>
          </cell>
          <cell r="U2709">
            <v>10264.41</v>
          </cell>
          <cell r="V2709">
            <v>0</v>
          </cell>
          <cell r="W2709">
            <v>-4738.8599999999997</v>
          </cell>
        </row>
        <row r="2710">
          <cell r="A2710">
            <v>1316361</v>
          </cell>
          <cell r="B2710">
            <v>202001</v>
          </cell>
          <cell r="C2710">
            <v>1</v>
          </cell>
          <cell r="D2710">
            <v>167</v>
          </cell>
          <cell r="E2710">
            <v>341728</v>
          </cell>
          <cell r="F2710" t="str">
            <v>Retired</v>
          </cell>
          <cell r="G2710">
            <v>318287</v>
          </cell>
          <cell r="H2710">
            <v>341728</v>
          </cell>
          <cell r="I2710" t="str">
            <v>Retired</v>
          </cell>
          <cell r="J2710">
            <v>4320</v>
          </cell>
          <cell r="K2710">
            <v>4320</v>
          </cell>
          <cell r="L2710" t="str">
            <v>842 Operating Leases</v>
          </cell>
          <cell r="M2710" t="str">
            <v>Public Service of Oklahoma - Distr</v>
          </cell>
          <cell r="N2710">
            <v>-10744.47</v>
          </cell>
          <cell r="O2710">
            <v>10744.47</v>
          </cell>
          <cell r="P2710">
            <v>10744.47</v>
          </cell>
          <cell r="Q2710">
            <v>5219.26</v>
          </cell>
          <cell r="R2710">
            <v>4750.96</v>
          </cell>
          <cell r="S2710">
            <v>0</v>
          </cell>
          <cell r="T2710">
            <v>0</v>
          </cell>
          <cell r="U2710">
            <v>10263.77</v>
          </cell>
          <cell r="V2710">
            <v>0</v>
          </cell>
          <cell r="W2710">
            <v>-4738.5600000000004</v>
          </cell>
        </row>
        <row r="2711">
          <cell r="A2711">
            <v>1316363</v>
          </cell>
          <cell r="B2711">
            <v>202001</v>
          </cell>
          <cell r="C2711">
            <v>1</v>
          </cell>
          <cell r="D2711">
            <v>167</v>
          </cell>
          <cell r="E2711">
            <v>341731</v>
          </cell>
          <cell r="F2711" t="str">
            <v>Retired</v>
          </cell>
          <cell r="G2711">
            <v>318469</v>
          </cell>
          <cell r="H2711">
            <v>341731</v>
          </cell>
          <cell r="I2711" t="str">
            <v>Retired</v>
          </cell>
          <cell r="J2711">
            <v>4320</v>
          </cell>
          <cell r="K2711">
            <v>4320</v>
          </cell>
          <cell r="L2711" t="str">
            <v>842 Operating Leases</v>
          </cell>
          <cell r="M2711" t="str">
            <v>Public Service of Oklahoma - Distr</v>
          </cell>
          <cell r="N2711">
            <v>-10744.47</v>
          </cell>
          <cell r="O2711">
            <v>10744.47</v>
          </cell>
          <cell r="P2711">
            <v>10744.47</v>
          </cell>
          <cell r="Q2711">
            <v>5219.26</v>
          </cell>
          <cell r="R2711">
            <v>4750.96</v>
          </cell>
          <cell r="S2711">
            <v>0</v>
          </cell>
          <cell r="T2711">
            <v>0</v>
          </cell>
          <cell r="U2711">
            <v>10263.77</v>
          </cell>
          <cell r="V2711">
            <v>0</v>
          </cell>
          <cell r="W2711">
            <v>-4738.5600000000004</v>
          </cell>
        </row>
        <row r="2712">
          <cell r="A2712">
            <v>1316364</v>
          </cell>
          <cell r="B2712">
            <v>202001</v>
          </cell>
          <cell r="C2712">
            <v>1</v>
          </cell>
          <cell r="D2712">
            <v>167</v>
          </cell>
          <cell r="E2712">
            <v>341732</v>
          </cell>
          <cell r="F2712" t="str">
            <v>Retired</v>
          </cell>
          <cell r="G2712">
            <v>318072</v>
          </cell>
          <cell r="H2712">
            <v>341732</v>
          </cell>
          <cell r="I2712" t="str">
            <v>Retired</v>
          </cell>
          <cell r="J2712">
            <v>4320</v>
          </cell>
          <cell r="K2712">
            <v>4320</v>
          </cell>
          <cell r="L2712" t="str">
            <v>842 Operating Leases</v>
          </cell>
          <cell r="M2712" t="str">
            <v>Public Service of Oklahoma - Distr</v>
          </cell>
          <cell r="N2712">
            <v>-10617.18</v>
          </cell>
          <cell r="O2712">
            <v>10617.18</v>
          </cell>
          <cell r="P2712">
            <v>10617.18</v>
          </cell>
          <cell r="Q2712">
            <v>5157.43</v>
          </cell>
          <cell r="R2712">
            <v>4694.67</v>
          </cell>
          <cell r="S2712">
            <v>0</v>
          </cell>
          <cell r="T2712">
            <v>0</v>
          </cell>
          <cell r="U2712">
            <v>10142.17</v>
          </cell>
          <cell r="V2712">
            <v>0</v>
          </cell>
          <cell r="W2712">
            <v>-4682.42</v>
          </cell>
        </row>
        <row r="2713">
          <cell r="A2713">
            <v>1316365</v>
          </cell>
          <cell r="B2713">
            <v>202001</v>
          </cell>
          <cell r="C2713">
            <v>1</v>
          </cell>
          <cell r="D2713">
            <v>167</v>
          </cell>
          <cell r="E2713">
            <v>341733</v>
          </cell>
          <cell r="F2713" t="str">
            <v>Retired</v>
          </cell>
          <cell r="G2713">
            <v>318073</v>
          </cell>
          <cell r="H2713">
            <v>341733</v>
          </cell>
          <cell r="I2713" t="str">
            <v>Retired</v>
          </cell>
          <cell r="J2713">
            <v>4320</v>
          </cell>
          <cell r="K2713">
            <v>4320</v>
          </cell>
          <cell r="L2713" t="str">
            <v>842 Operating Leases</v>
          </cell>
          <cell r="M2713" t="str">
            <v>Public Service of Oklahoma - Distr</v>
          </cell>
          <cell r="N2713">
            <v>-10617.62</v>
          </cell>
          <cell r="O2713">
            <v>10617.62</v>
          </cell>
          <cell r="P2713">
            <v>10617.62</v>
          </cell>
          <cell r="Q2713">
            <v>5157.6400000000003</v>
          </cell>
          <cell r="R2713">
            <v>4694.87</v>
          </cell>
          <cell r="S2713">
            <v>0</v>
          </cell>
          <cell r="T2713">
            <v>0</v>
          </cell>
          <cell r="U2713">
            <v>10142.6</v>
          </cell>
          <cell r="V2713">
            <v>0</v>
          </cell>
          <cell r="W2713">
            <v>-4682.62</v>
          </cell>
        </row>
        <row r="2714">
          <cell r="A2714">
            <v>1316442</v>
          </cell>
          <cell r="B2714">
            <v>202001</v>
          </cell>
          <cell r="C2714">
            <v>1</v>
          </cell>
          <cell r="D2714">
            <v>167</v>
          </cell>
          <cell r="E2714">
            <v>341749</v>
          </cell>
          <cell r="F2714" t="str">
            <v>Retired</v>
          </cell>
          <cell r="G2714">
            <v>318074</v>
          </cell>
          <cell r="H2714">
            <v>341749</v>
          </cell>
          <cell r="I2714" t="str">
            <v>Retired</v>
          </cell>
          <cell r="J2714">
            <v>4320</v>
          </cell>
          <cell r="K2714">
            <v>4320</v>
          </cell>
          <cell r="L2714" t="str">
            <v>842 Operating Leases</v>
          </cell>
          <cell r="M2714" t="str">
            <v>Public Service of Oklahoma - Distr</v>
          </cell>
          <cell r="N2714">
            <v>-10513.29</v>
          </cell>
          <cell r="O2714">
            <v>10513.29</v>
          </cell>
          <cell r="P2714">
            <v>10513.29</v>
          </cell>
          <cell r="Q2714">
            <v>5106.96</v>
          </cell>
          <cell r="R2714">
            <v>4648.7299999999996</v>
          </cell>
          <cell r="S2714">
            <v>0</v>
          </cell>
          <cell r="T2714">
            <v>0</v>
          </cell>
          <cell r="U2714">
            <v>10042.93</v>
          </cell>
          <cell r="V2714">
            <v>0</v>
          </cell>
          <cell r="W2714">
            <v>-4636.6000000000004</v>
          </cell>
        </row>
        <row r="2715">
          <cell r="A2715">
            <v>1316452</v>
          </cell>
          <cell r="B2715">
            <v>202001</v>
          </cell>
          <cell r="C2715">
            <v>1</v>
          </cell>
          <cell r="D2715">
            <v>167</v>
          </cell>
          <cell r="E2715">
            <v>341753</v>
          </cell>
          <cell r="F2715" t="str">
            <v>Retired</v>
          </cell>
          <cell r="G2715">
            <v>318075</v>
          </cell>
          <cell r="H2715">
            <v>341753</v>
          </cell>
          <cell r="I2715" t="str">
            <v>Retired</v>
          </cell>
          <cell r="J2715">
            <v>4320</v>
          </cell>
          <cell r="K2715">
            <v>4320</v>
          </cell>
          <cell r="L2715" t="str">
            <v>842 Operating Leases</v>
          </cell>
          <cell r="M2715" t="str">
            <v>Public Service of Oklahoma - Distr</v>
          </cell>
          <cell r="N2715">
            <v>-10513.96</v>
          </cell>
          <cell r="O2715">
            <v>10513.96</v>
          </cell>
          <cell r="P2715">
            <v>10513.96</v>
          </cell>
          <cell r="Q2715">
            <v>5107.29</v>
          </cell>
          <cell r="R2715">
            <v>4649.03</v>
          </cell>
          <cell r="S2715">
            <v>0</v>
          </cell>
          <cell r="T2715">
            <v>0</v>
          </cell>
          <cell r="U2715">
            <v>10043.57</v>
          </cell>
          <cell r="V2715">
            <v>0</v>
          </cell>
          <cell r="W2715">
            <v>-4636.8999999999996</v>
          </cell>
        </row>
        <row r="2716">
          <cell r="A2716">
            <v>1316454</v>
          </cell>
          <cell r="B2716">
            <v>202001</v>
          </cell>
          <cell r="C2716">
            <v>1</v>
          </cell>
          <cell r="D2716">
            <v>167</v>
          </cell>
          <cell r="E2716">
            <v>341754</v>
          </cell>
          <cell r="F2716" t="str">
            <v>Retired</v>
          </cell>
          <cell r="G2716">
            <v>318076</v>
          </cell>
          <cell r="H2716">
            <v>341754</v>
          </cell>
          <cell r="I2716" t="str">
            <v>Retired</v>
          </cell>
          <cell r="J2716">
            <v>4320</v>
          </cell>
          <cell r="K2716">
            <v>4320</v>
          </cell>
          <cell r="L2716" t="str">
            <v>842 Operating Leases</v>
          </cell>
          <cell r="M2716" t="str">
            <v>Public Service of Oklahoma - Distr</v>
          </cell>
          <cell r="N2716">
            <v>-10513.51</v>
          </cell>
          <cell r="O2716">
            <v>10513.51</v>
          </cell>
          <cell r="P2716">
            <v>10513.51</v>
          </cell>
          <cell r="Q2716">
            <v>5107.07</v>
          </cell>
          <cell r="R2716">
            <v>4648.83</v>
          </cell>
          <cell r="S2716">
            <v>0</v>
          </cell>
          <cell r="T2716">
            <v>0</v>
          </cell>
          <cell r="U2716">
            <v>10043.14</v>
          </cell>
          <cell r="V2716">
            <v>0</v>
          </cell>
          <cell r="W2716">
            <v>-4636.7</v>
          </cell>
        </row>
        <row r="2717">
          <cell r="A2717">
            <v>1316463</v>
          </cell>
          <cell r="B2717">
            <v>202001</v>
          </cell>
          <cell r="C2717">
            <v>1</v>
          </cell>
          <cell r="D2717">
            <v>167</v>
          </cell>
          <cell r="E2717">
            <v>341756</v>
          </cell>
          <cell r="F2717" t="str">
            <v>Retired</v>
          </cell>
          <cell r="G2717">
            <v>318077</v>
          </cell>
          <cell r="H2717">
            <v>341756</v>
          </cell>
          <cell r="I2717" t="str">
            <v>Retired</v>
          </cell>
          <cell r="J2717">
            <v>4320</v>
          </cell>
          <cell r="K2717">
            <v>4320</v>
          </cell>
          <cell r="L2717" t="str">
            <v>842 Operating Leases</v>
          </cell>
          <cell r="M2717" t="str">
            <v>Public Service of Oklahoma - Distr</v>
          </cell>
          <cell r="N2717">
            <v>-10396.469999999999</v>
          </cell>
          <cell r="O2717">
            <v>10396.469999999999</v>
          </cell>
          <cell r="P2717">
            <v>10396.469999999999</v>
          </cell>
          <cell r="Q2717">
            <v>5050.21</v>
          </cell>
          <cell r="R2717">
            <v>4597.08</v>
          </cell>
          <cell r="S2717">
            <v>0</v>
          </cell>
          <cell r="T2717">
            <v>0</v>
          </cell>
          <cell r="U2717">
            <v>9931.34</v>
          </cell>
          <cell r="V2717">
            <v>0</v>
          </cell>
          <cell r="W2717">
            <v>-4585.08</v>
          </cell>
        </row>
        <row r="2718">
          <cell r="A2718">
            <v>1316889</v>
          </cell>
          <cell r="B2718">
            <v>202001</v>
          </cell>
          <cell r="C2718">
            <v>1</v>
          </cell>
          <cell r="D2718">
            <v>167</v>
          </cell>
          <cell r="E2718" t="str">
            <v>p2021714</v>
          </cell>
          <cell r="F2718" t="str">
            <v>Retired</v>
          </cell>
          <cell r="G2718">
            <v>316493</v>
          </cell>
          <cell r="H2718" t="str">
            <v>p2021714</v>
          </cell>
          <cell r="I2718" t="str">
            <v>Retired</v>
          </cell>
          <cell r="J2718">
            <v>4774</v>
          </cell>
          <cell r="K2718">
            <v>4774</v>
          </cell>
          <cell r="L2718" t="str">
            <v>Capital Leases</v>
          </cell>
          <cell r="M2718" t="str">
            <v>Public Service of Oklahoma - Distr</v>
          </cell>
          <cell r="N2718">
            <v>-1563.78</v>
          </cell>
          <cell r="O2718">
            <v>1563.78</v>
          </cell>
          <cell r="P2718">
            <v>1563.78</v>
          </cell>
          <cell r="Q2718">
            <v>113.35</v>
          </cell>
          <cell r="R2718">
            <v>85.14</v>
          </cell>
          <cell r="S2718">
            <v>0</v>
          </cell>
          <cell r="T2718">
            <v>0</v>
          </cell>
          <cell r="U2718">
            <v>1535.33</v>
          </cell>
          <cell r="V2718">
            <v>0</v>
          </cell>
          <cell r="W2718">
            <v>-84.9</v>
          </cell>
        </row>
        <row r="2719">
          <cell r="A2719">
            <v>1317588</v>
          </cell>
          <cell r="B2719">
            <v>202001</v>
          </cell>
          <cell r="C2719">
            <v>1</v>
          </cell>
          <cell r="D2719">
            <v>167</v>
          </cell>
          <cell r="E2719">
            <v>1317588</v>
          </cell>
          <cell r="F2719" t="str">
            <v>Retired</v>
          </cell>
          <cell r="G2719">
            <v>317211</v>
          </cell>
          <cell r="H2719">
            <v>317211</v>
          </cell>
          <cell r="I2719" t="str">
            <v>Retired</v>
          </cell>
          <cell r="J2719">
            <v>4228</v>
          </cell>
          <cell r="K2719">
            <v>4228</v>
          </cell>
          <cell r="L2719" t="str">
            <v>Capital Leases</v>
          </cell>
          <cell r="M2719" t="str">
            <v>Public Service of Oklahoma - Distr</v>
          </cell>
          <cell r="N2719">
            <v>-3154.77</v>
          </cell>
          <cell r="O2719">
            <v>3154.77</v>
          </cell>
          <cell r="P2719">
            <v>3154.77</v>
          </cell>
          <cell r="Q2719">
            <v>285.69</v>
          </cell>
          <cell r="R2719">
            <v>228.91</v>
          </cell>
          <cell r="S2719">
            <v>0</v>
          </cell>
          <cell r="T2719">
            <v>0</v>
          </cell>
          <cell r="U2719">
            <v>3097.26</v>
          </cell>
          <cell r="V2719">
            <v>0</v>
          </cell>
          <cell r="W2719">
            <v>-228.18</v>
          </cell>
        </row>
        <row r="2720">
          <cell r="A2720">
            <v>1317589</v>
          </cell>
          <cell r="B2720">
            <v>202001</v>
          </cell>
          <cell r="C2720">
            <v>1</v>
          </cell>
          <cell r="D2720">
            <v>167</v>
          </cell>
          <cell r="E2720">
            <v>1317589</v>
          </cell>
          <cell r="F2720" t="str">
            <v>Retired</v>
          </cell>
          <cell r="G2720">
            <v>317214</v>
          </cell>
          <cell r="H2720">
            <v>317214</v>
          </cell>
          <cell r="I2720" t="str">
            <v>Retired</v>
          </cell>
          <cell r="J2720">
            <v>4228</v>
          </cell>
          <cell r="K2720">
            <v>4228</v>
          </cell>
          <cell r="L2720" t="str">
            <v>Capital Leases</v>
          </cell>
          <cell r="M2720" t="str">
            <v>Public Service of Oklahoma - Distr</v>
          </cell>
          <cell r="N2720">
            <v>-2164.7399999999998</v>
          </cell>
          <cell r="O2720">
            <v>2164.7399999999998</v>
          </cell>
          <cell r="P2720">
            <v>2164.7399999999998</v>
          </cell>
          <cell r="Q2720">
            <v>196</v>
          </cell>
          <cell r="R2720">
            <v>157.04</v>
          </cell>
          <cell r="S2720">
            <v>0</v>
          </cell>
          <cell r="T2720">
            <v>0</v>
          </cell>
          <cell r="U2720">
            <v>2125.3000000000002</v>
          </cell>
          <cell r="V2720">
            <v>0</v>
          </cell>
          <cell r="W2720">
            <v>-156.56</v>
          </cell>
        </row>
        <row r="2721">
          <cell r="A2721">
            <v>1317590</v>
          </cell>
          <cell r="B2721">
            <v>202001</v>
          </cell>
          <cell r="C2721">
            <v>1</v>
          </cell>
          <cell r="D2721">
            <v>167</v>
          </cell>
          <cell r="E2721">
            <v>1317590</v>
          </cell>
          <cell r="F2721" t="str">
            <v>Retired</v>
          </cell>
          <cell r="G2721">
            <v>317212</v>
          </cell>
          <cell r="H2721">
            <v>317212</v>
          </cell>
          <cell r="I2721" t="str">
            <v>Retired</v>
          </cell>
          <cell r="J2721">
            <v>4228</v>
          </cell>
          <cell r="K2721">
            <v>4228</v>
          </cell>
          <cell r="L2721" t="str">
            <v>Capital Leases</v>
          </cell>
          <cell r="M2721" t="str">
            <v>Public Service of Oklahoma - Distr</v>
          </cell>
          <cell r="N2721">
            <v>-2103.17</v>
          </cell>
          <cell r="O2721">
            <v>2103.17</v>
          </cell>
          <cell r="P2721">
            <v>2103.17</v>
          </cell>
          <cell r="Q2721">
            <v>190.41</v>
          </cell>
          <cell r="R2721">
            <v>152.56</v>
          </cell>
          <cell r="S2721">
            <v>0</v>
          </cell>
          <cell r="T2721">
            <v>0</v>
          </cell>
          <cell r="U2721">
            <v>2064.87</v>
          </cell>
          <cell r="V2721">
            <v>0</v>
          </cell>
          <cell r="W2721">
            <v>-152.11000000000001</v>
          </cell>
        </row>
        <row r="2722">
          <cell r="A2722">
            <v>1317591</v>
          </cell>
          <cell r="B2722">
            <v>202001</v>
          </cell>
          <cell r="C2722">
            <v>1</v>
          </cell>
          <cell r="D2722">
            <v>167</v>
          </cell>
          <cell r="E2722">
            <v>1317591</v>
          </cell>
          <cell r="F2722" t="str">
            <v>Retired</v>
          </cell>
          <cell r="G2722">
            <v>317213</v>
          </cell>
          <cell r="H2722">
            <v>317213</v>
          </cell>
          <cell r="I2722" t="str">
            <v>Retired</v>
          </cell>
          <cell r="J2722">
            <v>4228</v>
          </cell>
          <cell r="K2722">
            <v>4228</v>
          </cell>
          <cell r="L2722" t="str">
            <v>Capital Leases</v>
          </cell>
          <cell r="M2722" t="str">
            <v>Public Service of Oklahoma - Distr</v>
          </cell>
          <cell r="N2722">
            <v>-3232.73</v>
          </cell>
          <cell r="O2722">
            <v>3232.73</v>
          </cell>
          <cell r="P2722">
            <v>3232.73</v>
          </cell>
          <cell r="Q2722">
            <v>292.7</v>
          </cell>
          <cell r="R2722">
            <v>234.52</v>
          </cell>
          <cell r="S2722">
            <v>0</v>
          </cell>
          <cell r="T2722">
            <v>0</v>
          </cell>
          <cell r="U2722">
            <v>3173.83</v>
          </cell>
          <cell r="V2722">
            <v>0</v>
          </cell>
          <cell r="W2722">
            <v>-233.8</v>
          </cell>
        </row>
        <row r="2723">
          <cell r="A2723">
            <v>1317592</v>
          </cell>
          <cell r="B2723">
            <v>202001</v>
          </cell>
          <cell r="C2723">
            <v>1</v>
          </cell>
          <cell r="D2723">
            <v>167</v>
          </cell>
          <cell r="E2723">
            <v>1317592</v>
          </cell>
          <cell r="F2723" t="str">
            <v>Retired</v>
          </cell>
          <cell r="G2723">
            <v>317215</v>
          </cell>
          <cell r="H2723">
            <v>317215</v>
          </cell>
          <cell r="I2723" t="str">
            <v>Retired</v>
          </cell>
          <cell r="J2723">
            <v>4228</v>
          </cell>
          <cell r="K2723">
            <v>4228</v>
          </cell>
          <cell r="L2723" t="str">
            <v>Capital Leases</v>
          </cell>
          <cell r="M2723" t="str">
            <v>Public Service of Oklahoma - Distr</v>
          </cell>
          <cell r="N2723">
            <v>-2100.1999999999998</v>
          </cell>
          <cell r="O2723">
            <v>2100.1999999999998</v>
          </cell>
          <cell r="P2723">
            <v>2100.1999999999998</v>
          </cell>
          <cell r="Q2723">
            <v>190.13</v>
          </cell>
          <cell r="R2723">
            <v>152.33000000000001</v>
          </cell>
          <cell r="S2723">
            <v>0</v>
          </cell>
          <cell r="T2723">
            <v>0</v>
          </cell>
          <cell r="U2723">
            <v>2061.96</v>
          </cell>
          <cell r="V2723">
            <v>0</v>
          </cell>
          <cell r="W2723">
            <v>-151.88999999999999</v>
          </cell>
        </row>
        <row r="2724">
          <cell r="A2724">
            <v>1317694</v>
          </cell>
          <cell r="B2724">
            <v>202001</v>
          </cell>
          <cell r="C2724">
            <v>1</v>
          </cell>
          <cell r="D2724">
            <v>167</v>
          </cell>
          <cell r="E2724">
            <v>1317694</v>
          </cell>
          <cell r="F2724" t="str">
            <v>Retired</v>
          </cell>
          <cell r="G2724">
            <v>318209</v>
          </cell>
          <cell r="H2724">
            <v>318209</v>
          </cell>
          <cell r="I2724" t="str">
            <v>Retired</v>
          </cell>
          <cell r="J2724">
            <v>4228</v>
          </cell>
          <cell r="K2724">
            <v>4228</v>
          </cell>
          <cell r="L2724" t="str">
            <v>Capital Leases</v>
          </cell>
          <cell r="M2724" t="str">
            <v>Public Service of Oklahoma - Distr</v>
          </cell>
          <cell r="N2724">
            <v>-2096.27</v>
          </cell>
          <cell r="O2724">
            <v>2096.27</v>
          </cell>
          <cell r="P2724">
            <v>2096.27</v>
          </cell>
          <cell r="Q2724">
            <v>338.15</v>
          </cell>
          <cell r="R2724">
            <v>301.01</v>
          </cell>
          <cell r="S2724">
            <v>0</v>
          </cell>
          <cell r="T2724">
            <v>0</v>
          </cell>
          <cell r="U2724">
            <v>2058.2600000000002</v>
          </cell>
          <cell r="V2724">
            <v>0</v>
          </cell>
          <cell r="W2724">
            <v>-300.14</v>
          </cell>
        </row>
        <row r="2725">
          <cell r="A2725">
            <v>1317733</v>
          </cell>
          <cell r="B2725">
            <v>202001</v>
          </cell>
          <cell r="C2725">
            <v>1</v>
          </cell>
          <cell r="D2725">
            <v>167</v>
          </cell>
          <cell r="E2725">
            <v>441675</v>
          </cell>
          <cell r="F2725" t="str">
            <v>Retired</v>
          </cell>
          <cell r="G2725">
            <v>317242</v>
          </cell>
          <cell r="H2725">
            <v>441675</v>
          </cell>
          <cell r="I2725" t="str">
            <v>Retired</v>
          </cell>
          <cell r="J2725">
            <v>4320</v>
          </cell>
          <cell r="K2725">
            <v>4320</v>
          </cell>
          <cell r="L2725" t="str">
            <v>842 Operating Leases</v>
          </cell>
          <cell r="M2725" t="str">
            <v>Public Service of Oklahoma - Distr</v>
          </cell>
          <cell r="N2725">
            <v>-9991.06</v>
          </cell>
          <cell r="O2725">
            <v>9991.06</v>
          </cell>
          <cell r="P2725">
            <v>9991.06</v>
          </cell>
          <cell r="Q2725">
            <v>4612.6499999999996</v>
          </cell>
          <cell r="R2725">
            <v>4156.79</v>
          </cell>
          <cell r="S2725">
            <v>0</v>
          </cell>
          <cell r="T2725">
            <v>0</v>
          </cell>
          <cell r="U2725">
            <v>9524.35</v>
          </cell>
          <cell r="V2725">
            <v>0</v>
          </cell>
          <cell r="W2725">
            <v>-4145.9399999999996</v>
          </cell>
        </row>
        <row r="2726">
          <cell r="A2726">
            <v>1317835</v>
          </cell>
          <cell r="B2726">
            <v>202001</v>
          </cell>
          <cell r="C2726">
            <v>1</v>
          </cell>
          <cell r="D2726">
            <v>167</v>
          </cell>
          <cell r="E2726" t="str">
            <v>p2021856</v>
          </cell>
          <cell r="F2726" t="str">
            <v>Retired</v>
          </cell>
          <cell r="G2726">
            <v>317413</v>
          </cell>
          <cell r="H2726" t="str">
            <v>p2021856</v>
          </cell>
          <cell r="I2726" t="str">
            <v>Retired</v>
          </cell>
          <cell r="J2726">
            <v>4774</v>
          </cell>
          <cell r="K2726">
            <v>4774</v>
          </cell>
          <cell r="L2726" t="str">
            <v>Capital Leases</v>
          </cell>
          <cell r="M2726" t="str">
            <v>Public Service of Oklahoma - Distr</v>
          </cell>
          <cell r="N2726">
            <v>-1554.34</v>
          </cell>
          <cell r="O2726">
            <v>1554.34</v>
          </cell>
          <cell r="P2726">
            <v>1554.34</v>
          </cell>
          <cell r="Q2726">
            <v>195.77</v>
          </cell>
          <cell r="R2726">
            <v>168.05</v>
          </cell>
          <cell r="S2726">
            <v>0</v>
          </cell>
          <cell r="T2726">
            <v>0</v>
          </cell>
          <cell r="U2726">
            <v>1526.09</v>
          </cell>
          <cell r="V2726">
            <v>0</v>
          </cell>
          <cell r="W2726">
            <v>-167.52</v>
          </cell>
        </row>
        <row r="2727">
          <cell r="A2727">
            <v>1317852</v>
          </cell>
          <cell r="B2727">
            <v>202001</v>
          </cell>
          <cell r="C2727">
            <v>1</v>
          </cell>
          <cell r="D2727">
            <v>167</v>
          </cell>
          <cell r="E2727" t="str">
            <v>p5022987</v>
          </cell>
          <cell r="F2727" t="str">
            <v>Retired</v>
          </cell>
          <cell r="G2727">
            <v>317429</v>
          </cell>
          <cell r="H2727" t="str">
            <v>p5022987</v>
          </cell>
          <cell r="I2727" t="str">
            <v>Retired</v>
          </cell>
          <cell r="J2727">
            <v>4774</v>
          </cell>
          <cell r="K2727">
            <v>4774</v>
          </cell>
          <cell r="L2727" t="str">
            <v>Capital Leases</v>
          </cell>
          <cell r="M2727" t="str">
            <v>Public Service of Oklahoma - Distr</v>
          </cell>
          <cell r="N2727">
            <v>-4302.16</v>
          </cell>
          <cell r="O2727">
            <v>4302.16</v>
          </cell>
          <cell r="P2727">
            <v>4302.16</v>
          </cell>
          <cell r="Q2727">
            <v>541.88</v>
          </cell>
          <cell r="R2727">
            <v>465.17</v>
          </cell>
          <cell r="S2727">
            <v>0</v>
          </cell>
          <cell r="T2727">
            <v>0</v>
          </cell>
          <cell r="U2727">
            <v>4223.93</v>
          </cell>
          <cell r="V2727">
            <v>0</v>
          </cell>
          <cell r="W2727">
            <v>-463.65</v>
          </cell>
        </row>
        <row r="2728">
          <cell r="A2728">
            <v>1317919</v>
          </cell>
          <cell r="B2728">
            <v>202001</v>
          </cell>
          <cell r="C2728">
            <v>1</v>
          </cell>
          <cell r="D2728">
            <v>167</v>
          </cell>
          <cell r="E2728">
            <v>1317919</v>
          </cell>
          <cell r="F2728" t="str">
            <v>Retired</v>
          </cell>
          <cell r="G2728">
            <v>317601</v>
          </cell>
          <cell r="H2728">
            <v>317601</v>
          </cell>
          <cell r="I2728" t="str">
            <v>Retired</v>
          </cell>
          <cell r="J2728">
            <v>4228</v>
          </cell>
          <cell r="K2728">
            <v>4228</v>
          </cell>
          <cell r="L2728" t="str">
            <v>Capital Leases</v>
          </cell>
          <cell r="M2728" t="str">
            <v>Public Service of Oklahoma - Distr</v>
          </cell>
          <cell r="N2728">
            <v>-21697.56</v>
          </cell>
          <cell r="O2728">
            <v>21697.56</v>
          </cell>
          <cell r="P2728">
            <v>21697.56</v>
          </cell>
          <cell r="Q2728">
            <v>2746.19</v>
          </cell>
          <cell r="R2728">
            <v>2357.5500000000002</v>
          </cell>
          <cell r="S2728">
            <v>0</v>
          </cell>
          <cell r="T2728">
            <v>0</v>
          </cell>
          <cell r="U2728">
            <v>21301.53</v>
          </cell>
          <cell r="V2728">
            <v>0</v>
          </cell>
          <cell r="W2728">
            <v>-2350.16</v>
          </cell>
        </row>
        <row r="2729">
          <cell r="A2729">
            <v>1318132</v>
          </cell>
          <cell r="B2729">
            <v>202001</v>
          </cell>
          <cell r="C2729">
            <v>1</v>
          </cell>
          <cell r="D2729">
            <v>167</v>
          </cell>
          <cell r="E2729">
            <v>1318132</v>
          </cell>
          <cell r="F2729" t="str">
            <v>Retired</v>
          </cell>
          <cell r="G2729">
            <v>317783</v>
          </cell>
          <cell r="H2729">
            <v>317783</v>
          </cell>
          <cell r="I2729" t="str">
            <v>Retired</v>
          </cell>
          <cell r="J2729">
            <v>4228</v>
          </cell>
          <cell r="K2729">
            <v>4228</v>
          </cell>
          <cell r="L2729" t="str">
            <v>Capital Leases</v>
          </cell>
          <cell r="M2729" t="str">
            <v>Public Service of Oklahoma - Distr</v>
          </cell>
          <cell r="N2729">
            <v>-5000.7700000000004</v>
          </cell>
          <cell r="O2729">
            <v>5000.7700000000004</v>
          </cell>
          <cell r="P2729">
            <v>5000.7700000000004</v>
          </cell>
          <cell r="Q2729">
            <v>632.98</v>
          </cell>
          <cell r="R2729">
            <v>543.4</v>
          </cell>
          <cell r="S2729">
            <v>0</v>
          </cell>
          <cell r="T2729">
            <v>0</v>
          </cell>
          <cell r="U2729">
            <v>4909.4799999999996</v>
          </cell>
          <cell r="V2729">
            <v>0</v>
          </cell>
          <cell r="W2729">
            <v>-541.69000000000005</v>
          </cell>
        </row>
        <row r="2730">
          <cell r="A2730">
            <v>1318193</v>
          </cell>
          <cell r="B2730">
            <v>202001</v>
          </cell>
          <cell r="C2730">
            <v>1</v>
          </cell>
          <cell r="D2730">
            <v>167</v>
          </cell>
          <cell r="E2730">
            <v>1318193</v>
          </cell>
          <cell r="F2730" t="str">
            <v>Retired</v>
          </cell>
          <cell r="G2730">
            <v>318208</v>
          </cell>
          <cell r="H2730">
            <v>318208</v>
          </cell>
          <cell r="I2730" t="str">
            <v>Retired</v>
          </cell>
          <cell r="J2730">
            <v>4228</v>
          </cell>
          <cell r="K2730">
            <v>4228</v>
          </cell>
          <cell r="L2730" t="str">
            <v>Capital Leases</v>
          </cell>
          <cell r="M2730" t="str">
            <v>Public Service of Oklahoma - Distr</v>
          </cell>
          <cell r="N2730">
            <v>-13086.22</v>
          </cell>
          <cell r="O2730">
            <v>13086.22</v>
          </cell>
          <cell r="P2730">
            <v>13086.22</v>
          </cell>
          <cell r="Q2730">
            <v>2111.11</v>
          </cell>
          <cell r="R2730">
            <v>1879.26</v>
          </cell>
          <cell r="S2730">
            <v>0</v>
          </cell>
          <cell r="T2730">
            <v>0</v>
          </cell>
          <cell r="U2730">
            <v>12848.92</v>
          </cell>
          <cell r="V2730">
            <v>0</v>
          </cell>
          <cell r="W2730">
            <v>-1873.81</v>
          </cell>
        </row>
        <row r="2731">
          <cell r="A2731">
            <v>1318194</v>
          </cell>
          <cell r="B2731">
            <v>202001</v>
          </cell>
          <cell r="C2731">
            <v>1</v>
          </cell>
          <cell r="D2731">
            <v>167</v>
          </cell>
          <cell r="E2731">
            <v>1318194</v>
          </cell>
          <cell r="F2731" t="str">
            <v>Retired</v>
          </cell>
          <cell r="G2731">
            <v>318207</v>
          </cell>
          <cell r="H2731">
            <v>318207</v>
          </cell>
          <cell r="I2731" t="str">
            <v>Retired</v>
          </cell>
          <cell r="J2731">
            <v>4228</v>
          </cell>
          <cell r="K2731">
            <v>4228</v>
          </cell>
          <cell r="L2731" t="str">
            <v>Capital Leases</v>
          </cell>
          <cell r="M2731" t="str">
            <v>Public Service of Oklahoma - Distr</v>
          </cell>
          <cell r="N2731">
            <v>-9163.0300000000007</v>
          </cell>
          <cell r="O2731">
            <v>9163.0300000000007</v>
          </cell>
          <cell r="P2731">
            <v>9163.0300000000007</v>
          </cell>
          <cell r="Q2731">
            <v>1478.2</v>
          </cell>
          <cell r="R2731">
            <v>1315.85</v>
          </cell>
          <cell r="S2731">
            <v>0</v>
          </cell>
          <cell r="T2731">
            <v>0</v>
          </cell>
          <cell r="U2731">
            <v>8996.8700000000008</v>
          </cell>
          <cell r="V2731">
            <v>0</v>
          </cell>
          <cell r="W2731">
            <v>-1312.04</v>
          </cell>
        </row>
        <row r="2732">
          <cell r="A2732">
            <v>1318195</v>
          </cell>
          <cell r="B2732">
            <v>202001</v>
          </cell>
          <cell r="C2732">
            <v>1</v>
          </cell>
          <cell r="D2732">
            <v>167</v>
          </cell>
          <cell r="E2732">
            <v>1318195</v>
          </cell>
          <cell r="F2732" t="str">
            <v>Retired</v>
          </cell>
          <cell r="G2732">
            <v>318206</v>
          </cell>
          <cell r="H2732">
            <v>318206</v>
          </cell>
          <cell r="I2732" t="str">
            <v>Retired</v>
          </cell>
          <cell r="J2732">
            <v>4228</v>
          </cell>
          <cell r="K2732">
            <v>4228</v>
          </cell>
          <cell r="L2732" t="str">
            <v>Capital Leases</v>
          </cell>
          <cell r="M2732" t="str">
            <v>Public Service of Oklahoma - Distr</v>
          </cell>
          <cell r="N2732">
            <v>-1217.68</v>
          </cell>
          <cell r="O2732">
            <v>1217.68</v>
          </cell>
          <cell r="P2732">
            <v>1217.68</v>
          </cell>
          <cell r="Q2732">
            <v>196.48</v>
          </cell>
          <cell r="R2732">
            <v>174.9</v>
          </cell>
          <cell r="S2732">
            <v>0</v>
          </cell>
          <cell r="T2732">
            <v>0</v>
          </cell>
          <cell r="U2732">
            <v>1195.5899999999999</v>
          </cell>
          <cell r="V2732">
            <v>0</v>
          </cell>
          <cell r="W2732">
            <v>-174.39</v>
          </cell>
        </row>
        <row r="2733">
          <cell r="A2733">
            <v>1318370</v>
          </cell>
          <cell r="B2733">
            <v>202001</v>
          </cell>
          <cell r="C2733">
            <v>1</v>
          </cell>
          <cell r="D2733">
            <v>167</v>
          </cell>
          <cell r="E2733">
            <v>1318370</v>
          </cell>
          <cell r="F2733" t="str">
            <v>Retired</v>
          </cell>
          <cell r="G2733">
            <v>318833</v>
          </cell>
          <cell r="H2733">
            <v>318833</v>
          </cell>
          <cell r="I2733" t="str">
            <v>Retired</v>
          </cell>
          <cell r="J2733">
            <v>4228</v>
          </cell>
          <cell r="K2733">
            <v>4228</v>
          </cell>
          <cell r="L2733" t="str">
            <v>Capital Leases</v>
          </cell>
          <cell r="M2733" t="str">
            <v>Public Service of Oklahoma - Distr</v>
          </cell>
          <cell r="N2733">
            <v>-4303.2</v>
          </cell>
          <cell r="O2733">
            <v>4303.2</v>
          </cell>
          <cell r="P2733">
            <v>0</v>
          </cell>
          <cell r="Q2733">
            <v>694.21</v>
          </cell>
          <cell r="R2733">
            <v>0</v>
          </cell>
          <cell r="S2733">
            <v>0</v>
          </cell>
          <cell r="T2733">
            <v>0</v>
          </cell>
          <cell r="U2733">
            <v>3608.99</v>
          </cell>
          <cell r="V2733">
            <v>0</v>
          </cell>
          <cell r="W2733">
            <v>0</v>
          </cell>
        </row>
        <row r="2734">
          <cell r="A2734">
            <v>1318401</v>
          </cell>
          <cell r="B2734">
            <v>202001</v>
          </cell>
          <cell r="C2734">
            <v>1</v>
          </cell>
          <cell r="D2734">
            <v>167</v>
          </cell>
          <cell r="E2734">
            <v>1318401</v>
          </cell>
          <cell r="F2734" t="str">
            <v>Retired</v>
          </cell>
          <cell r="G2734">
            <v>318831</v>
          </cell>
          <cell r="H2734">
            <v>318831</v>
          </cell>
          <cell r="I2734" t="str">
            <v>Retired</v>
          </cell>
          <cell r="J2734">
            <v>4228</v>
          </cell>
          <cell r="K2734">
            <v>4228</v>
          </cell>
          <cell r="L2734" t="str">
            <v>Capital Leases</v>
          </cell>
          <cell r="M2734" t="str">
            <v>Public Service of Oklahoma - Distr</v>
          </cell>
          <cell r="N2734">
            <v>-1403.9</v>
          </cell>
          <cell r="O2734">
            <v>1403.9</v>
          </cell>
          <cell r="P2734">
            <v>0</v>
          </cell>
          <cell r="Q2734">
            <v>226.47</v>
          </cell>
          <cell r="R2734">
            <v>0</v>
          </cell>
          <cell r="S2734">
            <v>0</v>
          </cell>
          <cell r="T2734">
            <v>0</v>
          </cell>
          <cell r="U2734">
            <v>1177.43</v>
          </cell>
          <cell r="V2734">
            <v>0</v>
          </cell>
          <cell r="W2734">
            <v>0</v>
          </cell>
        </row>
        <row r="2735">
          <cell r="A2735">
            <v>1318407</v>
          </cell>
          <cell r="B2735">
            <v>202001</v>
          </cell>
          <cell r="C2735">
            <v>1</v>
          </cell>
          <cell r="D2735">
            <v>167</v>
          </cell>
          <cell r="E2735">
            <v>1318407</v>
          </cell>
          <cell r="F2735" t="str">
            <v>Retired</v>
          </cell>
          <cell r="G2735">
            <v>318835</v>
          </cell>
          <cell r="H2735">
            <v>318835</v>
          </cell>
          <cell r="I2735" t="str">
            <v>Retired</v>
          </cell>
          <cell r="J2735">
            <v>4228</v>
          </cell>
          <cell r="K2735">
            <v>4228</v>
          </cell>
          <cell r="L2735" t="str">
            <v>Capital Leases</v>
          </cell>
          <cell r="M2735" t="str">
            <v>Public Service of Oklahoma - Distr</v>
          </cell>
          <cell r="N2735">
            <v>-4302.16</v>
          </cell>
          <cell r="O2735">
            <v>4302.16</v>
          </cell>
          <cell r="P2735">
            <v>0</v>
          </cell>
          <cell r="Q2735">
            <v>694.04</v>
          </cell>
          <cell r="R2735">
            <v>0</v>
          </cell>
          <cell r="S2735">
            <v>0</v>
          </cell>
          <cell r="T2735">
            <v>0</v>
          </cell>
          <cell r="U2735">
            <v>3608.12</v>
          </cell>
          <cell r="V2735">
            <v>0</v>
          </cell>
          <cell r="W2735">
            <v>0</v>
          </cell>
        </row>
        <row r="2736">
          <cell r="A2736">
            <v>1318670</v>
          </cell>
          <cell r="B2736">
            <v>202001</v>
          </cell>
          <cell r="C2736">
            <v>1</v>
          </cell>
          <cell r="D2736">
            <v>167</v>
          </cell>
          <cell r="E2736" t="str">
            <v>p2022120</v>
          </cell>
          <cell r="F2736" t="str">
            <v>Retired</v>
          </cell>
          <cell r="G2736">
            <v>318630</v>
          </cell>
          <cell r="H2736" t="str">
            <v>p2022120</v>
          </cell>
          <cell r="I2736" t="str">
            <v>Retired</v>
          </cell>
          <cell r="J2736">
            <v>4228</v>
          </cell>
          <cell r="K2736">
            <v>4228</v>
          </cell>
          <cell r="L2736" t="str">
            <v>Capital Leases</v>
          </cell>
          <cell r="M2736" t="str">
            <v>Public Service of Oklahoma - Distr</v>
          </cell>
          <cell r="N2736">
            <v>-1537.96</v>
          </cell>
          <cell r="O2736">
            <v>1537.96</v>
          </cell>
          <cell r="P2736">
            <v>1537.96</v>
          </cell>
          <cell r="Q2736">
            <v>194.65</v>
          </cell>
          <cell r="R2736">
            <v>167.1</v>
          </cell>
          <cell r="S2736">
            <v>0</v>
          </cell>
          <cell r="T2736">
            <v>0</v>
          </cell>
          <cell r="U2736">
            <v>1509.91</v>
          </cell>
          <cell r="V2736">
            <v>0</v>
          </cell>
          <cell r="W2736">
            <v>-166.6</v>
          </cell>
        </row>
        <row r="2737">
          <cell r="A2737">
            <v>1318698</v>
          </cell>
          <cell r="B2737">
            <v>202001</v>
          </cell>
          <cell r="C2737">
            <v>1</v>
          </cell>
          <cell r="D2737">
            <v>167</v>
          </cell>
          <cell r="E2737">
            <v>1318698</v>
          </cell>
          <cell r="F2737" t="str">
            <v>Retired</v>
          </cell>
          <cell r="G2737">
            <v>318699</v>
          </cell>
          <cell r="H2737">
            <v>318699</v>
          </cell>
          <cell r="I2737" t="str">
            <v>Retired</v>
          </cell>
          <cell r="J2737">
            <v>4228</v>
          </cell>
          <cell r="K2737">
            <v>4228</v>
          </cell>
          <cell r="L2737" t="str">
            <v>Capital Leases</v>
          </cell>
          <cell r="M2737" t="str">
            <v>Public Service of Oklahoma - Distr</v>
          </cell>
          <cell r="N2737">
            <v>-2743.95</v>
          </cell>
          <cell r="O2737">
            <v>2743.95</v>
          </cell>
          <cell r="P2737">
            <v>2743.95</v>
          </cell>
          <cell r="Q2737">
            <v>540.4</v>
          </cell>
          <cell r="R2737">
            <v>492</v>
          </cell>
          <cell r="S2737">
            <v>0</v>
          </cell>
          <cell r="T2737">
            <v>0</v>
          </cell>
          <cell r="U2737">
            <v>2694.09</v>
          </cell>
          <cell r="V2737">
            <v>0</v>
          </cell>
          <cell r="W2737">
            <v>-490.54</v>
          </cell>
        </row>
        <row r="2738">
          <cell r="A2738">
            <v>1318714</v>
          </cell>
          <cell r="B2738">
            <v>202001</v>
          </cell>
          <cell r="C2738">
            <v>1</v>
          </cell>
          <cell r="D2738">
            <v>167</v>
          </cell>
          <cell r="E2738">
            <v>1318714</v>
          </cell>
          <cell r="F2738" t="str">
            <v>Retired</v>
          </cell>
          <cell r="G2738">
            <v>318700</v>
          </cell>
          <cell r="H2738">
            <v>318700</v>
          </cell>
          <cell r="I2738" t="str">
            <v>Retired</v>
          </cell>
          <cell r="J2738">
            <v>4228</v>
          </cell>
          <cell r="K2738">
            <v>4228</v>
          </cell>
          <cell r="L2738" t="str">
            <v>Capital Leases</v>
          </cell>
          <cell r="M2738" t="str">
            <v>Public Service of Oklahoma - Distr</v>
          </cell>
          <cell r="N2738">
            <v>-4306.7299999999996</v>
          </cell>
          <cell r="O2738">
            <v>4306.7299999999996</v>
          </cell>
          <cell r="P2738">
            <v>0</v>
          </cell>
          <cell r="Q2738">
            <v>694.75</v>
          </cell>
          <cell r="R2738">
            <v>0</v>
          </cell>
          <cell r="S2738">
            <v>0</v>
          </cell>
          <cell r="T2738">
            <v>0</v>
          </cell>
          <cell r="U2738">
            <v>3611.98</v>
          </cell>
          <cell r="V2738">
            <v>0</v>
          </cell>
          <cell r="W2738">
            <v>0</v>
          </cell>
        </row>
        <row r="2739">
          <cell r="A2739">
            <v>1318783</v>
          </cell>
          <cell r="B2739">
            <v>202001</v>
          </cell>
          <cell r="C2739">
            <v>1</v>
          </cell>
          <cell r="D2739">
            <v>167</v>
          </cell>
          <cell r="E2739">
            <v>1318783</v>
          </cell>
          <cell r="F2739" t="str">
            <v>Retired</v>
          </cell>
          <cell r="G2739">
            <v>318828</v>
          </cell>
          <cell r="H2739">
            <v>318828</v>
          </cell>
          <cell r="I2739" t="str">
            <v>Retired</v>
          </cell>
          <cell r="J2739">
            <v>4228</v>
          </cell>
          <cell r="K2739">
            <v>4228</v>
          </cell>
          <cell r="L2739" t="str">
            <v>Capital Leases</v>
          </cell>
          <cell r="M2739" t="str">
            <v>Public Service of Oklahoma - Distr</v>
          </cell>
          <cell r="N2739">
            <v>-1537.96</v>
          </cell>
          <cell r="O2739">
            <v>1537.96</v>
          </cell>
          <cell r="P2739">
            <v>1537.96</v>
          </cell>
          <cell r="Q2739">
            <v>248.11</v>
          </cell>
          <cell r="R2739">
            <v>220.86</v>
          </cell>
          <cell r="S2739">
            <v>0</v>
          </cell>
          <cell r="T2739">
            <v>0</v>
          </cell>
          <cell r="U2739">
            <v>1510.07</v>
          </cell>
          <cell r="V2739">
            <v>0</v>
          </cell>
          <cell r="W2739">
            <v>-220.22</v>
          </cell>
        </row>
        <row r="2740">
          <cell r="A2740">
            <v>1318784</v>
          </cell>
          <cell r="B2740">
            <v>202001</v>
          </cell>
          <cell r="C2740">
            <v>1</v>
          </cell>
          <cell r="D2740">
            <v>167</v>
          </cell>
          <cell r="E2740">
            <v>1318784</v>
          </cell>
          <cell r="F2740" t="str">
            <v>Retired</v>
          </cell>
          <cell r="G2740">
            <v>318827</v>
          </cell>
          <cell r="H2740">
            <v>318827</v>
          </cell>
          <cell r="I2740" t="str">
            <v>Retired</v>
          </cell>
          <cell r="J2740">
            <v>4228</v>
          </cell>
          <cell r="K2740">
            <v>4228</v>
          </cell>
          <cell r="L2740" t="str">
            <v>Capital Leases</v>
          </cell>
          <cell r="M2740" t="str">
            <v>Public Service of Oklahoma - Distr</v>
          </cell>
          <cell r="N2740">
            <v>-1380.85</v>
          </cell>
          <cell r="O2740">
            <v>1380.85</v>
          </cell>
          <cell r="P2740">
            <v>1380.85</v>
          </cell>
          <cell r="Q2740">
            <v>222.74</v>
          </cell>
          <cell r="R2740">
            <v>198.28</v>
          </cell>
          <cell r="S2740">
            <v>0</v>
          </cell>
          <cell r="T2740">
            <v>0</v>
          </cell>
          <cell r="U2740">
            <v>1355.81</v>
          </cell>
          <cell r="V2740">
            <v>0</v>
          </cell>
          <cell r="W2740">
            <v>-197.7</v>
          </cell>
        </row>
        <row r="2741">
          <cell r="A2741">
            <v>1318798</v>
          </cell>
          <cell r="B2741">
            <v>202001</v>
          </cell>
          <cell r="C2741">
            <v>1</v>
          </cell>
          <cell r="D2741">
            <v>167</v>
          </cell>
          <cell r="E2741">
            <v>1318798</v>
          </cell>
          <cell r="F2741" t="str">
            <v>Retired</v>
          </cell>
          <cell r="G2741">
            <v>318830</v>
          </cell>
          <cell r="H2741">
            <v>318830</v>
          </cell>
          <cell r="I2741" t="str">
            <v>Retired</v>
          </cell>
          <cell r="J2741">
            <v>4228</v>
          </cell>
          <cell r="K2741">
            <v>4228</v>
          </cell>
          <cell r="L2741" t="str">
            <v>Capital Leases</v>
          </cell>
          <cell r="M2741" t="str">
            <v>Public Service of Oklahoma - Distr</v>
          </cell>
          <cell r="N2741">
            <v>-1380.04</v>
          </cell>
          <cell r="O2741">
            <v>1380.04</v>
          </cell>
          <cell r="P2741">
            <v>0</v>
          </cell>
          <cell r="Q2741">
            <v>222.65</v>
          </cell>
          <cell r="R2741">
            <v>0</v>
          </cell>
          <cell r="S2741">
            <v>0</v>
          </cell>
          <cell r="T2741">
            <v>0</v>
          </cell>
          <cell r="U2741">
            <v>1157.3900000000001</v>
          </cell>
          <cell r="V2741">
            <v>0</v>
          </cell>
          <cell r="W2741">
            <v>0</v>
          </cell>
        </row>
        <row r="2742">
          <cell r="A2742">
            <v>1318804</v>
          </cell>
          <cell r="B2742">
            <v>202001</v>
          </cell>
          <cell r="C2742">
            <v>1</v>
          </cell>
          <cell r="D2742">
            <v>167</v>
          </cell>
          <cell r="E2742">
            <v>1318804</v>
          </cell>
          <cell r="F2742" t="str">
            <v>Retired</v>
          </cell>
          <cell r="G2742">
            <v>318872</v>
          </cell>
          <cell r="H2742">
            <v>318872</v>
          </cell>
          <cell r="I2742" t="str">
            <v>Retired</v>
          </cell>
          <cell r="J2742">
            <v>4228</v>
          </cell>
          <cell r="K2742">
            <v>4228</v>
          </cell>
          <cell r="L2742" t="str">
            <v>Capital Leases</v>
          </cell>
          <cell r="M2742" t="str">
            <v>Public Service of Oklahoma - Distr</v>
          </cell>
          <cell r="N2742">
            <v>-3165.5</v>
          </cell>
          <cell r="O2742">
            <v>3165.5</v>
          </cell>
          <cell r="P2742">
            <v>3165.5</v>
          </cell>
          <cell r="Q2742">
            <v>510.68</v>
          </cell>
          <cell r="R2742">
            <v>454.59</v>
          </cell>
          <cell r="S2742">
            <v>0</v>
          </cell>
          <cell r="T2742">
            <v>0</v>
          </cell>
          <cell r="U2742">
            <v>3108.1</v>
          </cell>
          <cell r="V2742">
            <v>0</v>
          </cell>
          <cell r="W2742">
            <v>-453.28</v>
          </cell>
        </row>
        <row r="2743">
          <cell r="A2743">
            <v>1319164</v>
          </cell>
          <cell r="B2743">
            <v>202001</v>
          </cell>
          <cell r="C2743">
            <v>1</v>
          </cell>
          <cell r="D2743">
            <v>167</v>
          </cell>
          <cell r="E2743" t="str">
            <v>p2022338</v>
          </cell>
          <cell r="F2743" t="str">
            <v>Retired</v>
          </cell>
          <cell r="G2743">
            <v>319109</v>
          </cell>
          <cell r="H2743" t="str">
            <v>p2022338</v>
          </cell>
          <cell r="I2743" t="str">
            <v>Retired</v>
          </cell>
          <cell r="J2743">
            <v>4228</v>
          </cell>
          <cell r="K2743">
            <v>4228</v>
          </cell>
          <cell r="L2743" t="str">
            <v>Capital Leases</v>
          </cell>
          <cell r="M2743" t="str">
            <v>Public Service of Oklahoma - Distr</v>
          </cell>
          <cell r="N2743">
            <v>-1447.71</v>
          </cell>
          <cell r="O2743">
            <v>1447.71</v>
          </cell>
          <cell r="P2743">
            <v>1447.71</v>
          </cell>
          <cell r="Q2743">
            <v>233.56</v>
          </cell>
          <cell r="R2743">
            <v>207.91</v>
          </cell>
          <cell r="S2743">
            <v>0</v>
          </cell>
          <cell r="T2743">
            <v>0</v>
          </cell>
          <cell r="U2743">
            <v>1421.46</v>
          </cell>
          <cell r="V2743">
            <v>0</v>
          </cell>
          <cell r="W2743">
            <v>-207.31</v>
          </cell>
        </row>
        <row r="2744">
          <cell r="A2744">
            <v>1319232</v>
          </cell>
          <cell r="B2744">
            <v>202001</v>
          </cell>
          <cell r="C2744">
            <v>1</v>
          </cell>
          <cell r="D2744">
            <v>167</v>
          </cell>
          <cell r="E2744">
            <v>1319232</v>
          </cell>
          <cell r="F2744" t="str">
            <v>Retired</v>
          </cell>
          <cell r="G2744">
            <v>319244</v>
          </cell>
          <cell r="H2744">
            <v>319244</v>
          </cell>
          <cell r="I2744" t="str">
            <v>Retired</v>
          </cell>
          <cell r="J2744">
            <v>4228</v>
          </cell>
          <cell r="K2744">
            <v>4228</v>
          </cell>
          <cell r="L2744" t="str">
            <v>Capital Leases</v>
          </cell>
          <cell r="M2744" t="str">
            <v>Public Service of Oklahoma - Distr</v>
          </cell>
          <cell r="N2744">
            <v>-438492.04</v>
          </cell>
          <cell r="O2744">
            <v>438492.04</v>
          </cell>
          <cell r="P2744">
            <v>438492.04</v>
          </cell>
          <cell r="Q2744">
            <v>86360.36</v>
          </cell>
          <cell r="R2744">
            <v>78625.73</v>
          </cell>
          <cell r="S2744">
            <v>0</v>
          </cell>
          <cell r="T2744">
            <v>0</v>
          </cell>
          <cell r="U2744">
            <v>430523.75</v>
          </cell>
          <cell r="V2744">
            <v>0</v>
          </cell>
          <cell r="W2744">
            <v>-78392.070000000007</v>
          </cell>
        </row>
        <row r="2745">
          <cell r="A2745">
            <v>1319287</v>
          </cell>
          <cell r="B2745">
            <v>202001</v>
          </cell>
          <cell r="C2745">
            <v>1</v>
          </cell>
          <cell r="D2745">
            <v>167</v>
          </cell>
          <cell r="E2745">
            <v>1319287</v>
          </cell>
          <cell r="F2745" t="str">
            <v>Retired</v>
          </cell>
          <cell r="G2745">
            <v>321584</v>
          </cell>
          <cell r="H2745">
            <v>321584</v>
          </cell>
          <cell r="I2745" t="str">
            <v>Retired</v>
          </cell>
          <cell r="J2745">
            <v>4228</v>
          </cell>
          <cell r="K2745">
            <v>4228</v>
          </cell>
          <cell r="L2745" t="str">
            <v>Capital Leases</v>
          </cell>
          <cell r="M2745" t="str">
            <v>Public Service of Oklahoma - Distr</v>
          </cell>
          <cell r="N2745">
            <v>-3810.52</v>
          </cell>
          <cell r="O2745">
            <v>3810.52</v>
          </cell>
          <cell r="P2745">
            <v>3810.52</v>
          </cell>
          <cell r="Q2745">
            <v>750.46</v>
          </cell>
          <cell r="R2745">
            <v>683.25</v>
          </cell>
          <cell r="S2745">
            <v>0</v>
          </cell>
          <cell r="T2745">
            <v>0</v>
          </cell>
          <cell r="U2745">
            <v>3741.28</v>
          </cell>
          <cell r="V2745">
            <v>0</v>
          </cell>
          <cell r="W2745">
            <v>-681.22</v>
          </cell>
        </row>
        <row r="2746">
          <cell r="A2746">
            <v>1319288</v>
          </cell>
          <cell r="B2746">
            <v>202001</v>
          </cell>
          <cell r="C2746">
            <v>1</v>
          </cell>
          <cell r="D2746">
            <v>167</v>
          </cell>
          <cell r="E2746">
            <v>1319288</v>
          </cell>
          <cell r="F2746" t="str">
            <v>Retired</v>
          </cell>
          <cell r="G2746">
            <v>321585</v>
          </cell>
          <cell r="H2746">
            <v>321585</v>
          </cell>
          <cell r="I2746" t="str">
            <v>Retired</v>
          </cell>
          <cell r="J2746">
            <v>4228</v>
          </cell>
          <cell r="K2746">
            <v>4228</v>
          </cell>
          <cell r="L2746" t="str">
            <v>Capital Leases</v>
          </cell>
          <cell r="M2746" t="str">
            <v>Public Service of Oklahoma - Distr</v>
          </cell>
          <cell r="N2746">
            <v>-3810.54</v>
          </cell>
          <cell r="O2746">
            <v>3810.54</v>
          </cell>
          <cell r="P2746">
            <v>3810.54</v>
          </cell>
          <cell r="Q2746">
            <v>750.47</v>
          </cell>
          <cell r="R2746">
            <v>683.25</v>
          </cell>
          <cell r="S2746">
            <v>0</v>
          </cell>
          <cell r="T2746">
            <v>0</v>
          </cell>
          <cell r="U2746">
            <v>3741.3</v>
          </cell>
          <cell r="V2746">
            <v>0</v>
          </cell>
          <cell r="W2746">
            <v>-681.23</v>
          </cell>
        </row>
        <row r="2747">
          <cell r="A2747">
            <v>1321633</v>
          </cell>
          <cell r="B2747">
            <v>202001</v>
          </cell>
          <cell r="C2747">
            <v>1</v>
          </cell>
          <cell r="D2747">
            <v>167</v>
          </cell>
          <cell r="E2747">
            <v>1321633</v>
          </cell>
          <cell r="F2747" t="str">
            <v>Retired</v>
          </cell>
          <cell r="G2747">
            <v>321599</v>
          </cell>
          <cell r="H2747">
            <v>321599</v>
          </cell>
          <cell r="I2747" t="str">
            <v>Retired</v>
          </cell>
          <cell r="J2747">
            <v>4228</v>
          </cell>
          <cell r="K2747">
            <v>4228</v>
          </cell>
          <cell r="L2747" t="str">
            <v>Capital Leases</v>
          </cell>
          <cell r="M2747" t="str">
            <v>Public Service of Oklahoma - Distr</v>
          </cell>
          <cell r="N2747">
            <v>-23449.51</v>
          </cell>
          <cell r="O2747">
            <v>23449.51</v>
          </cell>
          <cell r="P2747">
            <v>23449.51</v>
          </cell>
          <cell r="Q2747">
            <v>4618.38</v>
          </cell>
          <cell r="R2747">
            <v>4204.75</v>
          </cell>
          <cell r="S2747">
            <v>0</v>
          </cell>
          <cell r="T2747">
            <v>0</v>
          </cell>
          <cell r="U2747">
            <v>23023.38</v>
          </cell>
          <cell r="V2747">
            <v>0</v>
          </cell>
          <cell r="W2747">
            <v>-4192.25</v>
          </cell>
        </row>
        <row r="2748">
          <cell r="A2748">
            <v>1321643</v>
          </cell>
          <cell r="B2748">
            <v>202001</v>
          </cell>
          <cell r="C2748">
            <v>1</v>
          </cell>
          <cell r="D2748">
            <v>167</v>
          </cell>
          <cell r="E2748">
            <v>1321643</v>
          </cell>
          <cell r="F2748" t="str">
            <v>Retired</v>
          </cell>
          <cell r="G2748">
            <v>321604</v>
          </cell>
          <cell r="H2748">
            <v>321604</v>
          </cell>
          <cell r="I2748" t="str">
            <v>Retired</v>
          </cell>
          <cell r="J2748">
            <v>4228</v>
          </cell>
          <cell r="K2748">
            <v>4228</v>
          </cell>
          <cell r="L2748" t="str">
            <v>Capital Leases</v>
          </cell>
          <cell r="M2748" t="str">
            <v>Public Service of Oklahoma - Distr</v>
          </cell>
          <cell r="N2748">
            <v>-1923.01</v>
          </cell>
          <cell r="O2748">
            <v>1923.01</v>
          </cell>
          <cell r="P2748">
            <v>1923.01</v>
          </cell>
          <cell r="Q2748">
            <v>378.74</v>
          </cell>
          <cell r="R2748">
            <v>344.82</v>
          </cell>
          <cell r="S2748">
            <v>0</v>
          </cell>
          <cell r="T2748">
            <v>0</v>
          </cell>
          <cell r="U2748">
            <v>1888.06</v>
          </cell>
          <cell r="V2748">
            <v>0</v>
          </cell>
          <cell r="W2748">
            <v>-343.79</v>
          </cell>
        </row>
        <row r="2749">
          <cell r="A2749">
            <v>1321644</v>
          </cell>
          <cell r="B2749">
            <v>202001</v>
          </cell>
          <cell r="C2749">
            <v>1</v>
          </cell>
          <cell r="D2749">
            <v>167</v>
          </cell>
          <cell r="E2749">
            <v>1321644</v>
          </cell>
          <cell r="F2749" t="str">
            <v>Retired</v>
          </cell>
          <cell r="G2749">
            <v>321605</v>
          </cell>
          <cell r="H2749">
            <v>321605</v>
          </cell>
          <cell r="I2749" t="str">
            <v>Retired</v>
          </cell>
          <cell r="J2749">
            <v>4228</v>
          </cell>
          <cell r="K2749">
            <v>4228</v>
          </cell>
          <cell r="L2749" t="str">
            <v>Capital Leases</v>
          </cell>
          <cell r="M2749" t="str">
            <v>Public Service of Oklahoma - Distr</v>
          </cell>
          <cell r="N2749">
            <v>-1231.51</v>
          </cell>
          <cell r="O2749">
            <v>1231.51</v>
          </cell>
          <cell r="P2749">
            <v>1231.51</v>
          </cell>
          <cell r="Q2749">
            <v>242.58</v>
          </cell>
          <cell r="R2749">
            <v>220.86</v>
          </cell>
          <cell r="S2749">
            <v>0</v>
          </cell>
          <cell r="T2749">
            <v>0</v>
          </cell>
          <cell r="U2749">
            <v>1209.1300000000001</v>
          </cell>
          <cell r="V2749">
            <v>0</v>
          </cell>
          <cell r="W2749">
            <v>-220.2</v>
          </cell>
        </row>
        <row r="2750">
          <cell r="A2750">
            <v>1321707</v>
          </cell>
          <cell r="B2750">
            <v>202001</v>
          </cell>
          <cell r="C2750">
            <v>1</v>
          </cell>
          <cell r="D2750">
            <v>167</v>
          </cell>
          <cell r="E2750" t="str">
            <v>p2022504</v>
          </cell>
          <cell r="F2750" t="str">
            <v>Retired</v>
          </cell>
          <cell r="G2750">
            <v>48142492</v>
          </cell>
          <cell r="H2750" t="str">
            <v>p2022504</v>
          </cell>
          <cell r="I2750" t="str">
            <v>Retired</v>
          </cell>
          <cell r="J2750">
            <v>4228</v>
          </cell>
          <cell r="K2750">
            <v>4228</v>
          </cell>
          <cell r="L2750" t="str">
            <v>Capital Leases</v>
          </cell>
          <cell r="M2750" t="str">
            <v>Public Service of Oklahoma - Distr</v>
          </cell>
          <cell r="N2750">
            <v>-1446.46</v>
          </cell>
          <cell r="O2750">
            <v>1446.46</v>
          </cell>
          <cell r="P2750">
            <v>1446.46</v>
          </cell>
          <cell r="Q2750">
            <v>233.38</v>
          </cell>
          <cell r="R2750">
            <v>207.75</v>
          </cell>
          <cell r="S2750">
            <v>0</v>
          </cell>
          <cell r="T2750">
            <v>0</v>
          </cell>
          <cell r="U2750">
            <v>1420.23</v>
          </cell>
          <cell r="V2750">
            <v>0</v>
          </cell>
          <cell r="W2750">
            <v>-207.15</v>
          </cell>
        </row>
        <row r="2751">
          <cell r="A2751">
            <v>1321929</v>
          </cell>
          <cell r="B2751">
            <v>202001</v>
          </cell>
          <cell r="C2751">
            <v>1</v>
          </cell>
          <cell r="D2751">
            <v>167</v>
          </cell>
          <cell r="E2751">
            <v>1321929</v>
          </cell>
          <cell r="F2751" t="str">
            <v>Retired</v>
          </cell>
          <cell r="G2751">
            <v>48142704</v>
          </cell>
          <cell r="H2751">
            <v>48142704</v>
          </cell>
          <cell r="I2751" t="str">
            <v>Retired</v>
          </cell>
          <cell r="J2751">
            <v>4228</v>
          </cell>
          <cell r="K2751">
            <v>4228</v>
          </cell>
          <cell r="L2751" t="str">
            <v>Capital Leases</v>
          </cell>
          <cell r="M2751" t="str">
            <v>Public Service of Oklahoma - Distr</v>
          </cell>
          <cell r="N2751">
            <v>-3249.85</v>
          </cell>
          <cell r="O2751">
            <v>3249.85</v>
          </cell>
          <cell r="P2751">
            <v>3249.85</v>
          </cell>
          <cell r="Q2751">
            <v>640.03</v>
          </cell>
          <cell r="R2751">
            <v>582.71</v>
          </cell>
          <cell r="S2751">
            <v>0</v>
          </cell>
          <cell r="T2751">
            <v>0</v>
          </cell>
          <cell r="U2751">
            <v>3190.8</v>
          </cell>
          <cell r="V2751">
            <v>0</v>
          </cell>
          <cell r="W2751">
            <v>-580.98</v>
          </cell>
        </row>
        <row r="2752">
          <cell r="A2752">
            <v>1321939</v>
          </cell>
          <cell r="B2752">
            <v>202001</v>
          </cell>
          <cell r="C2752">
            <v>1</v>
          </cell>
          <cell r="D2752">
            <v>167</v>
          </cell>
          <cell r="E2752">
            <v>1321939</v>
          </cell>
          <cell r="F2752" t="str">
            <v>Retired</v>
          </cell>
          <cell r="G2752">
            <v>48142703</v>
          </cell>
          <cell r="H2752">
            <v>48142703</v>
          </cell>
          <cell r="I2752" t="str">
            <v>Retired</v>
          </cell>
          <cell r="J2752">
            <v>4228</v>
          </cell>
          <cell r="K2752">
            <v>4228</v>
          </cell>
          <cell r="L2752" t="str">
            <v>Capital Leases</v>
          </cell>
          <cell r="M2752" t="str">
            <v>Public Service of Oklahoma - Distr</v>
          </cell>
          <cell r="N2752">
            <v>-1231.51</v>
          </cell>
          <cell r="O2752">
            <v>1231.51</v>
          </cell>
          <cell r="P2752">
            <v>1231.51</v>
          </cell>
          <cell r="Q2752">
            <v>242.58</v>
          </cell>
          <cell r="R2752">
            <v>220.86</v>
          </cell>
          <cell r="S2752">
            <v>0</v>
          </cell>
          <cell r="T2752">
            <v>0</v>
          </cell>
          <cell r="U2752">
            <v>1209.1300000000001</v>
          </cell>
          <cell r="V2752">
            <v>0</v>
          </cell>
          <cell r="W2752">
            <v>-220.2</v>
          </cell>
        </row>
        <row r="2753">
          <cell r="A2753">
            <v>1322038</v>
          </cell>
          <cell r="B2753">
            <v>202001</v>
          </cell>
          <cell r="C2753">
            <v>1</v>
          </cell>
          <cell r="D2753">
            <v>167</v>
          </cell>
          <cell r="E2753">
            <v>1322038</v>
          </cell>
          <cell r="F2753" t="str">
            <v>Retired</v>
          </cell>
          <cell r="G2753">
            <v>48144816</v>
          </cell>
          <cell r="H2753">
            <v>48144816</v>
          </cell>
          <cell r="I2753" t="str">
            <v>Retired</v>
          </cell>
          <cell r="J2753">
            <v>4228</v>
          </cell>
          <cell r="K2753">
            <v>4228</v>
          </cell>
          <cell r="L2753" t="str">
            <v>Capital Leases</v>
          </cell>
          <cell r="M2753" t="str">
            <v>Public Service of Oklahoma - Distr</v>
          </cell>
          <cell r="N2753">
            <v>-1455.34</v>
          </cell>
          <cell r="O2753">
            <v>1455.34</v>
          </cell>
          <cell r="P2753">
            <v>0</v>
          </cell>
          <cell r="Q2753">
            <v>360.25</v>
          </cell>
          <cell r="R2753">
            <v>0</v>
          </cell>
          <cell r="S2753">
            <v>52.28</v>
          </cell>
          <cell r="T2753">
            <v>0</v>
          </cell>
          <cell r="U2753">
            <v>1095.0899999999999</v>
          </cell>
          <cell r="V2753">
            <v>0</v>
          </cell>
          <cell r="W2753">
            <v>0</v>
          </cell>
        </row>
        <row r="2754">
          <cell r="A2754">
            <v>1322432</v>
          </cell>
          <cell r="B2754">
            <v>202001</v>
          </cell>
          <cell r="C2754">
            <v>1</v>
          </cell>
          <cell r="D2754">
            <v>167</v>
          </cell>
          <cell r="E2754">
            <v>1322432</v>
          </cell>
          <cell r="F2754" t="str">
            <v>Retired</v>
          </cell>
          <cell r="G2754">
            <v>48143414</v>
          </cell>
          <cell r="H2754">
            <v>48143414</v>
          </cell>
          <cell r="I2754" t="str">
            <v>Retired</v>
          </cell>
          <cell r="J2754">
            <v>4228</v>
          </cell>
          <cell r="K2754">
            <v>4228</v>
          </cell>
          <cell r="L2754" t="str">
            <v>Capital Leases</v>
          </cell>
          <cell r="M2754" t="str">
            <v>Public Service of Oklahoma - Distr</v>
          </cell>
          <cell r="N2754">
            <v>-2728.61</v>
          </cell>
          <cell r="O2754">
            <v>2728.61</v>
          </cell>
          <cell r="P2754">
            <v>0</v>
          </cell>
          <cell r="Q2754">
            <v>631.35</v>
          </cell>
          <cell r="R2754">
            <v>0</v>
          </cell>
          <cell r="S2754">
            <v>49.4</v>
          </cell>
          <cell r="T2754">
            <v>0</v>
          </cell>
          <cell r="U2754">
            <v>2097.2600000000002</v>
          </cell>
          <cell r="V2754">
            <v>0</v>
          </cell>
          <cell r="W2754">
            <v>0</v>
          </cell>
        </row>
        <row r="2755">
          <cell r="A2755">
            <v>1322433</v>
          </cell>
          <cell r="B2755">
            <v>202001</v>
          </cell>
          <cell r="C2755">
            <v>1</v>
          </cell>
          <cell r="D2755">
            <v>167</v>
          </cell>
          <cell r="E2755">
            <v>1322433</v>
          </cell>
          <cell r="F2755" t="str">
            <v>Retired</v>
          </cell>
          <cell r="G2755">
            <v>48143415</v>
          </cell>
          <cell r="H2755">
            <v>48143415</v>
          </cell>
          <cell r="I2755" t="str">
            <v>Retired</v>
          </cell>
          <cell r="J2755">
            <v>4228</v>
          </cell>
          <cell r="K2755">
            <v>4228</v>
          </cell>
          <cell r="L2755" t="str">
            <v>Capital Leases</v>
          </cell>
          <cell r="M2755" t="str">
            <v>Public Service of Oklahoma - Distr</v>
          </cell>
          <cell r="N2755">
            <v>-2728.47</v>
          </cell>
          <cell r="O2755">
            <v>2728.47</v>
          </cell>
          <cell r="P2755">
            <v>0</v>
          </cell>
          <cell r="Q2755">
            <v>631.35</v>
          </cell>
          <cell r="R2755">
            <v>0</v>
          </cell>
          <cell r="S2755">
            <v>49.4</v>
          </cell>
          <cell r="T2755">
            <v>0</v>
          </cell>
          <cell r="U2755">
            <v>2097.12</v>
          </cell>
          <cell r="V2755">
            <v>0</v>
          </cell>
          <cell r="W2755">
            <v>0</v>
          </cell>
        </row>
        <row r="2756">
          <cell r="A2756">
            <v>1322700</v>
          </cell>
          <cell r="B2756">
            <v>202001</v>
          </cell>
          <cell r="C2756">
            <v>1</v>
          </cell>
          <cell r="D2756">
            <v>167</v>
          </cell>
          <cell r="E2756" t="str">
            <v>p2022242</v>
          </cell>
          <cell r="F2756" t="str">
            <v>Retired</v>
          </cell>
          <cell r="G2756">
            <v>48143334</v>
          </cell>
          <cell r="H2756" t="str">
            <v>p2022242</v>
          </cell>
          <cell r="I2756" t="str">
            <v>Retired</v>
          </cell>
          <cell r="J2756">
            <v>4228</v>
          </cell>
          <cell r="K2756">
            <v>4228</v>
          </cell>
          <cell r="L2756" t="str">
            <v>Capital Leases</v>
          </cell>
          <cell r="M2756" t="str">
            <v>Public Service of Oklahoma - Distr</v>
          </cell>
          <cell r="N2756">
            <v>-1447.73</v>
          </cell>
          <cell r="O2756">
            <v>1447.73</v>
          </cell>
          <cell r="P2756">
            <v>0</v>
          </cell>
          <cell r="Q2756">
            <v>285.16000000000003</v>
          </cell>
          <cell r="R2756">
            <v>0</v>
          </cell>
          <cell r="S2756">
            <v>0</v>
          </cell>
          <cell r="T2756">
            <v>0</v>
          </cell>
          <cell r="U2756">
            <v>1162.57</v>
          </cell>
          <cell r="V2756">
            <v>0</v>
          </cell>
          <cell r="W2756">
            <v>0</v>
          </cell>
        </row>
        <row r="2757">
          <cell r="A2757">
            <v>1322715</v>
          </cell>
          <cell r="B2757">
            <v>202001</v>
          </cell>
          <cell r="C2757">
            <v>1</v>
          </cell>
          <cell r="D2757">
            <v>167</v>
          </cell>
          <cell r="E2757" t="str">
            <v>p2022605</v>
          </cell>
          <cell r="F2757" t="str">
            <v>Retired</v>
          </cell>
          <cell r="G2757">
            <v>48143317</v>
          </cell>
          <cell r="H2757" t="str">
            <v>p2022605</v>
          </cell>
          <cell r="I2757" t="str">
            <v>Retired</v>
          </cell>
          <cell r="J2757">
            <v>4228</v>
          </cell>
          <cell r="K2757">
            <v>4228</v>
          </cell>
          <cell r="L2757" t="str">
            <v>Capital Leases</v>
          </cell>
          <cell r="M2757" t="str">
            <v>Public Service of Oklahoma - Distr</v>
          </cell>
          <cell r="N2757">
            <v>-1448.34</v>
          </cell>
          <cell r="O2757">
            <v>1448.34</v>
          </cell>
          <cell r="P2757">
            <v>1448.34</v>
          </cell>
          <cell r="Q2757">
            <v>285.27</v>
          </cell>
          <cell r="R2757">
            <v>259.72000000000003</v>
          </cell>
          <cell r="S2757">
            <v>0</v>
          </cell>
          <cell r="T2757">
            <v>0</v>
          </cell>
          <cell r="U2757">
            <v>1422.02</v>
          </cell>
          <cell r="V2757">
            <v>0</v>
          </cell>
          <cell r="W2757">
            <v>-258.95</v>
          </cell>
        </row>
        <row r="2758">
          <cell r="A2758">
            <v>1325474</v>
          </cell>
          <cell r="B2758">
            <v>202001</v>
          </cell>
          <cell r="C2758">
            <v>1</v>
          </cell>
          <cell r="D2758">
            <v>167</v>
          </cell>
          <cell r="E2758">
            <v>1325474</v>
          </cell>
          <cell r="F2758" t="str">
            <v>Retired</v>
          </cell>
          <cell r="G2758">
            <v>48144992</v>
          </cell>
          <cell r="H2758">
            <v>48144992</v>
          </cell>
          <cell r="I2758" t="str">
            <v>Retired</v>
          </cell>
          <cell r="J2758">
            <v>4228</v>
          </cell>
          <cell r="K2758">
            <v>4228</v>
          </cell>
          <cell r="L2758" t="str">
            <v>Capital Leases</v>
          </cell>
          <cell r="M2758" t="str">
            <v>Public Service of Oklahoma - Distr</v>
          </cell>
          <cell r="N2758">
            <v>-1455.85</v>
          </cell>
          <cell r="O2758">
            <v>1455.85</v>
          </cell>
          <cell r="P2758">
            <v>0</v>
          </cell>
          <cell r="Q2758">
            <v>412.37</v>
          </cell>
          <cell r="R2758">
            <v>0</v>
          </cell>
          <cell r="S2758">
            <v>104.83</v>
          </cell>
          <cell r="T2758">
            <v>0</v>
          </cell>
          <cell r="U2758">
            <v>1043.48</v>
          </cell>
          <cell r="V2758">
            <v>0</v>
          </cell>
          <cell r="W2758">
            <v>0</v>
          </cell>
        </row>
        <row r="2759">
          <cell r="A2759">
            <v>1325489</v>
          </cell>
          <cell r="B2759">
            <v>202001</v>
          </cell>
          <cell r="C2759">
            <v>1</v>
          </cell>
          <cell r="D2759">
            <v>167</v>
          </cell>
          <cell r="E2759">
            <v>1325489</v>
          </cell>
          <cell r="F2759" t="str">
            <v>Retired</v>
          </cell>
          <cell r="G2759">
            <v>48145059</v>
          </cell>
          <cell r="H2759">
            <v>48145059</v>
          </cell>
          <cell r="I2759" t="str">
            <v>Retired</v>
          </cell>
          <cell r="J2759">
            <v>4228</v>
          </cell>
          <cell r="K2759">
            <v>4228</v>
          </cell>
          <cell r="L2759" t="str">
            <v>Capital Leases</v>
          </cell>
          <cell r="M2759" t="str">
            <v>Public Service of Oklahoma - Distr</v>
          </cell>
          <cell r="N2759">
            <v>-1455.3</v>
          </cell>
          <cell r="O2759">
            <v>1455.3</v>
          </cell>
          <cell r="P2759">
            <v>0</v>
          </cell>
          <cell r="Q2759">
            <v>412.22</v>
          </cell>
          <cell r="R2759">
            <v>0</v>
          </cell>
          <cell r="S2759">
            <v>104.79</v>
          </cell>
          <cell r="T2759">
            <v>0</v>
          </cell>
          <cell r="U2759">
            <v>1043.08</v>
          </cell>
          <cell r="V2759">
            <v>0</v>
          </cell>
          <cell r="W2759">
            <v>0</v>
          </cell>
        </row>
        <row r="2760">
          <cell r="A2760">
            <v>1325566</v>
          </cell>
          <cell r="B2760">
            <v>202001</v>
          </cell>
          <cell r="C2760">
            <v>1</v>
          </cell>
          <cell r="D2760">
            <v>167</v>
          </cell>
          <cell r="E2760">
            <v>1325566</v>
          </cell>
          <cell r="F2760" t="str">
            <v>Retired</v>
          </cell>
          <cell r="G2760">
            <v>48145058</v>
          </cell>
          <cell r="H2760">
            <v>48145058</v>
          </cell>
          <cell r="I2760" t="str">
            <v>Retired</v>
          </cell>
          <cell r="J2760">
            <v>4228</v>
          </cell>
          <cell r="K2760">
            <v>4228</v>
          </cell>
          <cell r="L2760" t="str">
            <v>Capital Leases</v>
          </cell>
          <cell r="M2760" t="str">
            <v>Public Service of Oklahoma - Distr</v>
          </cell>
          <cell r="N2760">
            <v>-1455.85</v>
          </cell>
          <cell r="O2760">
            <v>1455.85</v>
          </cell>
          <cell r="P2760">
            <v>0</v>
          </cell>
          <cell r="Q2760">
            <v>412.37</v>
          </cell>
          <cell r="R2760">
            <v>0</v>
          </cell>
          <cell r="S2760">
            <v>104.83</v>
          </cell>
          <cell r="T2760">
            <v>0</v>
          </cell>
          <cell r="U2760">
            <v>1043.48</v>
          </cell>
          <cell r="V2760">
            <v>0</v>
          </cell>
          <cell r="W2760">
            <v>0</v>
          </cell>
        </row>
        <row r="2761">
          <cell r="A2761">
            <v>1325568</v>
          </cell>
          <cell r="B2761">
            <v>202001</v>
          </cell>
          <cell r="C2761">
            <v>1</v>
          </cell>
          <cell r="D2761">
            <v>167</v>
          </cell>
          <cell r="E2761">
            <v>1325568</v>
          </cell>
          <cell r="F2761" t="str">
            <v>Retired</v>
          </cell>
          <cell r="G2761">
            <v>48145057</v>
          </cell>
          <cell r="H2761">
            <v>48145057</v>
          </cell>
          <cell r="I2761" t="str">
            <v>Retired</v>
          </cell>
          <cell r="J2761">
            <v>4228</v>
          </cell>
          <cell r="K2761">
            <v>4228</v>
          </cell>
          <cell r="L2761" t="str">
            <v>Capital Leases</v>
          </cell>
          <cell r="M2761" t="str">
            <v>Public Service of Oklahoma - Distr</v>
          </cell>
          <cell r="N2761">
            <v>-1624.11</v>
          </cell>
          <cell r="O2761">
            <v>1624.11</v>
          </cell>
          <cell r="P2761">
            <v>0</v>
          </cell>
          <cell r="Q2761">
            <v>460.03</v>
          </cell>
          <cell r="R2761">
            <v>0</v>
          </cell>
          <cell r="S2761">
            <v>116.94</v>
          </cell>
          <cell r="T2761">
            <v>0</v>
          </cell>
          <cell r="U2761">
            <v>1164.08</v>
          </cell>
          <cell r="V2761">
            <v>0</v>
          </cell>
          <cell r="W2761">
            <v>0</v>
          </cell>
        </row>
        <row r="2762">
          <cell r="A2762">
            <v>1325901</v>
          </cell>
          <cell r="B2762">
            <v>202001</v>
          </cell>
          <cell r="C2762">
            <v>1</v>
          </cell>
          <cell r="D2762">
            <v>167</v>
          </cell>
          <cell r="E2762">
            <v>1325901</v>
          </cell>
          <cell r="F2762" t="str">
            <v>Retired</v>
          </cell>
          <cell r="G2762">
            <v>48145231</v>
          </cell>
          <cell r="H2762">
            <v>48145231</v>
          </cell>
          <cell r="I2762" t="str">
            <v>Retired</v>
          </cell>
          <cell r="J2762">
            <v>4228</v>
          </cell>
          <cell r="K2762">
            <v>4228</v>
          </cell>
          <cell r="L2762" t="str">
            <v>Capital Leases</v>
          </cell>
          <cell r="M2762" t="str">
            <v>Public Service of Oklahoma - Distr</v>
          </cell>
          <cell r="N2762">
            <v>-3323.24</v>
          </cell>
          <cell r="O2762">
            <v>3323.24</v>
          </cell>
          <cell r="P2762">
            <v>0</v>
          </cell>
          <cell r="Q2762">
            <v>941.31</v>
          </cell>
          <cell r="R2762">
            <v>0</v>
          </cell>
          <cell r="S2762">
            <v>239.28</v>
          </cell>
          <cell r="T2762">
            <v>0</v>
          </cell>
          <cell r="U2762">
            <v>2381.9299999999998</v>
          </cell>
          <cell r="V2762">
            <v>0</v>
          </cell>
          <cell r="W2762">
            <v>0</v>
          </cell>
        </row>
        <row r="2763">
          <cell r="A2763">
            <v>1325904</v>
          </cell>
          <cell r="B2763">
            <v>202001</v>
          </cell>
          <cell r="C2763">
            <v>1</v>
          </cell>
          <cell r="D2763">
            <v>167</v>
          </cell>
          <cell r="E2763">
            <v>1325904</v>
          </cell>
          <cell r="F2763" t="str">
            <v>Retired</v>
          </cell>
          <cell r="G2763">
            <v>48145226</v>
          </cell>
          <cell r="H2763">
            <v>48145226</v>
          </cell>
          <cell r="I2763" t="str">
            <v>Retired</v>
          </cell>
          <cell r="J2763">
            <v>4228</v>
          </cell>
          <cell r="K2763">
            <v>4228</v>
          </cell>
          <cell r="L2763" t="str">
            <v>Capital Leases</v>
          </cell>
          <cell r="M2763" t="str">
            <v>Public Service of Oklahoma - Distr</v>
          </cell>
          <cell r="N2763">
            <v>-785.02</v>
          </cell>
          <cell r="O2763">
            <v>785.02</v>
          </cell>
          <cell r="P2763">
            <v>0</v>
          </cell>
          <cell r="Q2763">
            <v>222.36</v>
          </cell>
          <cell r="R2763">
            <v>0</v>
          </cell>
          <cell r="S2763">
            <v>56.52</v>
          </cell>
          <cell r="T2763">
            <v>0</v>
          </cell>
          <cell r="U2763">
            <v>562.66</v>
          </cell>
          <cell r="V2763">
            <v>0</v>
          </cell>
          <cell r="W2763">
            <v>0</v>
          </cell>
        </row>
        <row r="2764">
          <cell r="A2764">
            <v>1325905</v>
          </cell>
          <cell r="B2764">
            <v>202001</v>
          </cell>
          <cell r="C2764">
            <v>1</v>
          </cell>
          <cell r="D2764">
            <v>167</v>
          </cell>
          <cell r="E2764">
            <v>1325905</v>
          </cell>
          <cell r="F2764" t="str">
            <v>Retired</v>
          </cell>
          <cell r="G2764">
            <v>48145227</v>
          </cell>
          <cell r="H2764">
            <v>48145227</v>
          </cell>
          <cell r="I2764" t="str">
            <v>Retired</v>
          </cell>
          <cell r="J2764">
            <v>4228</v>
          </cell>
          <cell r="K2764">
            <v>4228</v>
          </cell>
          <cell r="L2764" t="str">
            <v>Capital Leases</v>
          </cell>
          <cell r="M2764" t="str">
            <v>Public Service of Oklahoma - Distr</v>
          </cell>
          <cell r="N2764">
            <v>-785.02</v>
          </cell>
          <cell r="O2764">
            <v>785.02</v>
          </cell>
          <cell r="P2764">
            <v>0</v>
          </cell>
          <cell r="Q2764">
            <v>222.36</v>
          </cell>
          <cell r="R2764">
            <v>0</v>
          </cell>
          <cell r="S2764">
            <v>56.52</v>
          </cell>
          <cell r="T2764">
            <v>0</v>
          </cell>
          <cell r="U2764">
            <v>562.66</v>
          </cell>
          <cell r="V2764">
            <v>0</v>
          </cell>
          <cell r="W2764">
            <v>0</v>
          </cell>
        </row>
        <row r="2765">
          <cell r="A2765">
            <v>1325907</v>
          </cell>
          <cell r="B2765">
            <v>202001</v>
          </cell>
          <cell r="C2765">
            <v>1</v>
          </cell>
          <cell r="D2765">
            <v>167</v>
          </cell>
          <cell r="E2765">
            <v>1325907</v>
          </cell>
          <cell r="F2765" t="str">
            <v>Retired</v>
          </cell>
          <cell r="G2765">
            <v>48145229</v>
          </cell>
          <cell r="H2765">
            <v>48145229</v>
          </cell>
          <cell r="I2765" t="str">
            <v>Retired</v>
          </cell>
          <cell r="J2765">
            <v>4228</v>
          </cell>
          <cell r="K2765">
            <v>4228</v>
          </cell>
          <cell r="L2765" t="str">
            <v>Capital Leases</v>
          </cell>
          <cell r="M2765" t="str">
            <v>Public Service of Oklahoma - Distr</v>
          </cell>
          <cell r="N2765">
            <v>-785.57</v>
          </cell>
          <cell r="O2765">
            <v>785.57</v>
          </cell>
          <cell r="P2765">
            <v>0</v>
          </cell>
          <cell r="Q2765">
            <v>222.51</v>
          </cell>
          <cell r="R2765">
            <v>0</v>
          </cell>
          <cell r="S2765">
            <v>56.56</v>
          </cell>
          <cell r="T2765">
            <v>0</v>
          </cell>
          <cell r="U2765">
            <v>563.05999999999995</v>
          </cell>
          <cell r="V2765">
            <v>0</v>
          </cell>
          <cell r="W2765">
            <v>0</v>
          </cell>
        </row>
        <row r="2766">
          <cell r="A2766">
            <v>1328037</v>
          </cell>
          <cell r="B2766">
            <v>202001</v>
          </cell>
          <cell r="C2766">
            <v>1</v>
          </cell>
          <cell r="D2766">
            <v>167</v>
          </cell>
          <cell r="E2766">
            <v>1328037</v>
          </cell>
          <cell r="F2766" t="str">
            <v>Retired</v>
          </cell>
          <cell r="G2766">
            <v>48146821</v>
          </cell>
          <cell r="H2766">
            <v>48146821</v>
          </cell>
          <cell r="I2766" t="str">
            <v>Retired</v>
          </cell>
          <cell r="J2766">
            <v>4228</v>
          </cell>
          <cell r="K2766">
            <v>4228</v>
          </cell>
          <cell r="L2766" t="str">
            <v>Capital Leases</v>
          </cell>
          <cell r="M2766" t="str">
            <v>Public Service of Oklahoma - Distr</v>
          </cell>
          <cell r="N2766">
            <v>-953.39</v>
          </cell>
          <cell r="O2766">
            <v>953.39</v>
          </cell>
          <cell r="P2766">
            <v>0</v>
          </cell>
          <cell r="Q2766">
            <v>318.33999999999997</v>
          </cell>
          <cell r="R2766">
            <v>0</v>
          </cell>
          <cell r="S2766">
            <v>119.14</v>
          </cell>
          <cell r="T2766">
            <v>0</v>
          </cell>
          <cell r="U2766">
            <v>635.04999999999995</v>
          </cell>
          <cell r="V2766">
            <v>0</v>
          </cell>
          <cell r="W2766">
            <v>0</v>
          </cell>
        </row>
        <row r="2767">
          <cell r="A2767">
            <v>1328045</v>
          </cell>
          <cell r="B2767">
            <v>202001</v>
          </cell>
          <cell r="C2767">
            <v>1</v>
          </cell>
          <cell r="D2767">
            <v>167</v>
          </cell>
          <cell r="E2767">
            <v>1328045</v>
          </cell>
          <cell r="F2767" t="str">
            <v>Retired</v>
          </cell>
          <cell r="G2767">
            <v>48146824</v>
          </cell>
          <cell r="H2767">
            <v>48146824</v>
          </cell>
          <cell r="I2767" t="str">
            <v>Retired</v>
          </cell>
          <cell r="J2767">
            <v>4228</v>
          </cell>
          <cell r="K2767">
            <v>4228</v>
          </cell>
          <cell r="L2767" t="str">
            <v>Capital Leases</v>
          </cell>
          <cell r="M2767" t="str">
            <v>Public Service of Oklahoma - Distr</v>
          </cell>
          <cell r="N2767">
            <v>-1625.58</v>
          </cell>
          <cell r="O2767">
            <v>1625.58</v>
          </cell>
          <cell r="P2767">
            <v>0</v>
          </cell>
          <cell r="Q2767">
            <v>542.83000000000004</v>
          </cell>
          <cell r="R2767">
            <v>0</v>
          </cell>
          <cell r="S2767">
            <v>203.16</v>
          </cell>
          <cell r="T2767">
            <v>0</v>
          </cell>
          <cell r="U2767">
            <v>1082.75</v>
          </cell>
          <cell r="V2767">
            <v>0</v>
          </cell>
          <cell r="W2767">
            <v>0</v>
          </cell>
        </row>
        <row r="2768">
          <cell r="A2768">
            <v>1328498</v>
          </cell>
          <cell r="B2768">
            <v>202001</v>
          </cell>
          <cell r="C2768">
            <v>1</v>
          </cell>
          <cell r="D2768">
            <v>167</v>
          </cell>
          <cell r="E2768">
            <v>1328498</v>
          </cell>
          <cell r="F2768" t="str">
            <v>Retired</v>
          </cell>
          <cell r="G2768">
            <v>48147427</v>
          </cell>
          <cell r="H2768">
            <v>48147427</v>
          </cell>
          <cell r="I2768" t="str">
            <v>Retired</v>
          </cell>
          <cell r="J2768">
            <v>4228</v>
          </cell>
          <cell r="K2768">
            <v>4228</v>
          </cell>
          <cell r="L2768" t="str">
            <v>Capital Leases</v>
          </cell>
          <cell r="M2768" t="str">
            <v>Public Service of Oklahoma - Distr</v>
          </cell>
          <cell r="N2768">
            <v>-3421.95</v>
          </cell>
          <cell r="O2768">
            <v>3421.95</v>
          </cell>
          <cell r="P2768">
            <v>0</v>
          </cell>
          <cell r="Q2768">
            <v>1142.8</v>
          </cell>
          <cell r="R2768">
            <v>0</v>
          </cell>
          <cell r="S2768">
            <v>427.72</v>
          </cell>
          <cell r="T2768">
            <v>0</v>
          </cell>
          <cell r="U2768">
            <v>2279.15</v>
          </cell>
          <cell r="V2768">
            <v>0</v>
          </cell>
          <cell r="W2768">
            <v>0</v>
          </cell>
        </row>
        <row r="2769">
          <cell r="A2769">
            <v>1328500</v>
          </cell>
          <cell r="B2769">
            <v>202001</v>
          </cell>
          <cell r="C2769">
            <v>1</v>
          </cell>
          <cell r="D2769">
            <v>167</v>
          </cell>
          <cell r="E2769">
            <v>1328500</v>
          </cell>
          <cell r="F2769" t="str">
            <v>Retired</v>
          </cell>
          <cell r="G2769">
            <v>48147428</v>
          </cell>
          <cell r="H2769">
            <v>48147428</v>
          </cell>
          <cell r="I2769" t="str">
            <v>Retired</v>
          </cell>
          <cell r="J2769">
            <v>4228</v>
          </cell>
          <cell r="K2769">
            <v>4228</v>
          </cell>
          <cell r="L2769" t="str">
            <v>Capital Leases</v>
          </cell>
          <cell r="M2769" t="str">
            <v>Public Service of Oklahoma - Distr</v>
          </cell>
          <cell r="N2769">
            <v>-3421.95</v>
          </cell>
          <cell r="O2769">
            <v>3421.95</v>
          </cell>
          <cell r="P2769">
            <v>0</v>
          </cell>
          <cell r="Q2769">
            <v>1142.8</v>
          </cell>
          <cell r="R2769">
            <v>0</v>
          </cell>
          <cell r="S2769">
            <v>427.72</v>
          </cell>
          <cell r="T2769">
            <v>0</v>
          </cell>
          <cell r="U2769">
            <v>2279.15</v>
          </cell>
          <cell r="V2769">
            <v>0</v>
          </cell>
          <cell r="W2769">
            <v>0</v>
          </cell>
        </row>
        <row r="2770">
          <cell r="A2770">
            <v>1328526</v>
          </cell>
          <cell r="B2770">
            <v>202001</v>
          </cell>
          <cell r="C2770">
            <v>1</v>
          </cell>
          <cell r="D2770">
            <v>167</v>
          </cell>
          <cell r="E2770">
            <v>1328526</v>
          </cell>
          <cell r="F2770" t="str">
            <v>Retired</v>
          </cell>
          <cell r="G2770">
            <v>48147430</v>
          </cell>
          <cell r="H2770">
            <v>48147430</v>
          </cell>
          <cell r="I2770" t="str">
            <v>Retired</v>
          </cell>
          <cell r="J2770">
            <v>4228</v>
          </cell>
          <cell r="K2770">
            <v>4228</v>
          </cell>
          <cell r="L2770" t="str">
            <v>Capital Leases</v>
          </cell>
          <cell r="M2770" t="str">
            <v>Public Service of Oklahoma - Distr</v>
          </cell>
          <cell r="N2770">
            <v>-2870.48</v>
          </cell>
          <cell r="O2770">
            <v>2870.48</v>
          </cell>
          <cell r="P2770">
            <v>0</v>
          </cell>
          <cell r="Q2770">
            <v>958.53</v>
          </cell>
          <cell r="R2770">
            <v>0</v>
          </cell>
          <cell r="S2770">
            <v>358.73</v>
          </cell>
          <cell r="T2770">
            <v>0</v>
          </cell>
          <cell r="U2770">
            <v>1911.95</v>
          </cell>
          <cell r="V2770">
            <v>0</v>
          </cell>
          <cell r="W2770">
            <v>0</v>
          </cell>
        </row>
        <row r="2771">
          <cell r="A2771">
            <v>1331997</v>
          </cell>
          <cell r="B2771">
            <v>202001</v>
          </cell>
          <cell r="C2771">
            <v>1</v>
          </cell>
          <cell r="D2771">
            <v>167</v>
          </cell>
          <cell r="E2771">
            <v>1331997</v>
          </cell>
          <cell r="F2771" t="str">
            <v>Retired</v>
          </cell>
          <cell r="G2771">
            <v>48150783</v>
          </cell>
          <cell r="H2771">
            <v>48150783</v>
          </cell>
          <cell r="I2771" t="str">
            <v>Retired</v>
          </cell>
          <cell r="J2771">
            <v>4228</v>
          </cell>
          <cell r="K2771">
            <v>4228</v>
          </cell>
          <cell r="L2771" t="str">
            <v>Capital Leases</v>
          </cell>
          <cell r="M2771" t="str">
            <v>Public Service of Oklahoma - Distr</v>
          </cell>
          <cell r="N2771">
            <v>-1178.08</v>
          </cell>
          <cell r="O2771">
            <v>1178.08</v>
          </cell>
          <cell r="P2771">
            <v>1178.08</v>
          </cell>
          <cell r="Q2771">
            <v>519.1</v>
          </cell>
          <cell r="R2771">
            <v>499.14</v>
          </cell>
          <cell r="S2771">
            <v>275.23</v>
          </cell>
          <cell r="T2771">
            <v>254.47</v>
          </cell>
          <cell r="U2771">
            <v>678.94</v>
          </cell>
          <cell r="V2771">
            <v>0</v>
          </cell>
          <cell r="W2771">
            <v>-19.96</v>
          </cell>
        </row>
        <row r="2772">
          <cell r="A2772">
            <v>1337438</v>
          </cell>
          <cell r="B2772">
            <v>202001</v>
          </cell>
          <cell r="C2772">
            <v>1</v>
          </cell>
          <cell r="D2772">
            <v>167</v>
          </cell>
          <cell r="E2772">
            <v>1337438</v>
          </cell>
          <cell r="F2772" t="str">
            <v>Retired</v>
          </cell>
          <cell r="G2772">
            <v>48155180</v>
          </cell>
          <cell r="H2772" t="str">
            <v>V680713</v>
          </cell>
          <cell r="I2772" t="str">
            <v>Retired</v>
          </cell>
          <cell r="J2772">
            <v>4774</v>
          </cell>
          <cell r="K2772">
            <v>4774</v>
          </cell>
          <cell r="L2772" t="str">
            <v>Capital Leases</v>
          </cell>
          <cell r="M2772" t="str">
            <v>Public Service of Oklahoma - Distr</v>
          </cell>
          <cell r="N2772">
            <v>-12770.4</v>
          </cell>
          <cell r="O2772">
            <v>12770.4</v>
          </cell>
          <cell r="P2772">
            <v>12770.4</v>
          </cell>
          <cell r="Q2772">
            <v>890.57</v>
          </cell>
          <cell r="R2772">
            <v>446.01</v>
          </cell>
          <cell r="S2772">
            <v>0</v>
          </cell>
          <cell r="T2772">
            <v>0</v>
          </cell>
          <cell r="U2772">
            <v>12324.39</v>
          </cell>
          <cell r="V2772">
            <v>0</v>
          </cell>
          <cell r="W2772">
            <v>-444.56</v>
          </cell>
        </row>
        <row r="2773">
          <cell r="A2773">
            <v>1337439</v>
          </cell>
          <cell r="B2773">
            <v>202001</v>
          </cell>
          <cell r="C2773">
            <v>1</v>
          </cell>
          <cell r="D2773">
            <v>167</v>
          </cell>
          <cell r="E2773">
            <v>1337439</v>
          </cell>
          <cell r="F2773" t="str">
            <v>Retired</v>
          </cell>
          <cell r="G2773">
            <v>48155181</v>
          </cell>
          <cell r="H2773" t="str">
            <v>V680723</v>
          </cell>
          <cell r="I2773" t="str">
            <v>Retired</v>
          </cell>
          <cell r="J2773">
            <v>4774</v>
          </cell>
          <cell r="K2773">
            <v>4774</v>
          </cell>
          <cell r="L2773" t="str">
            <v>Capital Leases</v>
          </cell>
          <cell r="M2773" t="str">
            <v>Public Service of Oklahoma - Distr</v>
          </cell>
          <cell r="N2773">
            <v>-19010.62</v>
          </cell>
          <cell r="O2773">
            <v>19010.62</v>
          </cell>
          <cell r="P2773">
            <v>19010.62</v>
          </cell>
          <cell r="Q2773">
            <v>1325.75</v>
          </cell>
          <cell r="R2773">
            <v>663.95</v>
          </cell>
          <cell r="S2773">
            <v>0</v>
          </cell>
          <cell r="T2773">
            <v>0</v>
          </cell>
          <cell r="U2773">
            <v>18346.669999999998</v>
          </cell>
          <cell r="V2773">
            <v>0</v>
          </cell>
          <cell r="W2773">
            <v>-661.8</v>
          </cell>
        </row>
        <row r="2774">
          <cell r="A2774">
            <v>1337440</v>
          </cell>
          <cell r="B2774">
            <v>202001</v>
          </cell>
          <cell r="C2774">
            <v>1</v>
          </cell>
          <cell r="D2774">
            <v>167</v>
          </cell>
          <cell r="E2774">
            <v>1337440</v>
          </cell>
          <cell r="F2774" t="str">
            <v>Retired</v>
          </cell>
          <cell r="G2774">
            <v>48155182</v>
          </cell>
          <cell r="H2774" t="str">
            <v>V680725</v>
          </cell>
          <cell r="I2774" t="str">
            <v>Retired</v>
          </cell>
          <cell r="J2774">
            <v>4774</v>
          </cell>
          <cell r="K2774">
            <v>4774</v>
          </cell>
          <cell r="L2774" t="str">
            <v>Capital Leases</v>
          </cell>
          <cell r="M2774" t="str">
            <v>Public Service of Oklahoma - Distr</v>
          </cell>
          <cell r="N2774">
            <v>-18965.53</v>
          </cell>
          <cell r="O2774">
            <v>18965.53</v>
          </cell>
          <cell r="P2774">
            <v>18965.53</v>
          </cell>
          <cell r="Q2774">
            <v>1322.61</v>
          </cell>
          <cell r="R2774">
            <v>662.38</v>
          </cell>
          <cell r="S2774">
            <v>0</v>
          </cell>
          <cell r="T2774">
            <v>0</v>
          </cell>
          <cell r="U2774">
            <v>18303.150000000001</v>
          </cell>
          <cell r="V2774">
            <v>0</v>
          </cell>
          <cell r="W2774">
            <v>-660.23</v>
          </cell>
        </row>
        <row r="2775">
          <cell r="A2775">
            <v>1337923</v>
          </cell>
          <cell r="B2775">
            <v>202001</v>
          </cell>
          <cell r="C2775">
            <v>1</v>
          </cell>
          <cell r="D2775">
            <v>167</v>
          </cell>
          <cell r="E2775" t="str">
            <v xml:space="preserve">1328044 (TRF1) </v>
          </cell>
          <cell r="F2775" t="str">
            <v>Retired</v>
          </cell>
          <cell r="G2775">
            <v>48146822</v>
          </cell>
          <cell r="H2775">
            <v>48146822</v>
          </cell>
          <cell r="I2775" t="str">
            <v>Retired</v>
          </cell>
          <cell r="J2775">
            <v>4228</v>
          </cell>
          <cell r="K2775">
            <v>4228</v>
          </cell>
          <cell r="L2775" t="str">
            <v>Capital Leases</v>
          </cell>
          <cell r="M2775" t="str">
            <v>Public Service of Oklahoma - Distr</v>
          </cell>
          <cell r="N2775">
            <v>-1456.35</v>
          </cell>
          <cell r="O2775">
            <v>1456.35</v>
          </cell>
          <cell r="P2775">
            <v>0</v>
          </cell>
          <cell r="Q2775">
            <v>486.36</v>
          </cell>
          <cell r="R2775">
            <v>0</v>
          </cell>
          <cell r="S2775">
            <v>182.03</v>
          </cell>
          <cell r="T2775">
            <v>0</v>
          </cell>
          <cell r="U2775">
            <v>969.99</v>
          </cell>
          <cell r="V2775">
            <v>0</v>
          </cell>
          <cell r="W2775">
            <v>0</v>
          </cell>
        </row>
        <row r="2776">
          <cell r="A2776">
            <v>1339631</v>
          </cell>
          <cell r="B2776">
            <v>202001</v>
          </cell>
          <cell r="C2776">
            <v>1</v>
          </cell>
          <cell r="D2776">
            <v>167</v>
          </cell>
          <cell r="E2776">
            <v>1339631</v>
          </cell>
          <cell r="F2776" t="str">
            <v>Retired</v>
          </cell>
          <cell r="G2776">
            <v>48157301</v>
          </cell>
          <cell r="H2776">
            <v>48157301</v>
          </cell>
          <cell r="I2776" t="str">
            <v>Retired</v>
          </cell>
          <cell r="J2776">
            <v>4228</v>
          </cell>
          <cell r="K2776">
            <v>4228</v>
          </cell>
          <cell r="L2776" t="str">
            <v>Capital Leases</v>
          </cell>
          <cell r="M2776" t="str">
            <v>Public Service of Oklahoma - Distr</v>
          </cell>
          <cell r="N2776">
            <v>-3191.23</v>
          </cell>
          <cell r="O2776">
            <v>3191.23</v>
          </cell>
          <cell r="P2776">
            <v>0</v>
          </cell>
          <cell r="Q2776">
            <v>2051.88</v>
          </cell>
          <cell r="R2776">
            <v>0</v>
          </cell>
          <cell r="S2776">
            <v>1417.31</v>
          </cell>
          <cell r="T2776">
            <v>0</v>
          </cell>
          <cell r="U2776">
            <v>1139.3499999999999</v>
          </cell>
          <cell r="V2776">
            <v>0</v>
          </cell>
          <cell r="W2776">
            <v>0</v>
          </cell>
        </row>
        <row r="2777">
          <cell r="A2777">
            <v>1340679</v>
          </cell>
          <cell r="B2777">
            <v>202001</v>
          </cell>
          <cell r="C2777">
            <v>1</v>
          </cell>
          <cell r="D2777">
            <v>167</v>
          </cell>
          <cell r="E2777">
            <v>1340679</v>
          </cell>
          <cell r="F2777" t="str">
            <v>Retired</v>
          </cell>
          <cell r="G2777">
            <v>48158037</v>
          </cell>
          <cell r="H2777" t="str">
            <v>V650117</v>
          </cell>
          <cell r="I2777" t="str">
            <v>Retired</v>
          </cell>
          <cell r="J2777">
            <v>4774</v>
          </cell>
          <cell r="K2777">
            <v>4774</v>
          </cell>
          <cell r="L2777" t="str">
            <v>Capital Leases</v>
          </cell>
          <cell r="M2777" t="str">
            <v>Public Service of Oklahoma - Distr</v>
          </cell>
          <cell r="N2777">
            <v>-10306.5</v>
          </cell>
          <cell r="O2777">
            <v>10306.5</v>
          </cell>
          <cell r="P2777">
            <v>10306.5</v>
          </cell>
          <cell r="Q2777">
            <v>2866.36</v>
          </cell>
          <cell r="R2777">
            <v>2512.89</v>
          </cell>
          <cell r="S2777">
            <v>0</v>
          </cell>
          <cell r="T2777">
            <v>0</v>
          </cell>
          <cell r="U2777">
            <v>9943.33</v>
          </cell>
          <cell r="V2777">
            <v>0</v>
          </cell>
          <cell r="W2777">
            <v>-2503.19</v>
          </cell>
        </row>
        <row r="2778">
          <cell r="A2778">
            <v>1340680</v>
          </cell>
          <cell r="B2778">
            <v>202001</v>
          </cell>
          <cell r="C2778">
            <v>1</v>
          </cell>
          <cell r="D2778">
            <v>167</v>
          </cell>
          <cell r="E2778">
            <v>1340680</v>
          </cell>
          <cell r="F2778" t="str">
            <v>Retired</v>
          </cell>
          <cell r="G2778">
            <v>48158038</v>
          </cell>
          <cell r="H2778" t="str">
            <v>V710373</v>
          </cell>
          <cell r="I2778" t="str">
            <v>Retired</v>
          </cell>
          <cell r="J2778">
            <v>4774</v>
          </cell>
          <cell r="K2778">
            <v>4774</v>
          </cell>
          <cell r="L2778" t="str">
            <v>Capital Leases</v>
          </cell>
          <cell r="M2778" t="str">
            <v>Public Service of Oklahoma - Distr</v>
          </cell>
          <cell r="N2778">
            <v>-21848.12</v>
          </cell>
          <cell r="O2778">
            <v>21848.12</v>
          </cell>
          <cell r="P2778">
            <v>21848.12</v>
          </cell>
          <cell r="Q2778">
            <v>6076.21</v>
          </cell>
          <cell r="R2778">
            <v>5326.92</v>
          </cell>
          <cell r="S2778">
            <v>0</v>
          </cell>
          <cell r="T2778">
            <v>0</v>
          </cell>
          <cell r="U2778">
            <v>21078.28</v>
          </cell>
          <cell r="V2778">
            <v>0</v>
          </cell>
          <cell r="W2778">
            <v>-5306.37</v>
          </cell>
        </row>
        <row r="2779">
          <cell r="A2779">
            <v>1340681</v>
          </cell>
          <cell r="B2779">
            <v>202001</v>
          </cell>
          <cell r="C2779">
            <v>1</v>
          </cell>
          <cell r="D2779">
            <v>167</v>
          </cell>
          <cell r="E2779">
            <v>1340681</v>
          </cell>
          <cell r="F2779" t="str">
            <v>Retired</v>
          </cell>
          <cell r="G2779">
            <v>48158039</v>
          </cell>
          <cell r="H2779" t="str">
            <v>V710376</v>
          </cell>
          <cell r="I2779" t="str">
            <v>Retired</v>
          </cell>
          <cell r="J2779">
            <v>4774</v>
          </cell>
          <cell r="K2779">
            <v>4774</v>
          </cell>
          <cell r="L2779" t="str">
            <v>Capital Leases</v>
          </cell>
          <cell r="M2779" t="str">
            <v>Public Service of Oklahoma - Distr</v>
          </cell>
          <cell r="N2779">
            <v>-20879.87</v>
          </cell>
          <cell r="O2779">
            <v>20879.87</v>
          </cell>
          <cell r="P2779">
            <v>20879.87</v>
          </cell>
          <cell r="Q2779">
            <v>5806.93</v>
          </cell>
          <cell r="R2779">
            <v>5090.8500000000004</v>
          </cell>
          <cell r="S2779">
            <v>0</v>
          </cell>
          <cell r="T2779">
            <v>0</v>
          </cell>
          <cell r="U2779">
            <v>20144.14</v>
          </cell>
          <cell r="V2779">
            <v>0</v>
          </cell>
          <cell r="W2779">
            <v>-5071.2</v>
          </cell>
        </row>
        <row r="2780">
          <cell r="A2780">
            <v>1340682</v>
          </cell>
          <cell r="B2780">
            <v>202001</v>
          </cell>
          <cell r="C2780">
            <v>1</v>
          </cell>
          <cell r="D2780">
            <v>167</v>
          </cell>
          <cell r="E2780">
            <v>1340682</v>
          </cell>
          <cell r="F2780" t="str">
            <v>Retired</v>
          </cell>
          <cell r="G2780">
            <v>48158040</v>
          </cell>
          <cell r="H2780" t="str">
            <v>V810279</v>
          </cell>
          <cell r="I2780" t="str">
            <v>Retired</v>
          </cell>
          <cell r="J2780">
            <v>4774</v>
          </cell>
          <cell r="K2780">
            <v>4774</v>
          </cell>
          <cell r="L2780" t="str">
            <v>Capital Leases</v>
          </cell>
          <cell r="M2780" t="str">
            <v>Public Service of Oklahoma - Distr</v>
          </cell>
          <cell r="N2780">
            <v>-24217.17</v>
          </cell>
          <cell r="O2780">
            <v>24217.17</v>
          </cell>
          <cell r="P2780">
            <v>24217.17</v>
          </cell>
          <cell r="Q2780">
            <v>6735.06</v>
          </cell>
          <cell r="R2780">
            <v>5904.53</v>
          </cell>
          <cell r="S2780">
            <v>0</v>
          </cell>
          <cell r="T2780">
            <v>0</v>
          </cell>
          <cell r="U2780">
            <v>23363.85</v>
          </cell>
          <cell r="V2780">
            <v>0</v>
          </cell>
          <cell r="W2780">
            <v>-5881.74</v>
          </cell>
        </row>
        <row r="2781">
          <cell r="A2781">
            <v>1340683</v>
          </cell>
          <cell r="B2781">
            <v>202001</v>
          </cell>
          <cell r="C2781">
            <v>1</v>
          </cell>
          <cell r="D2781">
            <v>167</v>
          </cell>
          <cell r="E2781">
            <v>1340683</v>
          </cell>
          <cell r="F2781" t="str">
            <v>Retired</v>
          </cell>
          <cell r="G2781">
            <v>48158041</v>
          </cell>
          <cell r="H2781" t="str">
            <v>V810304</v>
          </cell>
          <cell r="I2781" t="str">
            <v>Retired</v>
          </cell>
          <cell r="J2781">
            <v>4774</v>
          </cell>
          <cell r="K2781">
            <v>4774</v>
          </cell>
          <cell r="L2781" t="str">
            <v>Capital Leases</v>
          </cell>
          <cell r="M2781" t="str">
            <v>Public Service of Oklahoma - Distr</v>
          </cell>
          <cell r="N2781">
            <v>-25781.93</v>
          </cell>
          <cell r="O2781">
            <v>25781.93</v>
          </cell>
          <cell r="P2781">
            <v>25781.93</v>
          </cell>
          <cell r="Q2781">
            <v>7170.24</v>
          </cell>
          <cell r="R2781">
            <v>6286.05</v>
          </cell>
          <cell r="S2781">
            <v>0</v>
          </cell>
          <cell r="T2781">
            <v>0</v>
          </cell>
          <cell r="U2781">
            <v>24873.47</v>
          </cell>
          <cell r="V2781">
            <v>0</v>
          </cell>
          <cell r="W2781">
            <v>-6261.78</v>
          </cell>
        </row>
        <row r="2782">
          <cell r="A2782">
            <v>1340684</v>
          </cell>
          <cell r="B2782">
            <v>202001</v>
          </cell>
          <cell r="C2782">
            <v>1</v>
          </cell>
          <cell r="D2782">
            <v>167</v>
          </cell>
          <cell r="E2782">
            <v>1340684</v>
          </cell>
          <cell r="F2782" t="str">
            <v>Retired</v>
          </cell>
          <cell r="G2782">
            <v>48158042</v>
          </cell>
          <cell r="H2782" t="str">
            <v>V810305</v>
          </cell>
          <cell r="I2782" t="str">
            <v>Retired</v>
          </cell>
          <cell r="J2782">
            <v>4774</v>
          </cell>
          <cell r="K2782">
            <v>4774</v>
          </cell>
          <cell r="L2782" t="str">
            <v>Capital Leases</v>
          </cell>
          <cell r="M2782" t="str">
            <v>Public Service of Oklahoma - Distr</v>
          </cell>
          <cell r="N2782">
            <v>-26424.799999999999</v>
          </cell>
          <cell r="O2782">
            <v>26424.799999999999</v>
          </cell>
          <cell r="P2782">
            <v>26424.799999999999</v>
          </cell>
          <cell r="Q2782">
            <v>7349.03</v>
          </cell>
          <cell r="R2782">
            <v>6442.79</v>
          </cell>
          <cell r="S2782">
            <v>0</v>
          </cell>
          <cell r="T2782">
            <v>0</v>
          </cell>
          <cell r="U2782">
            <v>25493.69</v>
          </cell>
          <cell r="V2782">
            <v>0</v>
          </cell>
          <cell r="W2782">
            <v>-6417.92</v>
          </cell>
        </row>
        <row r="2783">
          <cell r="A2783">
            <v>1340685</v>
          </cell>
          <cell r="B2783">
            <v>202001</v>
          </cell>
          <cell r="C2783">
            <v>1</v>
          </cell>
          <cell r="D2783">
            <v>167</v>
          </cell>
          <cell r="E2783">
            <v>1340685</v>
          </cell>
          <cell r="F2783" t="str">
            <v>Retired</v>
          </cell>
          <cell r="G2783">
            <v>48158043</v>
          </cell>
          <cell r="H2783" t="str">
            <v>V880023</v>
          </cell>
          <cell r="I2783" t="str">
            <v>Retired</v>
          </cell>
          <cell r="J2783">
            <v>4774</v>
          </cell>
          <cell r="K2783">
            <v>4774</v>
          </cell>
          <cell r="L2783" t="str">
            <v>Capital Leases</v>
          </cell>
          <cell r="M2783" t="str">
            <v>Public Service of Oklahoma - Distr</v>
          </cell>
          <cell r="N2783">
            <v>-39117.03</v>
          </cell>
          <cell r="O2783">
            <v>39117.03</v>
          </cell>
          <cell r="P2783">
            <v>39117.03</v>
          </cell>
          <cell r="Q2783">
            <v>10878.89</v>
          </cell>
          <cell r="R2783">
            <v>9537.36</v>
          </cell>
          <cell r="S2783">
            <v>0</v>
          </cell>
          <cell r="T2783">
            <v>0</v>
          </cell>
          <cell r="U2783">
            <v>37738.69</v>
          </cell>
          <cell r="V2783">
            <v>0</v>
          </cell>
          <cell r="W2783">
            <v>-9500.5499999999993</v>
          </cell>
        </row>
        <row r="2784">
          <cell r="A2784">
            <v>1341583</v>
          </cell>
          <cell r="B2784">
            <v>202001</v>
          </cell>
          <cell r="C2784">
            <v>1</v>
          </cell>
          <cell r="D2784">
            <v>167</v>
          </cell>
          <cell r="E2784">
            <v>1341583</v>
          </cell>
          <cell r="F2784" t="str">
            <v>Retired</v>
          </cell>
          <cell r="G2784">
            <v>48158723</v>
          </cell>
          <cell r="H2784">
            <v>48158723</v>
          </cell>
          <cell r="I2784" t="str">
            <v>Retired</v>
          </cell>
          <cell r="J2784">
            <v>4228</v>
          </cell>
          <cell r="K2784">
            <v>4228</v>
          </cell>
          <cell r="L2784" t="str">
            <v>Capital Leases</v>
          </cell>
          <cell r="M2784" t="str">
            <v>Public Service of Oklahoma - Distr</v>
          </cell>
          <cell r="N2784">
            <v>-1663.35</v>
          </cell>
          <cell r="O2784">
            <v>1663.35</v>
          </cell>
          <cell r="P2784">
            <v>0</v>
          </cell>
          <cell r="Q2784">
            <v>1125.46</v>
          </cell>
          <cell r="R2784">
            <v>0</v>
          </cell>
          <cell r="S2784">
            <v>797.45</v>
          </cell>
          <cell r="T2784">
            <v>0</v>
          </cell>
          <cell r="U2784">
            <v>537.89</v>
          </cell>
          <cell r="V2784">
            <v>0</v>
          </cell>
          <cell r="W2784">
            <v>0</v>
          </cell>
        </row>
        <row r="2785">
          <cell r="A2785">
            <v>1343324</v>
          </cell>
          <cell r="B2785">
            <v>202001</v>
          </cell>
          <cell r="C2785">
            <v>1</v>
          </cell>
          <cell r="D2785">
            <v>167</v>
          </cell>
          <cell r="E2785">
            <v>1343324</v>
          </cell>
          <cell r="F2785" t="str">
            <v>Retired</v>
          </cell>
          <cell r="G2785">
            <v>48160177</v>
          </cell>
          <cell r="H2785">
            <v>48160177</v>
          </cell>
          <cell r="I2785" t="str">
            <v>Retired</v>
          </cell>
          <cell r="J2785">
            <v>4228</v>
          </cell>
          <cell r="K2785">
            <v>4228</v>
          </cell>
          <cell r="L2785" t="str">
            <v>Capital Leases</v>
          </cell>
          <cell r="M2785" t="str">
            <v>Public Service of Oklahoma - Distr</v>
          </cell>
          <cell r="N2785">
            <v>-5217.71</v>
          </cell>
          <cell r="O2785">
            <v>5217.71</v>
          </cell>
          <cell r="P2785">
            <v>5217.71</v>
          </cell>
          <cell r="Q2785">
            <v>1128.43</v>
          </cell>
          <cell r="R2785">
            <v>904.53</v>
          </cell>
          <cell r="S2785">
            <v>0</v>
          </cell>
          <cell r="T2785">
            <v>0</v>
          </cell>
          <cell r="U2785">
            <v>4990.2299999999996</v>
          </cell>
          <cell r="V2785">
            <v>0</v>
          </cell>
          <cell r="W2785">
            <v>-900.95</v>
          </cell>
        </row>
        <row r="2786">
          <cell r="A2786">
            <v>1343470</v>
          </cell>
          <cell r="B2786">
            <v>202001</v>
          </cell>
          <cell r="C2786">
            <v>1</v>
          </cell>
          <cell r="D2786">
            <v>167</v>
          </cell>
          <cell r="E2786" t="str">
            <v xml:space="preserve">1337437 (TRF1) </v>
          </cell>
          <cell r="F2786" t="str">
            <v>Retired</v>
          </cell>
          <cell r="G2786">
            <v>48155179</v>
          </cell>
          <cell r="H2786" t="str">
            <v>V430533</v>
          </cell>
          <cell r="I2786" t="str">
            <v>Retired</v>
          </cell>
          <cell r="J2786">
            <v>4774</v>
          </cell>
          <cell r="K2786">
            <v>4774</v>
          </cell>
          <cell r="L2786" t="str">
            <v>Capital Leases</v>
          </cell>
          <cell r="M2786" t="str">
            <v>Public Service of Oklahoma - Distr</v>
          </cell>
          <cell r="N2786">
            <v>-5040.12</v>
          </cell>
          <cell r="O2786">
            <v>5040.12</v>
          </cell>
          <cell r="P2786">
            <v>5040.12</v>
          </cell>
          <cell r="Q2786">
            <v>351.48</v>
          </cell>
          <cell r="R2786">
            <v>176.03</v>
          </cell>
          <cell r="S2786">
            <v>0</v>
          </cell>
          <cell r="T2786">
            <v>0</v>
          </cell>
          <cell r="U2786">
            <v>4864.09</v>
          </cell>
          <cell r="V2786">
            <v>0</v>
          </cell>
          <cell r="W2786">
            <v>-175.45</v>
          </cell>
        </row>
        <row r="2787">
          <cell r="A2787">
            <v>1343644</v>
          </cell>
          <cell r="B2787">
            <v>202001</v>
          </cell>
          <cell r="C2787">
            <v>1</v>
          </cell>
          <cell r="D2787">
            <v>167</v>
          </cell>
          <cell r="E2787">
            <v>1343644</v>
          </cell>
          <cell r="F2787" t="str">
            <v>Retired</v>
          </cell>
          <cell r="G2787">
            <v>48160010</v>
          </cell>
          <cell r="H2787" t="str">
            <v>V560302</v>
          </cell>
          <cell r="I2787" t="str">
            <v>Retired</v>
          </cell>
          <cell r="J2787">
            <v>4774</v>
          </cell>
          <cell r="K2787">
            <v>4774</v>
          </cell>
          <cell r="L2787" t="str">
            <v>Capital Leases</v>
          </cell>
          <cell r="M2787" t="str">
            <v>Public Service of Oklahoma - Distr</v>
          </cell>
          <cell r="N2787">
            <v>-11673.16</v>
          </cell>
          <cell r="O2787">
            <v>11673.16</v>
          </cell>
          <cell r="P2787">
            <v>11673.16</v>
          </cell>
          <cell r="Q2787">
            <v>4450.1099999999997</v>
          </cell>
          <cell r="R2787">
            <v>4053.92</v>
          </cell>
          <cell r="S2787">
            <v>0</v>
          </cell>
          <cell r="T2787">
            <v>0</v>
          </cell>
          <cell r="U2787">
            <v>11260.14</v>
          </cell>
          <cell r="V2787">
            <v>0</v>
          </cell>
          <cell r="W2787">
            <v>-4037.09</v>
          </cell>
        </row>
        <row r="2788">
          <cell r="A2788">
            <v>1343646</v>
          </cell>
          <cell r="B2788">
            <v>202001</v>
          </cell>
          <cell r="C2788">
            <v>1</v>
          </cell>
          <cell r="D2788">
            <v>167</v>
          </cell>
          <cell r="E2788">
            <v>1343646</v>
          </cell>
          <cell r="F2788" t="str">
            <v>Retired</v>
          </cell>
          <cell r="G2788">
            <v>48160011</v>
          </cell>
          <cell r="H2788" t="str">
            <v>V650137</v>
          </cell>
          <cell r="I2788" t="str">
            <v>Retired</v>
          </cell>
          <cell r="J2788">
            <v>4774</v>
          </cell>
          <cell r="K2788">
            <v>4774</v>
          </cell>
          <cell r="L2788" t="str">
            <v>Capital Leases</v>
          </cell>
          <cell r="M2788" t="str">
            <v>Public Service of Oklahoma - Distr</v>
          </cell>
          <cell r="N2788">
            <v>-19226.349999999999</v>
          </cell>
          <cell r="O2788">
            <v>19226.349999999999</v>
          </cell>
          <cell r="P2788">
            <v>19226.349999999999</v>
          </cell>
          <cell r="Q2788">
            <v>7329.59</v>
          </cell>
          <cell r="R2788">
            <v>6677.03</v>
          </cell>
          <cell r="S2788">
            <v>0</v>
          </cell>
          <cell r="T2788">
            <v>0</v>
          </cell>
          <cell r="U2788">
            <v>18546.080000000002</v>
          </cell>
          <cell r="V2788">
            <v>0</v>
          </cell>
          <cell r="W2788">
            <v>-6649.32</v>
          </cell>
        </row>
        <row r="2789">
          <cell r="A2789">
            <v>1343648</v>
          </cell>
          <cell r="B2789">
            <v>202001</v>
          </cell>
          <cell r="C2789">
            <v>1</v>
          </cell>
          <cell r="D2789">
            <v>167</v>
          </cell>
          <cell r="E2789">
            <v>1343648</v>
          </cell>
          <cell r="F2789" t="str">
            <v>Retired</v>
          </cell>
          <cell r="G2789">
            <v>48160012</v>
          </cell>
          <cell r="H2789" t="str">
            <v>V680738</v>
          </cell>
          <cell r="I2789" t="str">
            <v>Retired</v>
          </cell>
          <cell r="J2789">
            <v>4774</v>
          </cell>
          <cell r="K2789">
            <v>4774</v>
          </cell>
          <cell r="L2789" t="str">
            <v>Capital Leases</v>
          </cell>
          <cell r="M2789" t="str">
            <v>Public Service of Oklahoma - Distr</v>
          </cell>
          <cell r="N2789">
            <v>-19032.43</v>
          </cell>
          <cell r="O2789">
            <v>19032.43</v>
          </cell>
          <cell r="P2789">
            <v>19032.43</v>
          </cell>
          <cell r="Q2789">
            <v>7255.67</v>
          </cell>
          <cell r="R2789">
            <v>6609.69</v>
          </cell>
          <cell r="S2789">
            <v>0</v>
          </cell>
          <cell r="T2789">
            <v>0</v>
          </cell>
          <cell r="U2789">
            <v>14376.87</v>
          </cell>
          <cell r="V2789">
            <v>0</v>
          </cell>
          <cell r="W2789">
            <v>-2600.11</v>
          </cell>
        </row>
        <row r="2790">
          <cell r="A2790">
            <v>1344339</v>
          </cell>
          <cell r="B2790">
            <v>202001</v>
          </cell>
          <cell r="C2790">
            <v>1</v>
          </cell>
          <cell r="D2790">
            <v>167</v>
          </cell>
          <cell r="E2790" t="str">
            <v xml:space="preserve">331392 (TRF1) </v>
          </cell>
          <cell r="F2790" t="str">
            <v>Retired</v>
          </cell>
          <cell r="G2790">
            <v>317237</v>
          </cell>
          <cell r="H2790">
            <v>331392</v>
          </cell>
          <cell r="I2790" t="str">
            <v>Retired</v>
          </cell>
          <cell r="J2790">
            <v>4320</v>
          </cell>
          <cell r="K2790">
            <v>4320</v>
          </cell>
          <cell r="L2790" t="str">
            <v>842 Operating Leases</v>
          </cell>
          <cell r="M2790" t="str">
            <v>Public Service of Oklahoma - Distr</v>
          </cell>
          <cell r="N2790">
            <v>-8951.42</v>
          </cell>
          <cell r="O2790">
            <v>8951.42</v>
          </cell>
          <cell r="P2790">
            <v>8951.42</v>
          </cell>
          <cell r="Q2790">
            <v>4348.26</v>
          </cell>
          <cell r="R2790">
            <v>3958.11</v>
          </cell>
          <cell r="S2790">
            <v>0</v>
          </cell>
          <cell r="T2790">
            <v>0</v>
          </cell>
          <cell r="U2790">
            <v>8550.94</v>
          </cell>
          <cell r="V2790">
            <v>0</v>
          </cell>
          <cell r="W2790">
            <v>-3947.78</v>
          </cell>
        </row>
        <row r="2791">
          <cell r="A2791">
            <v>1344340</v>
          </cell>
          <cell r="B2791">
            <v>202001</v>
          </cell>
          <cell r="C2791">
            <v>1</v>
          </cell>
          <cell r="D2791">
            <v>167</v>
          </cell>
          <cell r="E2791" t="str">
            <v xml:space="preserve">331395 (TRF1) </v>
          </cell>
          <cell r="F2791" t="str">
            <v>Retired</v>
          </cell>
          <cell r="G2791">
            <v>317239</v>
          </cell>
          <cell r="H2791">
            <v>331395</v>
          </cell>
          <cell r="I2791" t="str">
            <v>Retired</v>
          </cell>
          <cell r="J2791">
            <v>4320</v>
          </cell>
          <cell r="K2791">
            <v>4320</v>
          </cell>
          <cell r="L2791" t="str">
            <v>842 Operating Leases</v>
          </cell>
          <cell r="M2791" t="str">
            <v>Public Service of Oklahoma - Distr</v>
          </cell>
          <cell r="N2791">
            <v>-8950.98</v>
          </cell>
          <cell r="O2791">
            <v>8950.98</v>
          </cell>
          <cell r="P2791">
            <v>8950.98</v>
          </cell>
          <cell r="Q2791">
            <v>4348.05</v>
          </cell>
          <cell r="R2791">
            <v>3957.92</v>
          </cell>
          <cell r="S2791">
            <v>0</v>
          </cell>
          <cell r="T2791">
            <v>0</v>
          </cell>
          <cell r="U2791">
            <v>8550.51</v>
          </cell>
          <cell r="V2791">
            <v>0</v>
          </cell>
          <cell r="W2791">
            <v>-3947.58</v>
          </cell>
        </row>
        <row r="2792">
          <cell r="A2792">
            <v>1344347</v>
          </cell>
          <cell r="B2792">
            <v>202001</v>
          </cell>
          <cell r="C2792">
            <v>1</v>
          </cell>
          <cell r="D2792">
            <v>167</v>
          </cell>
          <cell r="E2792" t="str">
            <v xml:space="preserve">331393 (TRF1) </v>
          </cell>
          <cell r="F2792" t="str">
            <v>Retired</v>
          </cell>
          <cell r="G2792">
            <v>317238</v>
          </cell>
          <cell r="H2792">
            <v>331393</v>
          </cell>
          <cell r="I2792" t="str">
            <v>Retired</v>
          </cell>
          <cell r="J2792">
            <v>4320</v>
          </cell>
          <cell r="K2792">
            <v>4320</v>
          </cell>
          <cell r="L2792" t="str">
            <v>842 Operating Leases</v>
          </cell>
          <cell r="M2792" t="str">
            <v>Public Service of Oklahoma - Distr</v>
          </cell>
          <cell r="N2792">
            <v>-8951.42</v>
          </cell>
          <cell r="O2792">
            <v>8951.42</v>
          </cell>
          <cell r="P2792">
            <v>8951.42</v>
          </cell>
          <cell r="Q2792">
            <v>4348.26</v>
          </cell>
          <cell r="R2792">
            <v>3958.11</v>
          </cell>
          <cell r="S2792">
            <v>0</v>
          </cell>
          <cell r="T2792">
            <v>0</v>
          </cell>
          <cell r="U2792">
            <v>8550.94</v>
          </cell>
          <cell r="V2792">
            <v>0</v>
          </cell>
          <cell r="W2792">
            <v>-3947.78</v>
          </cell>
        </row>
        <row r="2793">
          <cell r="A2793">
            <v>1344851</v>
          </cell>
          <cell r="B2793">
            <v>202001</v>
          </cell>
          <cell r="C2793">
            <v>1</v>
          </cell>
          <cell r="D2793">
            <v>167</v>
          </cell>
          <cell r="E2793">
            <v>1344851</v>
          </cell>
          <cell r="F2793" t="str">
            <v>Retired</v>
          </cell>
          <cell r="G2793">
            <v>48161471</v>
          </cell>
          <cell r="H2793">
            <v>48161471</v>
          </cell>
          <cell r="I2793" t="str">
            <v>Retired</v>
          </cell>
          <cell r="J2793">
            <v>4665</v>
          </cell>
          <cell r="K2793" t="str">
            <v>LPM10607</v>
          </cell>
          <cell r="L2793" t="str">
            <v>842 Operating Leases</v>
          </cell>
          <cell r="M2793" t="str">
            <v>Public Service of Oklahoma - Distr</v>
          </cell>
          <cell r="N2793">
            <v>-293905.58</v>
          </cell>
          <cell r="O2793">
            <v>293905.58</v>
          </cell>
          <cell r="P2793">
            <v>293905.58</v>
          </cell>
          <cell r="Q2793">
            <v>225448.09</v>
          </cell>
          <cell r="R2793">
            <v>219643.54</v>
          </cell>
          <cell r="S2793">
            <v>154758.73000000001</v>
          </cell>
          <cell r="T2793">
            <v>148764.94</v>
          </cell>
          <cell r="U2793">
            <v>127207.24</v>
          </cell>
          <cell r="V2793">
            <v>0</v>
          </cell>
          <cell r="W2793">
            <v>-58749.75</v>
          </cell>
        </row>
        <row r="2794">
          <cell r="A2794">
            <v>1346590</v>
          </cell>
          <cell r="B2794">
            <v>202001</v>
          </cell>
          <cell r="C2794">
            <v>1</v>
          </cell>
          <cell r="D2794">
            <v>167</v>
          </cell>
          <cell r="E2794">
            <v>1346590</v>
          </cell>
          <cell r="F2794" t="str">
            <v>Retired</v>
          </cell>
          <cell r="G2794">
            <v>48165313</v>
          </cell>
          <cell r="H2794" t="str">
            <v>V680841</v>
          </cell>
          <cell r="I2794" t="str">
            <v>Retired</v>
          </cell>
          <cell r="J2794">
            <v>4774</v>
          </cell>
          <cell r="K2794">
            <v>4774</v>
          </cell>
          <cell r="L2794" t="str">
            <v>Capital Leases</v>
          </cell>
          <cell r="M2794" t="str">
            <v>Public Service of Oklahoma - Distr</v>
          </cell>
          <cell r="N2794">
            <v>-19602.810000000001</v>
          </cell>
          <cell r="O2794">
            <v>19602.810000000001</v>
          </cell>
          <cell r="P2794">
            <v>19602.810000000001</v>
          </cell>
          <cell r="Q2794">
            <v>11426</v>
          </cell>
          <cell r="R2794">
            <v>10777.36</v>
          </cell>
          <cell r="S2794">
            <v>3450.07</v>
          </cell>
          <cell r="T2794">
            <v>2766.13</v>
          </cell>
          <cell r="U2794">
            <v>12111.95</v>
          </cell>
          <cell r="V2794">
            <v>0</v>
          </cell>
          <cell r="W2794">
            <v>-3935.14</v>
          </cell>
        </row>
        <row r="2795">
          <cell r="A2795">
            <v>1346591</v>
          </cell>
          <cell r="B2795">
            <v>202001</v>
          </cell>
          <cell r="C2795">
            <v>1</v>
          </cell>
          <cell r="D2795">
            <v>167</v>
          </cell>
          <cell r="E2795">
            <v>1346591</v>
          </cell>
          <cell r="F2795" t="str">
            <v>Retired</v>
          </cell>
          <cell r="G2795">
            <v>48165314</v>
          </cell>
          <cell r="H2795" t="str">
            <v>V680842</v>
          </cell>
          <cell r="I2795" t="str">
            <v>Retired</v>
          </cell>
          <cell r="J2795">
            <v>4774</v>
          </cell>
          <cell r="K2795">
            <v>4774</v>
          </cell>
          <cell r="L2795" t="str">
            <v>Capital Leases</v>
          </cell>
          <cell r="M2795" t="str">
            <v>Public Service of Oklahoma - Distr</v>
          </cell>
          <cell r="N2795">
            <v>-19602.810000000001</v>
          </cell>
          <cell r="O2795">
            <v>19602.810000000001</v>
          </cell>
          <cell r="P2795">
            <v>19602.810000000001</v>
          </cell>
          <cell r="Q2795">
            <v>11426</v>
          </cell>
          <cell r="R2795">
            <v>10777.36</v>
          </cell>
          <cell r="S2795">
            <v>3450.07</v>
          </cell>
          <cell r="T2795">
            <v>2766.13</v>
          </cell>
          <cell r="U2795">
            <v>11448.84</v>
          </cell>
          <cell r="V2795">
            <v>0</v>
          </cell>
          <cell r="W2795">
            <v>-3272.03</v>
          </cell>
        </row>
        <row r="2796">
          <cell r="A2796">
            <v>1346595</v>
          </cell>
          <cell r="B2796">
            <v>202001</v>
          </cell>
          <cell r="C2796">
            <v>1</v>
          </cell>
          <cell r="D2796">
            <v>167</v>
          </cell>
          <cell r="E2796">
            <v>1346595</v>
          </cell>
          <cell r="F2796" t="str">
            <v>Retired</v>
          </cell>
          <cell r="G2796">
            <v>48165322</v>
          </cell>
          <cell r="H2796" t="str">
            <v>V680850</v>
          </cell>
          <cell r="I2796" t="str">
            <v>Retired</v>
          </cell>
          <cell r="J2796">
            <v>4774</v>
          </cell>
          <cell r="K2796">
            <v>4774</v>
          </cell>
          <cell r="L2796" t="str">
            <v>Capital Leases</v>
          </cell>
          <cell r="M2796" t="str">
            <v>Public Service of Oklahoma - Distr</v>
          </cell>
          <cell r="N2796">
            <v>-19588.509999999998</v>
          </cell>
          <cell r="O2796">
            <v>19588.509999999998</v>
          </cell>
          <cell r="P2796">
            <v>19588.509999999998</v>
          </cell>
          <cell r="Q2796">
            <v>11417.67</v>
          </cell>
          <cell r="R2796">
            <v>10769.5</v>
          </cell>
          <cell r="S2796">
            <v>3447.55</v>
          </cell>
          <cell r="T2796">
            <v>2764.11</v>
          </cell>
          <cell r="U2796">
            <v>13437.2</v>
          </cell>
          <cell r="V2796">
            <v>0</v>
          </cell>
          <cell r="W2796">
            <v>-5266.36</v>
          </cell>
        </row>
        <row r="2797">
          <cell r="A2797">
            <v>1348947</v>
          </cell>
          <cell r="B2797">
            <v>202001</v>
          </cell>
          <cell r="C2797">
            <v>1</v>
          </cell>
          <cell r="D2797">
            <v>167</v>
          </cell>
          <cell r="E2797">
            <v>1348947</v>
          </cell>
          <cell r="F2797" t="str">
            <v>Retired</v>
          </cell>
          <cell r="G2797">
            <v>48165311</v>
          </cell>
          <cell r="H2797" t="str">
            <v>V680839</v>
          </cell>
          <cell r="I2797" t="str">
            <v>Retired</v>
          </cell>
          <cell r="J2797">
            <v>4774</v>
          </cell>
          <cell r="K2797">
            <v>4774</v>
          </cell>
          <cell r="L2797" t="str">
            <v>Capital Leases</v>
          </cell>
          <cell r="M2797" t="str">
            <v>Public Service of Oklahoma - Distr</v>
          </cell>
          <cell r="N2797">
            <v>-19651.87</v>
          </cell>
          <cell r="O2797">
            <v>19651.87</v>
          </cell>
          <cell r="P2797">
            <v>19651.87</v>
          </cell>
          <cell r="Q2797">
            <v>11454.6</v>
          </cell>
          <cell r="R2797">
            <v>10804.33</v>
          </cell>
          <cell r="S2797">
            <v>3458.7</v>
          </cell>
          <cell r="T2797">
            <v>2773.05</v>
          </cell>
          <cell r="U2797">
            <v>11477.49</v>
          </cell>
          <cell r="V2797">
            <v>0</v>
          </cell>
          <cell r="W2797">
            <v>-3280.22</v>
          </cell>
        </row>
        <row r="2798">
          <cell r="A2798">
            <v>1348948</v>
          </cell>
          <cell r="B2798">
            <v>202001</v>
          </cell>
          <cell r="C2798">
            <v>1</v>
          </cell>
          <cell r="D2798">
            <v>167</v>
          </cell>
          <cell r="E2798">
            <v>1348948</v>
          </cell>
          <cell r="F2798" t="str">
            <v>Retired</v>
          </cell>
          <cell r="G2798">
            <v>48165312</v>
          </cell>
          <cell r="H2798" t="str">
            <v>V680840</v>
          </cell>
          <cell r="I2798" t="str">
            <v>Retired</v>
          </cell>
          <cell r="J2798">
            <v>4774</v>
          </cell>
          <cell r="K2798">
            <v>4774</v>
          </cell>
          <cell r="L2798" t="str">
            <v>Capital Leases</v>
          </cell>
          <cell r="M2798" t="str">
            <v>Public Service of Oklahoma - Distr</v>
          </cell>
          <cell r="N2798">
            <v>-19596.080000000002</v>
          </cell>
          <cell r="O2798">
            <v>19596.080000000002</v>
          </cell>
          <cell r="P2798">
            <v>19596.080000000002</v>
          </cell>
          <cell r="Q2798">
            <v>11422.08</v>
          </cell>
          <cell r="R2798">
            <v>10773.66</v>
          </cell>
          <cell r="S2798">
            <v>3448.88</v>
          </cell>
          <cell r="T2798">
            <v>2765.18</v>
          </cell>
          <cell r="U2798">
            <v>11444.91</v>
          </cell>
          <cell r="V2798">
            <v>0</v>
          </cell>
          <cell r="W2798">
            <v>-3270.91</v>
          </cell>
        </row>
        <row r="2799">
          <cell r="A2799">
            <v>1348949</v>
          </cell>
          <cell r="B2799">
            <v>202001</v>
          </cell>
          <cell r="C2799">
            <v>1</v>
          </cell>
          <cell r="D2799">
            <v>167</v>
          </cell>
          <cell r="E2799">
            <v>1348949</v>
          </cell>
          <cell r="F2799" t="str">
            <v>Retired</v>
          </cell>
          <cell r="G2799">
            <v>48165315</v>
          </cell>
          <cell r="H2799" t="str">
            <v>V680843</v>
          </cell>
          <cell r="I2799" t="str">
            <v>Retired</v>
          </cell>
          <cell r="J2799">
            <v>4774</v>
          </cell>
          <cell r="K2799">
            <v>4774</v>
          </cell>
          <cell r="L2799" t="str">
            <v>Capital Leases</v>
          </cell>
          <cell r="M2799" t="str">
            <v>Public Service of Oklahoma - Distr</v>
          </cell>
          <cell r="N2799">
            <v>-19597.48</v>
          </cell>
          <cell r="O2799">
            <v>19597.48</v>
          </cell>
          <cell r="P2799">
            <v>19597.48</v>
          </cell>
          <cell r="Q2799">
            <v>11422.9</v>
          </cell>
          <cell r="R2799">
            <v>10774.43</v>
          </cell>
          <cell r="S2799">
            <v>3449.13</v>
          </cell>
          <cell r="T2799">
            <v>2765.38</v>
          </cell>
          <cell r="U2799">
            <v>10785.71</v>
          </cell>
          <cell r="V2799">
            <v>0</v>
          </cell>
          <cell r="W2799">
            <v>-2611.13</v>
          </cell>
        </row>
        <row r="2800">
          <cell r="A2800">
            <v>1348950</v>
          </cell>
          <cell r="B2800">
            <v>202001</v>
          </cell>
          <cell r="C2800">
            <v>1</v>
          </cell>
          <cell r="D2800">
            <v>167</v>
          </cell>
          <cell r="E2800">
            <v>1348950</v>
          </cell>
          <cell r="F2800" t="str">
            <v>Retired</v>
          </cell>
          <cell r="G2800">
            <v>48165316</v>
          </cell>
          <cell r="H2800" t="str">
            <v>V680844</v>
          </cell>
          <cell r="I2800" t="str">
            <v>Retired</v>
          </cell>
          <cell r="J2800">
            <v>4774</v>
          </cell>
          <cell r="K2800">
            <v>4774</v>
          </cell>
          <cell r="L2800" t="str">
            <v>Capital Leases</v>
          </cell>
          <cell r="M2800" t="str">
            <v>Public Service of Oklahoma - Distr</v>
          </cell>
          <cell r="N2800">
            <v>-19584.87</v>
          </cell>
          <cell r="O2800">
            <v>19584.87</v>
          </cell>
          <cell r="P2800">
            <v>19584.87</v>
          </cell>
          <cell r="Q2800">
            <v>11415.55</v>
          </cell>
          <cell r="R2800">
            <v>10767.5</v>
          </cell>
          <cell r="S2800">
            <v>3446.91</v>
          </cell>
          <cell r="T2800">
            <v>2763.61</v>
          </cell>
          <cell r="U2800">
            <v>13434.7</v>
          </cell>
          <cell r="V2800">
            <v>0</v>
          </cell>
          <cell r="W2800">
            <v>-5265.38</v>
          </cell>
        </row>
        <row r="2801">
          <cell r="A2801">
            <v>1349867</v>
          </cell>
          <cell r="B2801">
            <v>202001</v>
          </cell>
          <cell r="C2801">
            <v>1</v>
          </cell>
          <cell r="D2801">
            <v>167</v>
          </cell>
          <cell r="E2801">
            <v>1000208</v>
          </cell>
          <cell r="F2801" t="str">
            <v>Retired</v>
          </cell>
          <cell r="G2801">
            <v>48165962</v>
          </cell>
          <cell r="H2801">
            <v>1000208</v>
          </cell>
          <cell r="I2801" t="str">
            <v>Retired</v>
          </cell>
          <cell r="J2801">
            <v>5887</v>
          </cell>
          <cell r="K2801" t="str">
            <v>TRI1000208</v>
          </cell>
          <cell r="L2801" t="str">
            <v>842 Operating Leases</v>
          </cell>
          <cell r="M2801" t="str">
            <v>Public Service of Oklahoma - Distr</v>
          </cell>
          <cell r="N2801">
            <v>-40046.089999999997</v>
          </cell>
          <cell r="O2801">
            <v>40046.089999999997</v>
          </cell>
          <cell r="P2801">
            <v>40046.089999999997</v>
          </cell>
          <cell r="Q2801">
            <v>22318.83</v>
          </cell>
          <cell r="R2801">
            <v>20805.32</v>
          </cell>
          <cell r="S2801">
            <v>3256.79</v>
          </cell>
          <cell r="T2801">
            <v>1630.52</v>
          </cell>
          <cell r="U2801">
            <v>33703.97</v>
          </cell>
          <cell r="V2801">
            <v>0</v>
          </cell>
          <cell r="W2801">
            <v>-15976.71</v>
          </cell>
        </row>
        <row r="2802">
          <cell r="A2802">
            <v>1349969</v>
          </cell>
          <cell r="B2802">
            <v>202001</v>
          </cell>
          <cell r="C2802">
            <v>1</v>
          </cell>
          <cell r="D2802">
            <v>167</v>
          </cell>
          <cell r="E2802">
            <v>1349969</v>
          </cell>
          <cell r="F2802" t="str">
            <v>Retired</v>
          </cell>
          <cell r="G2802">
            <v>48166223</v>
          </cell>
          <cell r="H2802">
            <v>48166223</v>
          </cell>
          <cell r="I2802" t="str">
            <v>Retired</v>
          </cell>
          <cell r="J2802">
            <v>3310</v>
          </cell>
          <cell r="K2802" t="str">
            <v>LPM9102</v>
          </cell>
          <cell r="L2802" t="str">
            <v>842 Operating Leases</v>
          </cell>
          <cell r="M2802" t="str">
            <v>Public Service of Oklahoma - Distr</v>
          </cell>
          <cell r="N2802">
            <v>-87638.05</v>
          </cell>
          <cell r="O2802">
            <v>87638.05</v>
          </cell>
          <cell r="P2802">
            <v>87638.05</v>
          </cell>
          <cell r="Q2802">
            <v>22254.23</v>
          </cell>
          <cell r="R2802">
            <v>16712.46</v>
          </cell>
          <cell r="S2802">
            <v>0</v>
          </cell>
          <cell r="T2802">
            <v>0</v>
          </cell>
          <cell r="U2802">
            <v>82052.66</v>
          </cell>
          <cell r="V2802">
            <v>0</v>
          </cell>
          <cell r="W2802">
            <v>-16668.84</v>
          </cell>
        </row>
        <row r="2803">
          <cell r="A2803">
            <v>1350565</v>
          </cell>
          <cell r="B2803">
            <v>202001</v>
          </cell>
          <cell r="C2803">
            <v>1</v>
          </cell>
          <cell r="D2803">
            <v>167</v>
          </cell>
          <cell r="E2803">
            <v>1350565</v>
          </cell>
          <cell r="F2803" t="str">
            <v>Retired</v>
          </cell>
          <cell r="G2803">
            <v>48166533</v>
          </cell>
          <cell r="H2803" t="str">
            <v>V700498</v>
          </cell>
          <cell r="I2803" t="str">
            <v>Retired</v>
          </cell>
          <cell r="J2803">
            <v>4774</v>
          </cell>
          <cell r="K2803">
            <v>4774</v>
          </cell>
          <cell r="L2803" t="str">
            <v>Capital Leases</v>
          </cell>
          <cell r="M2803" t="str">
            <v>Public Service of Oklahoma - Distr</v>
          </cell>
          <cell r="N2803">
            <v>-23681.66</v>
          </cell>
          <cell r="O2803">
            <v>23681.66</v>
          </cell>
          <cell r="P2803">
            <v>23681.66</v>
          </cell>
          <cell r="Q2803">
            <v>16122.67</v>
          </cell>
          <cell r="R2803">
            <v>15348.85</v>
          </cell>
          <cell r="S2803">
            <v>6614.9</v>
          </cell>
          <cell r="T2803">
            <v>5800.35</v>
          </cell>
          <cell r="U2803">
            <v>13045.85</v>
          </cell>
          <cell r="V2803">
            <v>0</v>
          </cell>
          <cell r="W2803">
            <v>-5486.86</v>
          </cell>
        </row>
        <row r="2804">
          <cell r="A2804">
            <v>1352782</v>
          </cell>
          <cell r="B2804">
            <v>202001</v>
          </cell>
          <cell r="C2804">
            <v>1</v>
          </cell>
          <cell r="D2804">
            <v>167</v>
          </cell>
          <cell r="E2804" t="str">
            <v>341652 (TRF1)</v>
          </cell>
          <cell r="F2804" t="str">
            <v>Retired</v>
          </cell>
          <cell r="G2804">
            <v>318193</v>
          </cell>
          <cell r="H2804">
            <v>341652</v>
          </cell>
          <cell r="I2804" t="str">
            <v>Retired</v>
          </cell>
          <cell r="J2804">
            <v>4320</v>
          </cell>
          <cell r="K2804">
            <v>4320</v>
          </cell>
          <cell r="L2804" t="str">
            <v>842 Operating Leases</v>
          </cell>
          <cell r="M2804" t="str">
            <v>Public Service of Oklahoma - Distr</v>
          </cell>
          <cell r="N2804">
            <v>-8767.9500000000007</v>
          </cell>
          <cell r="O2804">
            <v>21812.47</v>
          </cell>
          <cell r="P2804">
            <v>21812.47</v>
          </cell>
          <cell r="Q2804">
            <v>4259.1400000000003</v>
          </cell>
          <cell r="R2804">
            <v>3876.99</v>
          </cell>
          <cell r="S2804">
            <v>0</v>
          </cell>
          <cell r="T2804">
            <v>0</v>
          </cell>
          <cell r="U2804">
            <v>8375.67</v>
          </cell>
          <cell r="V2804">
            <v>0</v>
          </cell>
          <cell r="W2804">
            <v>-3866.86</v>
          </cell>
        </row>
        <row r="2805">
          <cell r="A2805">
            <v>1353406</v>
          </cell>
          <cell r="B2805">
            <v>202001</v>
          </cell>
          <cell r="C2805">
            <v>1</v>
          </cell>
          <cell r="D2805">
            <v>167</v>
          </cell>
          <cell r="E2805" t="str">
            <v>220941 (TRF1)</v>
          </cell>
          <cell r="F2805" t="str">
            <v>Retired</v>
          </cell>
          <cell r="G2805">
            <v>318918</v>
          </cell>
          <cell r="H2805" t="str">
            <v>V220941</v>
          </cell>
          <cell r="I2805" t="str">
            <v>Retired</v>
          </cell>
          <cell r="J2805">
            <v>4773</v>
          </cell>
          <cell r="K2805">
            <v>4773</v>
          </cell>
          <cell r="L2805" t="str">
            <v>842 Operating Leases</v>
          </cell>
          <cell r="M2805" t="str">
            <v>Public Service of Oklahoma - Distr</v>
          </cell>
          <cell r="N2805">
            <v>-7297.04</v>
          </cell>
          <cell r="O2805">
            <v>18153.21</v>
          </cell>
          <cell r="P2805">
            <v>18153.21</v>
          </cell>
          <cell r="Q2805">
            <v>3544.63</v>
          </cell>
          <cell r="R2805">
            <v>3226.58</v>
          </cell>
          <cell r="S2805">
            <v>0</v>
          </cell>
          <cell r="T2805">
            <v>0</v>
          </cell>
          <cell r="U2805">
            <v>6970.57</v>
          </cell>
          <cell r="V2805">
            <v>0</v>
          </cell>
          <cell r="W2805">
            <v>-3218.16</v>
          </cell>
        </row>
        <row r="2806">
          <cell r="A2806">
            <v>1356355</v>
          </cell>
          <cell r="B2806">
            <v>202001</v>
          </cell>
          <cell r="C2806">
            <v>1</v>
          </cell>
          <cell r="D2806">
            <v>167</v>
          </cell>
          <cell r="E2806" t="str">
            <v>1348946 (TRF1)</v>
          </cell>
          <cell r="F2806" t="str">
            <v>Retired</v>
          </cell>
          <cell r="G2806">
            <v>48165310</v>
          </cell>
          <cell r="H2806" t="str">
            <v>V680838</v>
          </cell>
          <cell r="I2806" t="str">
            <v>Retired</v>
          </cell>
          <cell r="J2806">
            <v>4774</v>
          </cell>
          <cell r="K2806">
            <v>4774</v>
          </cell>
          <cell r="L2806" t="str">
            <v>Capital Leases</v>
          </cell>
          <cell r="M2806" t="str">
            <v>Public Service of Oklahoma - Distr</v>
          </cell>
          <cell r="N2806">
            <v>-19651.87</v>
          </cell>
          <cell r="O2806">
            <v>19651.87</v>
          </cell>
          <cell r="P2806">
            <v>19651.87</v>
          </cell>
          <cell r="Q2806">
            <v>11454.6</v>
          </cell>
          <cell r="R2806">
            <v>10804.33</v>
          </cell>
          <cell r="S2806">
            <v>3458.7</v>
          </cell>
          <cell r="T2806">
            <v>2773.05</v>
          </cell>
          <cell r="U2806">
            <v>10815.64</v>
          </cell>
          <cell r="V2806">
            <v>0</v>
          </cell>
          <cell r="W2806">
            <v>-2618.37</v>
          </cell>
        </row>
        <row r="2807">
          <cell r="A2807">
            <v>1356360</v>
          </cell>
          <cell r="B2807">
            <v>202001</v>
          </cell>
          <cell r="C2807">
            <v>1</v>
          </cell>
          <cell r="D2807">
            <v>167</v>
          </cell>
          <cell r="E2807" t="str">
            <v>681229 (TRF1)</v>
          </cell>
          <cell r="F2807" t="str">
            <v>Retired</v>
          </cell>
          <cell r="G2807">
            <v>48162176</v>
          </cell>
          <cell r="H2807" t="str">
            <v>V681229</v>
          </cell>
          <cell r="I2807" t="str">
            <v>Retired</v>
          </cell>
          <cell r="J2807">
            <v>4773</v>
          </cell>
          <cell r="K2807">
            <v>4773</v>
          </cell>
          <cell r="L2807" t="str">
            <v>842 Operating Leases</v>
          </cell>
          <cell r="M2807" t="str">
            <v>Public Service of Oklahoma - Distr</v>
          </cell>
          <cell r="N2807">
            <v>-104675.04</v>
          </cell>
          <cell r="O2807">
            <v>104675.04</v>
          </cell>
          <cell r="P2807">
            <v>104675.04</v>
          </cell>
          <cell r="Q2807">
            <v>96615.35</v>
          </cell>
          <cell r="R2807">
            <v>95793.15</v>
          </cell>
          <cell r="S2807">
            <v>86548.99</v>
          </cell>
          <cell r="T2807">
            <v>85690.15</v>
          </cell>
          <cell r="U2807">
            <v>14721.7</v>
          </cell>
          <cell r="V2807">
            <v>0</v>
          </cell>
          <cell r="W2807">
            <v>-6662.01</v>
          </cell>
        </row>
        <row r="2808">
          <cell r="A2808">
            <v>1370307</v>
          </cell>
          <cell r="B2808">
            <v>202001</v>
          </cell>
          <cell r="C2808">
            <v>1</v>
          </cell>
          <cell r="D2808">
            <v>167</v>
          </cell>
          <cell r="E2808">
            <v>1370307</v>
          </cell>
          <cell r="F2808" t="str">
            <v>Retired</v>
          </cell>
          <cell r="G2808">
            <v>48182879</v>
          </cell>
          <cell r="H2808" t="str">
            <v>V331357</v>
          </cell>
          <cell r="I2808" t="str">
            <v>Retired</v>
          </cell>
          <cell r="J2808">
            <v>4774</v>
          </cell>
          <cell r="K2808">
            <v>4774</v>
          </cell>
          <cell r="L2808" t="str">
            <v>Capital Leases</v>
          </cell>
          <cell r="M2808" t="str">
            <v>Public Service of Oklahoma - Distr</v>
          </cell>
          <cell r="N2808">
            <v>-4770.7</v>
          </cell>
          <cell r="O2808">
            <v>4770.7</v>
          </cell>
          <cell r="P2808">
            <v>4770.7</v>
          </cell>
          <cell r="Q2808">
            <v>4619.51</v>
          </cell>
          <cell r="R2808">
            <v>4467.79</v>
          </cell>
          <cell r="S2808">
            <v>2763.91</v>
          </cell>
          <cell r="T2808">
            <v>2605.7800000000002</v>
          </cell>
          <cell r="U2808">
            <v>1535.66</v>
          </cell>
          <cell r="V2808">
            <v>0</v>
          </cell>
          <cell r="W2808">
            <v>-1384.47</v>
          </cell>
        </row>
        <row r="2809">
          <cell r="A2809">
            <v>1373725</v>
          </cell>
          <cell r="B2809">
            <v>202001</v>
          </cell>
          <cell r="C2809">
            <v>1</v>
          </cell>
          <cell r="D2809">
            <v>167</v>
          </cell>
          <cell r="E2809" t="str">
            <v>341757 (TRF1)</v>
          </cell>
          <cell r="F2809" t="str">
            <v>Retired</v>
          </cell>
          <cell r="G2809">
            <v>318078</v>
          </cell>
          <cell r="H2809">
            <v>341757</v>
          </cell>
          <cell r="I2809" t="str">
            <v>Retired</v>
          </cell>
          <cell r="J2809">
            <v>4320</v>
          </cell>
          <cell r="K2809">
            <v>4320</v>
          </cell>
          <cell r="L2809" t="str">
            <v>842 Operating Leases</v>
          </cell>
          <cell r="M2809" t="str">
            <v>Public Service of Oklahoma - Distr</v>
          </cell>
          <cell r="N2809">
            <v>-10396.469999999999</v>
          </cell>
          <cell r="O2809">
            <v>25863.83</v>
          </cell>
          <cell r="P2809">
            <v>25863.83</v>
          </cell>
          <cell r="Q2809">
            <v>5050.22</v>
          </cell>
          <cell r="R2809">
            <v>4597.08</v>
          </cell>
          <cell r="S2809">
            <v>0</v>
          </cell>
          <cell r="T2809">
            <v>0</v>
          </cell>
          <cell r="U2809">
            <v>9931.34</v>
          </cell>
          <cell r="V2809">
            <v>0</v>
          </cell>
          <cell r="W2809">
            <v>-4585.09</v>
          </cell>
        </row>
        <row r="2810">
          <cell r="A2810">
            <v>1375233</v>
          </cell>
          <cell r="B2810">
            <v>202001</v>
          </cell>
          <cell r="C2810">
            <v>1</v>
          </cell>
          <cell r="D2810">
            <v>167</v>
          </cell>
          <cell r="E2810">
            <v>681367</v>
          </cell>
          <cell r="F2810" t="str">
            <v>Retired</v>
          </cell>
          <cell r="G2810">
            <v>48188026</v>
          </cell>
          <cell r="H2810" t="str">
            <v>V681367RET</v>
          </cell>
          <cell r="I2810" t="str">
            <v>Retired</v>
          </cell>
          <cell r="J2810">
            <v>4773</v>
          </cell>
          <cell r="K2810">
            <v>4773</v>
          </cell>
          <cell r="L2810" t="str">
            <v>842 Operating Leases</v>
          </cell>
          <cell r="M2810" t="str">
            <v>Public Service of Oklahoma - Distr</v>
          </cell>
          <cell r="N2810">
            <v>0</v>
          </cell>
          <cell r="O2810">
            <v>0</v>
          </cell>
          <cell r="P2810">
            <v>41186.65</v>
          </cell>
          <cell r="Q2810">
            <v>41186.65</v>
          </cell>
          <cell r="R2810">
            <v>41186.65</v>
          </cell>
          <cell r="S2810">
            <v>40863.08</v>
          </cell>
          <cell r="T2810">
            <v>40538.550000000003</v>
          </cell>
          <cell r="U2810">
            <v>0</v>
          </cell>
          <cell r="V2810">
            <v>0</v>
          </cell>
          <cell r="W2810">
            <v>0</v>
          </cell>
        </row>
        <row r="2811">
          <cell r="A2811">
            <v>1375235</v>
          </cell>
          <cell r="B2811">
            <v>202001</v>
          </cell>
          <cell r="C2811">
            <v>1</v>
          </cell>
          <cell r="D2811">
            <v>167</v>
          </cell>
          <cell r="E2811">
            <v>681366</v>
          </cell>
          <cell r="F2811" t="str">
            <v>Retired</v>
          </cell>
          <cell r="G2811">
            <v>48188027</v>
          </cell>
          <cell r="H2811" t="str">
            <v>V681366RET</v>
          </cell>
          <cell r="I2811" t="str">
            <v>Retired</v>
          </cell>
          <cell r="J2811">
            <v>4773</v>
          </cell>
          <cell r="K2811">
            <v>4773</v>
          </cell>
          <cell r="L2811" t="str">
            <v>842 Operating Leases</v>
          </cell>
          <cell r="M2811" t="str">
            <v>Public Service of Oklahoma - Distr</v>
          </cell>
          <cell r="N2811">
            <v>0</v>
          </cell>
          <cell r="O2811">
            <v>0</v>
          </cell>
          <cell r="P2811">
            <v>41186.65</v>
          </cell>
          <cell r="Q2811">
            <v>41186.65</v>
          </cell>
          <cell r="R2811">
            <v>41186.65</v>
          </cell>
          <cell r="S2811">
            <v>40863.08</v>
          </cell>
          <cell r="T2811">
            <v>40538.550000000003</v>
          </cell>
          <cell r="U2811">
            <v>0</v>
          </cell>
          <cell r="V2811">
            <v>0</v>
          </cell>
          <cell r="W2811">
            <v>0</v>
          </cell>
        </row>
        <row r="2812">
          <cell r="A2812">
            <v>1202718</v>
          </cell>
          <cell r="B2812">
            <v>202001</v>
          </cell>
          <cell r="C2812">
            <v>1</v>
          </cell>
          <cell r="D2812">
            <v>168</v>
          </cell>
          <cell r="E2812">
            <v>1202718</v>
          </cell>
          <cell r="F2812" t="str">
            <v>Retired</v>
          </cell>
          <cell r="G2812">
            <v>212263</v>
          </cell>
          <cell r="H2812" t="str">
            <v>V970511</v>
          </cell>
          <cell r="I2812" t="str">
            <v>Retired</v>
          </cell>
          <cell r="J2812">
            <v>4228</v>
          </cell>
          <cell r="K2812">
            <v>4228</v>
          </cell>
          <cell r="L2812" t="str">
            <v>Capital Leases</v>
          </cell>
          <cell r="M2812" t="str">
            <v>Southwestern Electric Pwr - Gen</v>
          </cell>
          <cell r="N2812">
            <v>-71554.63</v>
          </cell>
          <cell r="O2812">
            <v>71554.63</v>
          </cell>
          <cell r="P2812">
            <v>71554.63</v>
          </cell>
          <cell r="Q2812">
            <v>5421.52</v>
          </cell>
          <cell r="R2812">
            <v>4658.3</v>
          </cell>
          <cell r="S2812">
            <v>0</v>
          </cell>
          <cell r="T2812">
            <v>0</v>
          </cell>
          <cell r="U2812">
            <v>70768.78</v>
          </cell>
          <cell r="V2812">
            <v>0</v>
          </cell>
          <cell r="W2812">
            <v>-4635.67</v>
          </cell>
        </row>
        <row r="2813">
          <cell r="A2813">
            <v>1203819</v>
          </cell>
          <cell r="B2813">
            <v>202001</v>
          </cell>
          <cell r="C2813">
            <v>1</v>
          </cell>
          <cell r="D2813">
            <v>168</v>
          </cell>
          <cell r="E2813">
            <v>1203819</v>
          </cell>
          <cell r="F2813" t="str">
            <v>Retired</v>
          </cell>
          <cell r="G2813">
            <v>211797</v>
          </cell>
          <cell r="H2813" t="str">
            <v>V950777</v>
          </cell>
          <cell r="I2813" t="str">
            <v>Retired</v>
          </cell>
          <cell r="J2813">
            <v>4228</v>
          </cell>
          <cell r="K2813">
            <v>4228</v>
          </cell>
          <cell r="L2813" t="str">
            <v>Capital Leases</v>
          </cell>
          <cell r="M2813" t="str">
            <v>Southwestern Electric Pwr - Gen</v>
          </cell>
          <cell r="N2813">
            <v>-37454.269999999997</v>
          </cell>
          <cell r="O2813">
            <v>37454.269999999997</v>
          </cell>
          <cell r="P2813">
            <v>37454.269999999997</v>
          </cell>
          <cell r="Q2813">
            <v>2090.98</v>
          </cell>
          <cell r="R2813">
            <v>1675.94</v>
          </cell>
          <cell r="S2813">
            <v>0</v>
          </cell>
          <cell r="T2813">
            <v>0</v>
          </cell>
          <cell r="U2813">
            <v>37037.11</v>
          </cell>
          <cell r="V2813">
            <v>0</v>
          </cell>
          <cell r="W2813">
            <v>-1673.82</v>
          </cell>
        </row>
        <row r="2814">
          <cell r="A2814">
            <v>1203821</v>
          </cell>
          <cell r="B2814">
            <v>202001</v>
          </cell>
          <cell r="C2814">
            <v>1</v>
          </cell>
          <cell r="D2814">
            <v>168</v>
          </cell>
          <cell r="E2814">
            <v>1203821</v>
          </cell>
          <cell r="F2814" t="str">
            <v>Retired</v>
          </cell>
          <cell r="G2814">
            <v>211798</v>
          </cell>
          <cell r="H2814" t="str">
            <v>V950778</v>
          </cell>
          <cell r="I2814" t="str">
            <v>Retired</v>
          </cell>
          <cell r="J2814">
            <v>4228</v>
          </cell>
          <cell r="K2814">
            <v>4228</v>
          </cell>
          <cell r="L2814" t="str">
            <v>Capital Leases</v>
          </cell>
          <cell r="M2814" t="str">
            <v>Southwestern Electric Pwr - Gen</v>
          </cell>
          <cell r="N2814">
            <v>-35029.68</v>
          </cell>
          <cell r="O2814">
            <v>35029.68</v>
          </cell>
          <cell r="P2814">
            <v>35029.68</v>
          </cell>
          <cell r="Q2814">
            <v>1955.62</v>
          </cell>
          <cell r="R2814">
            <v>1567.45</v>
          </cell>
          <cell r="S2814">
            <v>0</v>
          </cell>
          <cell r="T2814">
            <v>0</v>
          </cell>
          <cell r="U2814">
            <v>34639.53</v>
          </cell>
          <cell r="V2814">
            <v>0</v>
          </cell>
          <cell r="W2814">
            <v>-1565.47</v>
          </cell>
        </row>
        <row r="2815">
          <cell r="A2815">
            <v>1236649</v>
          </cell>
          <cell r="B2815">
            <v>202001</v>
          </cell>
          <cell r="C2815">
            <v>1</v>
          </cell>
          <cell r="D2815">
            <v>168</v>
          </cell>
          <cell r="E2815">
            <v>1236649</v>
          </cell>
          <cell r="F2815" t="str">
            <v>Retired</v>
          </cell>
          <cell r="G2815">
            <v>252653</v>
          </cell>
          <cell r="H2815">
            <v>950808</v>
          </cell>
          <cell r="I2815" t="str">
            <v>Retired</v>
          </cell>
          <cell r="J2815">
            <v>4224</v>
          </cell>
          <cell r="K2815">
            <v>4224</v>
          </cell>
          <cell r="L2815" t="str">
            <v>Capital Leases</v>
          </cell>
          <cell r="M2815" t="str">
            <v>Southwestern Electric Pwr - Gen</v>
          </cell>
          <cell r="N2815">
            <v>-56553.32</v>
          </cell>
          <cell r="O2815">
            <v>56553.32</v>
          </cell>
          <cell r="P2815">
            <v>56553.32</v>
          </cell>
          <cell r="Q2815">
            <v>15144.78</v>
          </cell>
          <cell r="R2815">
            <v>14612.08</v>
          </cell>
          <cell r="S2815">
            <v>8611.91</v>
          </cell>
          <cell r="T2815">
            <v>8053.46</v>
          </cell>
          <cell r="U2815">
            <v>47385.15</v>
          </cell>
          <cell r="V2815">
            <v>0</v>
          </cell>
          <cell r="W2815">
            <v>-5976.61</v>
          </cell>
        </row>
        <row r="2816">
          <cell r="A2816">
            <v>1236650</v>
          </cell>
          <cell r="B2816">
            <v>202001</v>
          </cell>
          <cell r="C2816">
            <v>1</v>
          </cell>
          <cell r="D2816">
            <v>168</v>
          </cell>
          <cell r="E2816">
            <v>1236650</v>
          </cell>
          <cell r="F2816" t="str">
            <v>Retired</v>
          </cell>
          <cell r="G2816">
            <v>252654</v>
          </cell>
          <cell r="H2816">
            <v>950812</v>
          </cell>
          <cell r="I2816" t="str">
            <v>Retired</v>
          </cell>
          <cell r="J2816">
            <v>4224</v>
          </cell>
          <cell r="K2816">
            <v>4224</v>
          </cell>
          <cell r="L2816" t="str">
            <v>Capital Leases</v>
          </cell>
          <cell r="M2816" t="str">
            <v>Southwestern Electric Pwr - Gen</v>
          </cell>
          <cell r="N2816">
            <v>-56553.32</v>
          </cell>
          <cell r="O2816">
            <v>56553.32</v>
          </cell>
          <cell r="P2816">
            <v>56553.32</v>
          </cell>
          <cell r="Q2816">
            <v>15144.78</v>
          </cell>
          <cell r="R2816">
            <v>14612.08</v>
          </cell>
          <cell r="S2816">
            <v>8611.91</v>
          </cell>
          <cell r="T2816">
            <v>8053.46</v>
          </cell>
          <cell r="U2816">
            <v>47385.15</v>
          </cell>
          <cell r="V2816">
            <v>0</v>
          </cell>
          <cell r="W2816">
            <v>-5976.61</v>
          </cell>
        </row>
        <row r="2817">
          <cell r="A2817">
            <v>1283538</v>
          </cell>
          <cell r="B2817">
            <v>202001</v>
          </cell>
          <cell r="C2817">
            <v>1</v>
          </cell>
          <cell r="D2817">
            <v>168</v>
          </cell>
          <cell r="E2817">
            <v>1283538</v>
          </cell>
          <cell r="F2817" t="str">
            <v>Retired</v>
          </cell>
          <cell r="G2817">
            <v>292725</v>
          </cell>
          <cell r="H2817">
            <v>450477</v>
          </cell>
          <cell r="I2817" t="str">
            <v>Retired</v>
          </cell>
          <cell r="J2817">
            <v>4320</v>
          </cell>
          <cell r="K2817">
            <v>4320</v>
          </cell>
          <cell r="L2817" t="str">
            <v>842 Operating Leases</v>
          </cell>
          <cell r="M2817" t="str">
            <v>Southwestern Electric Pwr - Gen</v>
          </cell>
          <cell r="N2817">
            <v>-8109.78</v>
          </cell>
          <cell r="O2817">
            <v>8109.78</v>
          </cell>
          <cell r="P2817">
            <v>8109.78</v>
          </cell>
          <cell r="Q2817">
            <v>2748.47</v>
          </cell>
          <cell r="R2817">
            <v>2293.5700000000002</v>
          </cell>
          <cell r="S2817">
            <v>0</v>
          </cell>
          <cell r="T2817">
            <v>0</v>
          </cell>
          <cell r="U2817">
            <v>7648.51</v>
          </cell>
          <cell r="V2817">
            <v>0</v>
          </cell>
          <cell r="W2817">
            <v>-2287.1999999999998</v>
          </cell>
        </row>
        <row r="2818">
          <cell r="A2818">
            <v>1308046</v>
          </cell>
          <cell r="B2818">
            <v>202001</v>
          </cell>
          <cell r="C2818">
            <v>1</v>
          </cell>
          <cell r="D2818">
            <v>168</v>
          </cell>
          <cell r="E2818">
            <v>1308046</v>
          </cell>
          <cell r="F2818" t="str">
            <v>Retired</v>
          </cell>
          <cell r="G2818">
            <v>308904</v>
          </cell>
          <cell r="H2818">
            <v>308904</v>
          </cell>
          <cell r="I2818" t="str">
            <v>Retired</v>
          </cell>
          <cell r="J2818">
            <v>4228</v>
          </cell>
          <cell r="K2818">
            <v>4228</v>
          </cell>
          <cell r="L2818" t="str">
            <v>Capital Leases</v>
          </cell>
          <cell r="M2818" t="str">
            <v>Southwestern Electric Pwr - Gen</v>
          </cell>
          <cell r="N2818">
            <v>-2706.88</v>
          </cell>
          <cell r="O2818">
            <v>2706.88</v>
          </cell>
          <cell r="P2818">
            <v>0</v>
          </cell>
          <cell r="Q2818">
            <v>49.11</v>
          </cell>
          <cell r="R2818">
            <v>0</v>
          </cell>
          <cell r="S2818">
            <v>0</v>
          </cell>
          <cell r="T2818">
            <v>0</v>
          </cell>
          <cell r="U2818">
            <v>2657.77</v>
          </cell>
          <cell r="V2818">
            <v>0</v>
          </cell>
          <cell r="W2818">
            <v>0</v>
          </cell>
        </row>
        <row r="2819">
          <cell r="A2819">
            <v>1312640</v>
          </cell>
          <cell r="B2819">
            <v>202001</v>
          </cell>
          <cell r="C2819">
            <v>1</v>
          </cell>
          <cell r="D2819">
            <v>168</v>
          </cell>
          <cell r="E2819" t="str">
            <v>p2021556</v>
          </cell>
          <cell r="F2819" t="str">
            <v>Retired</v>
          </cell>
          <cell r="G2819">
            <v>313418</v>
          </cell>
          <cell r="H2819" t="str">
            <v>p2021556</v>
          </cell>
          <cell r="I2819" t="str">
            <v>Retired</v>
          </cell>
          <cell r="J2819">
            <v>4228</v>
          </cell>
          <cell r="K2819">
            <v>4228</v>
          </cell>
          <cell r="L2819" t="str">
            <v>Capital Leases</v>
          </cell>
          <cell r="M2819" t="str">
            <v>Southwestern Electric Pwr - Gen</v>
          </cell>
          <cell r="N2819">
            <v>-950.54</v>
          </cell>
          <cell r="O2819">
            <v>950.54</v>
          </cell>
          <cell r="P2819">
            <v>0</v>
          </cell>
          <cell r="Q2819">
            <v>17.239999999999998</v>
          </cell>
          <cell r="R2819">
            <v>0</v>
          </cell>
          <cell r="S2819">
            <v>0</v>
          </cell>
          <cell r="T2819">
            <v>0</v>
          </cell>
          <cell r="U2819">
            <v>933.3</v>
          </cell>
          <cell r="V2819">
            <v>0</v>
          </cell>
          <cell r="W2819">
            <v>0</v>
          </cell>
        </row>
        <row r="2820">
          <cell r="A2820">
            <v>1312714</v>
          </cell>
          <cell r="B2820">
            <v>202001</v>
          </cell>
          <cell r="C2820">
            <v>1</v>
          </cell>
          <cell r="D2820">
            <v>168</v>
          </cell>
          <cell r="E2820" t="str">
            <v>p2021527</v>
          </cell>
          <cell r="F2820" t="str">
            <v>Retired</v>
          </cell>
          <cell r="G2820">
            <v>313522</v>
          </cell>
          <cell r="H2820" t="str">
            <v>p2021527</v>
          </cell>
          <cell r="I2820" t="str">
            <v>Retired</v>
          </cell>
          <cell r="J2820">
            <v>4228</v>
          </cell>
          <cell r="K2820">
            <v>4228</v>
          </cell>
          <cell r="L2820" t="str">
            <v>Capital Leases</v>
          </cell>
          <cell r="M2820" t="str">
            <v>Southwestern Electric Pwr - Gen</v>
          </cell>
          <cell r="N2820">
            <v>-1333.1</v>
          </cell>
          <cell r="O2820">
            <v>1333.1</v>
          </cell>
          <cell r="P2820">
            <v>0</v>
          </cell>
          <cell r="Q2820">
            <v>24.21</v>
          </cell>
          <cell r="R2820">
            <v>0</v>
          </cell>
          <cell r="S2820">
            <v>0</v>
          </cell>
          <cell r="T2820">
            <v>0</v>
          </cell>
          <cell r="U2820">
            <v>1308.8900000000001</v>
          </cell>
          <cell r="V2820">
            <v>0</v>
          </cell>
          <cell r="W2820">
            <v>0</v>
          </cell>
        </row>
        <row r="2821">
          <cell r="A2821">
            <v>1314807</v>
          </cell>
          <cell r="B2821">
            <v>202001</v>
          </cell>
          <cell r="C2821">
            <v>1</v>
          </cell>
          <cell r="D2821">
            <v>168</v>
          </cell>
          <cell r="E2821">
            <v>1314807</v>
          </cell>
          <cell r="F2821" t="str">
            <v>Retired</v>
          </cell>
          <cell r="G2821">
            <v>316365</v>
          </cell>
          <cell r="H2821">
            <v>441589</v>
          </cell>
          <cell r="I2821" t="str">
            <v>Retired</v>
          </cell>
          <cell r="J2821">
            <v>4320</v>
          </cell>
          <cell r="K2821">
            <v>4320</v>
          </cell>
          <cell r="L2821" t="str">
            <v>842 Operating Leases</v>
          </cell>
          <cell r="M2821" t="str">
            <v>Southwestern Electric Pwr - Gen</v>
          </cell>
          <cell r="N2821">
            <v>-9852.33</v>
          </cell>
          <cell r="O2821">
            <v>9852.33</v>
          </cell>
          <cell r="P2821">
            <v>9852.33</v>
          </cell>
          <cell r="Q2821">
            <v>4006.77</v>
          </cell>
          <cell r="R2821">
            <v>3510.78</v>
          </cell>
          <cell r="S2821">
            <v>0</v>
          </cell>
          <cell r="T2821">
            <v>0</v>
          </cell>
          <cell r="U2821">
            <v>9346.6</v>
          </cell>
          <cell r="V2821">
            <v>0</v>
          </cell>
          <cell r="W2821">
            <v>-3501.04</v>
          </cell>
        </row>
        <row r="2822">
          <cell r="A2822">
            <v>1314808</v>
          </cell>
          <cell r="B2822">
            <v>202001</v>
          </cell>
          <cell r="C2822">
            <v>1</v>
          </cell>
          <cell r="D2822">
            <v>168</v>
          </cell>
          <cell r="E2822">
            <v>1314808</v>
          </cell>
          <cell r="F2822" t="str">
            <v>Retired</v>
          </cell>
          <cell r="G2822">
            <v>317297</v>
          </cell>
          <cell r="H2822">
            <v>441590</v>
          </cell>
          <cell r="I2822" t="str">
            <v>Retired</v>
          </cell>
          <cell r="J2822">
            <v>4320</v>
          </cell>
          <cell r="K2822">
            <v>4320</v>
          </cell>
          <cell r="L2822" t="str">
            <v>842 Operating Leases</v>
          </cell>
          <cell r="M2822" t="str">
            <v>Southwestern Electric Pwr - Gen</v>
          </cell>
          <cell r="N2822">
            <v>-9614.69</v>
          </cell>
          <cell r="O2822">
            <v>9614.69</v>
          </cell>
          <cell r="P2822">
            <v>9614.69</v>
          </cell>
          <cell r="Q2822">
            <v>4189.3900000000003</v>
          </cell>
          <cell r="R2822">
            <v>3729.06</v>
          </cell>
          <cell r="S2822">
            <v>0</v>
          </cell>
          <cell r="T2822">
            <v>0</v>
          </cell>
          <cell r="U2822">
            <v>9144.01</v>
          </cell>
          <cell r="V2822">
            <v>0</v>
          </cell>
          <cell r="W2822">
            <v>-3718.71</v>
          </cell>
        </row>
        <row r="2823">
          <cell r="A2823">
            <v>1315613</v>
          </cell>
          <cell r="B2823">
            <v>202001</v>
          </cell>
          <cell r="C2823">
            <v>1</v>
          </cell>
          <cell r="D2823">
            <v>168</v>
          </cell>
          <cell r="E2823">
            <v>1315613</v>
          </cell>
          <cell r="F2823" t="str">
            <v>Retired</v>
          </cell>
          <cell r="G2823">
            <v>315737</v>
          </cell>
          <cell r="H2823">
            <v>315737</v>
          </cell>
          <cell r="I2823" t="str">
            <v>Retired</v>
          </cell>
          <cell r="J2823">
            <v>4228</v>
          </cell>
          <cell r="K2823">
            <v>4228</v>
          </cell>
          <cell r="L2823" t="str">
            <v>Capital Leases</v>
          </cell>
          <cell r="M2823" t="str">
            <v>Southwestern Electric Pwr - Gen</v>
          </cell>
          <cell r="N2823">
            <v>-782.15</v>
          </cell>
          <cell r="O2823">
            <v>782.15</v>
          </cell>
          <cell r="P2823">
            <v>782.15</v>
          </cell>
          <cell r="Q2823">
            <v>70.75</v>
          </cell>
          <cell r="R2823">
            <v>56.67</v>
          </cell>
          <cell r="S2823">
            <v>0</v>
          </cell>
          <cell r="T2823">
            <v>0</v>
          </cell>
          <cell r="U2823">
            <v>767.99</v>
          </cell>
          <cell r="V2823">
            <v>0</v>
          </cell>
          <cell r="W2823">
            <v>-56.59</v>
          </cell>
        </row>
        <row r="2824">
          <cell r="A2824">
            <v>1315870</v>
          </cell>
          <cell r="B2824">
            <v>202001</v>
          </cell>
          <cell r="C2824">
            <v>1</v>
          </cell>
          <cell r="D2824">
            <v>168</v>
          </cell>
          <cell r="E2824" t="str">
            <v>p2021786</v>
          </cell>
          <cell r="F2824" t="str">
            <v>Retired</v>
          </cell>
          <cell r="G2824">
            <v>315921</v>
          </cell>
          <cell r="H2824" t="str">
            <v>p2021786</v>
          </cell>
          <cell r="I2824" t="str">
            <v>Retired</v>
          </cell>
          <cell r="J2824">
            <v>4228</v>
          </cell>
          <cell r="K2824">
            <v>4228</v>
          </cell>
          <cell r="L2824" t="str">
            <v>Capital Leases</v>
          </cell>
          <cell r="M2824" t="str">
            <v>Southwestern Electric Pwr - Gen</v>
          </cell>
          <cell r="N2824">
            <v>-972.86</v>
          </cell>
          <cell r="O2824">
            <v>972.86</v>
          </cell>
          <cell r="P2824">
            <v>972.86</v>
          </cell>
          <cell r="Q2824">
            <v>52.87</v>
          </cell>
          <cell r="R2824">
            <v>35.31</v>
          </cell>
          <cell r="S2824">
            <v>0</v>
          </cell>
          <cell r="T2824">
            <v>0</v>
          </cell>
          <cell r="U2824">
            <v>955.17</v>
          </cell>
          <cell r="V2824">
            <v>0</v>
          </cell>
          <cell r="W2824">
            <v>-35.18</v>
          </cell>
        </row>
        <row r="2825">
          <cell r="A2825">
            <v>1315872</v>
          </cell>
          <cell r="B2825">
            <v>202001</v>
          </cell>
          <cell r="C2825">
            <v>1</v>
          </cell>
          <cell r="D2825">
            <v>168</v>
          </cell>
          <cell r="E2825" t="str">
            <v>p2021792</v>
          </cell>
          <cell r="F2825" t="str">
            <v>Retired</v>
          </cell>
          <cell r="G2825">
            <v>315922</v>
          </cell>
          <cell r="H2825" t="str">
            <v>p2021792</v>
          </cell>
          <cell r="I2825" t="str">
            <v>Retired</v>
          </cell>
          <cell r="J2825">
            <v>4228</v>
          </cell>
          <cell r="K2825">
            <v>4228</v>
          </cell>
          <cell r="L2825" t="str">
            <v>Capital Leases</v>
          </cell>
          <cell r="M2825" t="str">
            <v>Southwestern Electric Pwr - Gen</v>
          </cell>
          <cell r="N2825">
            <v>-972.86</v>
          </cell>
          <cell r="O2825">
            <v>972.86</v>
          </cell>
          <cell r="P2825">
            <v>972.86</v>
          </cell>
          <cell r="Q2825">
            <v>52.87</v>
          </cell>
          <cell r="R2825">
            <v>35.31</v>
          </cell>
          <cell r="S2825">
            <v>0</v>
          </cell>
          <cell r="T2825">
            <v>0</v>
          </cell>
          <cell r="U2825">
            <v>955.17</v>
          </cell>
          <cell r="V2825">
            <v>0</v>
          </cell>
          <cell r="W2825">
            <v>-35.18</v>
          </cell>
        </row>
        <row r="2826">
          <cell r="A2826">
            <v>1315900</v>
          </cell>
          <cell r="B2826">
            <v>202001</v>
          </cell>
          <cell r="C2826">
            <v>1</v>
          </cell>
          <cell r="D2826">
            <v>168</v>
          </cell>
          <cell r="E2826" t="str">
            <v>p2021690</v>
          </cell>
          <cell r="F2826" t="str">
            <v>Retired</v>
          </cell>
          <cell r="G2826">
            <v>315911</v>
          </cell>
          <cell r="H2826" t="str">
            <v>p2021690</v>
          </cell>
          <cell r="I2826" t="str">
            <v>Retired</v>
          </cell>
          <cell r="J2826">
            <v>4228</v>
          </cell>
          <cell r="K2826">
            <v>4228</v>
          </cell>
          <cell r="L2826" t="str">
            <v>Capital Leases</v>
          </cell>
          <cell r="M2826" t="str">
            <v>Southwestern Electric Pwr - Gen</v>
          </cell>
          <cell r="N2826">
            <v>-1500.92</v>
          </cell>
          <cell r="O2826">
            <v>1500.92</v>
          </cell>
          <cell r="P2826">
            <v>1500.92</v>
          </cell>
          <cell r="Q2826">
            <v>81.55</v>
          </cell>
          <cell r="R2826">
            <v>54.45</v>
          </cell>
          <cell r="S2826">
            <v>0</v>
          </cell>
          <cell r="T2826">
            <v>0</v>
          </cell>
          <cell r="U2826">
            <v>1473.65</v>
          </cell>
          <cell r="V2826">
            <v>0</v>
          </cell>
          <cell r="W2826">
            <v>-54.28</v>
          </cell>
        </row>
        <row r="2827">
          <cell r="A2827">
            <v>1315901</v>
          </cell>
          <cell r="B2827">
            <v>202001</v>
          </cell>
          <cell r="C2827">
            <v>1</v>
          </cell>
          <cell r="D2827">
            <v>168</v>
          </cell>
          <cell r="E2827" t="str">
            <v>p2021694</v>
          </cell>
          <cell r="F2827" t="str">
            <v>Retired</v>
          </cell>
          <cell r="G2827">
            <v>315918</v>
          </cell>
          <cell r="H2827" t="str">
            <v>p2021694</v>
          </cell>
          <cell r="I2827" t="str">
            <v>Retired</v>
          </cell>
          <cell r="J2827">
            <v>4228</v>
          </cell>
          <cell r="K2827">
            <v>4228</v>
          </cell>
          <cell r="L2827" t="str">
            <v>Capital Leases</v>
          </cell>
          <cell r="M2827" t="str">
            <v>Southwestern Electric Pwr - Gen</v>
          </cell>
          <cell r="N2827">
            <v>-1333.04</v>
          </cell>
          <cell r="O2827">
            <v>1333.04</v>
          </cell>
          <cell r="P2827">
            <v>1333.04</v>
          </cell>
          <cell r="Q2827">
            <v>72.400000000000006</v>
          </cell>
          <cell r="R2827">
            <v>48.33</v>
          </cell>
          <cell r="S2827">
            <v>0</v>
          </cell>
          <cell r="T2827">
            <v>0</v>
          </cell>
          <cell r="U2827">
            <v>1308.8499999999999</v>
          </cell>
          <cell r="V2827">
            <v>0</v>
          </cell>
          <cell r="W2827">
            <v>-48.21</v>
          </cell>
        </row>
        <row r="2828">
          <cell r="A2828">
            <v>1316015</v>
          </cell>
          <cell r="B2828">
            <v>202001</v>
          </cell>
          <cell r="C2828">
            <v>1</v>
          </cell>
          <cell r="D2828">
            <v>168</v>
          </cell>
          <cell r="E2828" t="str">
            <v>p2021733</v>
          </cell>
          <cell r="F2828" t="str">
            <v>Retired</v>
          </cell>
          <cell r="G2828">
            <v>316105</v>
          </cell>
          <cell r="H2828" t="str">
            <v>p2021733</v>
          </cell>
          <cell r="I2828" t="str">
            <v>Retired</v>
          </cell>
          <cell r="J2828">
            <v>4228</v>
          </cell>
          <cell r="K2828">
            <v>4228</v>
          </cell>
          <cell r="L2828" t="str">
            <v>Capital Leases</v>
          </cell>
          <cell r="M2828" t="str">
            <v>Southwestern Electric Pwr - Gen</v>
          </cell>
          <cell r="N2828">
            <v>-1563.76</v>
          </cell>
          <cell r="O2828">
            <v>1563.76</v>
          </cell>
          <cell r="P2828">
            <v>1563.76</v>
          </cell>
          <cell r="Q2828">
            <v>84.93</v>
          </cell>
          <cell r="R2828">
            <v>56.7</v>
          </cell>
          <cell r="S2828">
            <v>0</v>
          </cell>
          <cell r="T2828">
            <v>0</v>
          </cell>
          <cell r="U2828">
            <v>1535.37</v>
          </cell>
          <cell r="V2828">
            <v>0</v>
          </cell>
          <cell r="W2828">
            <v>-56.54</v>
          </cell>
        </row>
        <row r="2829">
          <cell r="A2829">
            <v>1316073</v>
          </cell>
          <cell r="B2829">
            <v>202001</v>
          </cell>
          <cell r="C2829">
            <v>1</v>
          </cell>
          <cell r="D2829">
            <v>168</v>
          </cell>
          <cell r="E2829" t="str">
            <v>p2021749</v>
          </cell>
          <cell r="F2829" t="str">
            <v>Retired</v>
          </cell>
          <cell r="G2829">
            <v>316109</v>
          </cell>
          <cell r="H2829" t="str">
            <v>p2021749</v>
          </cell>
          <cell r="I2829" t="str">
            <v>Retired</v>
          </cell>
          <cell r="J2829">
            <v>4228</v>
          </cell>
          <cell r="K2829">
            <v>4228</v>
          </cell>
          <cell r="L2829" t="str">
            <v>Capital Leases</v>
          </cell>
          <cell r="M2829" t="str">
            <v>Southwestern Electric Pwr - Gen</v>
          </cell>
          <cell r="N2829">
            <v>-1387.43</v>
          </cell>
          <cell r="O2829">
            <v>1387.43</v>
          </cell>
          <cell r="P2829">
            <v>1387.43</v>
          </cell>
          <cell r="Q2829">
            <v>75.37</v>
          </cell>
          <cell r="R2829">
            <v>50.32</v>
          </cell>
          <cell r="S2829">
            <v>0</v>
          </cell>
          <cell r="T2829">
            <v>0</v>
          </cell>
          <cell r="U2829">
            <v>1362.23</v>
          </cell>
          <cell r="V2829">
            <v>0</v>
          </cell>
          <cell r="W2829">
            <v>-50.17</v>
          </cell>
        </row>
        <row r="2830">
          <cell r="A2830">
            <v>1316140</v>
          </cell>
          <cell r="B2830">
            <v>202001</v>
          </cell>
          <cell r="C2830">
            <v>1</v>
          </cell>
          <cell r="D2830">
            <v>168</v>
          </cell>
          <cell r="E2830">
            <v>1316140</v>
          </cell>
          <cell r="F2830" t="str">
            <v>Retired</v>
          </cell>
          <cell r="G2830">
            <v>318293</v>
          </cell>
          <cell r="H2830">
            <v>430568</v>
          </cell>
          <cell r="I2830" t="str">
            <v>Retired</v>
          </cell>
          <cell r="J2830">
            <v>4320</v>
          </cell>
          <cell r="K2830">
            <v>4320</v>
          </cell>
          <cell r="L2830" t="str">
            <v>842 Operating Leases</v>
          </cell>
          <cell r="M2830" t="str">
            <v>Southwestern Electric Pwr - Gen</v>
          </cell>
          <cell r="N2830">
            <v>-9323.7900000000009</v>
          </cell>
          <cell r="O2830">
            <v>9323.7900000000009</v>
          </cell>
          <cell r="P2830">
            <v>9323.7900000000009</v>
          </cell>
          <cell r="Q2830">
            <v>4533.6000000000004</v>
          </cell>
          <cell r="R2830">
            <v>4127.1499999999996</v>
          </cell>
          <cell r="S2830">
            <v>0</v>
          </cell>
          <cell r="T2830">
            <v>0</v>
          </cell>
          <cell r="U2830">
            <v>8905.9</v>
          </cell>
          <cell r="V2830">
            <v>0</v>
          </cell>
          <cell r="W2830">
            <v>-4115.71</v>
          </cell>
        </row>
        <row r="2831">
          <cell r="A2831">
            <v>1316861</v>
          </cell>
          <cell r="B2831">
            <v>202001</v>
          </cell>
          <cell r="C2831">
            <v>1</v>
          </cell>
          <cell r="D2831">
            <v>168</v>
          </cell>
          <cell r="E2831" t="str">
            <v>p2021864</v>
          </cell>
          <cell r="F2831" t="str">
            <v>Retired</v>
          </cell>
          <cell r="G2831">
            <v>316535</v>
          </cell>
          <cell r="H2831" t="str">
            <v>p2021864</v>
          </cell>
          <cell r="I2831" t="str">
            <v>Retired</v>
          </cell>
          <cell r="J2831">
            <v>4774</v>
          </cell>
          <cell r="K2831">
            <v>4774</v>
          </cell>
          <cell r="L2831" t="str">
            <v>Capital Leases</v>
          </cell>
          <cell r="M2831" t="str">
            <v>Southwestern Electric Pwr - Gen</v>
          </cell>
          <cell r="N2831">
            <v>-798.08</v>
          </cell>
          <cell r="O2831">
            <v>798.08</v>
          </cell>
          <cell r="P2831">
            <v>798.08</v>
          </cell>
          <cell r="Q2831">
            <v>57.58</v>
          </cell>
          <cell r="R2831">
            <v>43.18</v>
          </cell>
          <cell r="S2831">
            <v>0</v>
          </cell>
          <cell r="T2831">
            <v>0</v>
          </cell>
          <cell r="U2831">
            <v>783.84</v>
          </cell>
          <cell r="V2831">
            <v>0</v>
          </cell>
          <cell r="W2831">
            <v>-43.34</v>
          </cell>
        </row>
        <row r="2832">
          <cell r="A2832">
            <v>1317858</v>
          </cell>
          <cell r="B2832">
            <v>202001</v>
          </cell>
          <cell r="C2832">
            <v>1</v>
          </cell>
          <cell r="D2832">
            <v>168</v>
          </cell>
          <cell r="E2832" t="str">
            <v>p2021925</v>
          </cell>
          <cell r="F2832" t="str">
            <v>Retired</v>
          </cell>
          <cell r="G2832">
            <v>317439</v>
          </cell>
          <cell r="H2832" t="str">
            <v>p2021925</v>
          </cell>
          <cell r="I2832" t="str">
            <v>Retired</v>
          </cell>
          <cell r="J2832">
            <v>4774</v>
          </cell>
          <cell r="K2832">
            <v>4774</v>
          </cell>
          <cell r="L2832" t="str">
            <v>Capital Leases</v>
          </cell>
          <cell r="M2832" t="str">
            <v>Southwestern Electric Pwr - Gen</v>
          </cell>
          <cell r="N2832">
            <v>-782.67</v>
          </cell>
          <cell r="O2832">
            <v>782.67</v>
          </cell>
          <cell r="P2832">
            <v>782.67</v>
          </cell>
          <cell r="Q2832">
            <v>98.31</v>
          </cell>
          <cell r="R2832">
            <v>84.35</v>
          </cell>
          <cell r="S2832">
            <v>0</v>
          </cell>
          <cell r="T2832">
            <v>0</v>
          </cell>
          <cell r="U2832">
            <v>768.74</v>
          </cell>
          <cell r="V2832">
            <v>0</v>
          </cell>
          <cell r="W2832">
            <v>-84.38</v>
          </cell>
        </row>
        <row r="2833">
          <cell r="A2833">
            <v>1318290</v>
          </cell>
          <cell r="B2833">
            <v>202001</v>
          </cell>
          <cell r="C2833">
            <v>1</v>
          </cell>
          <cell r="D2833">
            <v>168</v>
          </cell>
          <cell r="E2833" t="str">
            <v>p2021907</v>
          </cell>
          <cell r="F2833" t="str">
            <v>Retired</v>
          </cell>
          <cell r="G2833">
            <v>318003</v>
          </cell>
          <cell r="H2833" t="str">
            <v>p2021907</v>
          </cell>
          <cell r="I2833" t="str">
            <v>Retired</v>
          </cell>
          <cell r="J2833">
            <v>4228</v>
          </cell>
          <cell r="K2833">
            <v>4228</v>
          </cell>
          <cell r="L2833" t="str">
            <v>Capital Leases</v>
          </cell>
          <cell r="M2833" t="str">
            <v>Southwestern Electric Pwr - Gen</v>
          </cell>
          <cell r="N2833">
            <v>-1537.96</v>
          </cell>
          <cell r="O2833">
            <v>1537.96</v>
          </cell>
          <cell r="P2833">
            <v>1537.96</v>
          </cell>
          <cell r="Q2833">
            <v>194.65</v>
          </cell>
          <cell r="R2833">
            <v>167.1</v>
          </cell>
          <cell r="S2833">
            <v>0</v>
          </cell>
          <cell r="T2833">
            <v>0</v>
          </cell>
          <cell r="U2833">
            <v>1509.91</v>
          </cell>
          <cell r="V2833">
            <v>0</v>
          </cell>
          <cell r="W2833">
            <v>-166.6</v>
          </cell>
        </row>
        <row r="2834">
          <cell r="A2834">
            <v>1318405</v>
          </cell>
          <cell r="B2834">
            <v>202001</v>
          </cell>
          <cell r="C2834">
            <v>1</v>
          </cell>
          <cell r="D2834">
            <v>168</v>
          </cell>
          <cell r="E2834">
            <v>1318405</v>
          </cell>
          <cell r="F2834" t="str">
            <v>Retired</v>
          </cell>
          <cell r="G2834">
            <v>318815</v>
          </cell>
          <cell r="H2834">
            <v>318815</v>
          </cell>
          <cell r="I2834" t="str">
            <v>Retired</v>
          </cell>
          <cell r="J2834">
            <v>4228</v>
          </cell>
          <cell r="K2834">
            <v>4228</v>
          </cell>
          <cell r="L2834" t="str">
            <v>Capital Leases</v>
          </cell>
          <cell r="M2834" t="str">
            <v>Southwestern Electric Pwr - Gen</v>
          </cell>
          <cell r="N2834">
            <v>-974.41</v>
          </cell>
          <cell r="O2834">
            <v>974.41</v>
          </cell>
          <cell r="P2834">
            <v>0</v>
          </cell>
          <cell r="Q2834">
            <v>157.19</v>
          </cell>
          <cell r="R2834">
            <v>0</v>
          </cell>
          <cell r="S2834">
            <v>0</v>
          </cell>
          <cell r="T2834">
            <v>0</v>
          </cell>
          <cell r="U2834">
            <v>817.22</v>
          </cell>
          <cell r="V2834">
            <v>0</v>
          </cell>
          <cell r="W2834">
            <v>0</v>
          </cell>
        </row>
        <row r="2835">
          <cell r="A2835">
            <v>1318424</v>
          </cell>
          <cell r="B2835">
            <v>202001</v>
          </cell>
          <cell r="C2835">
            <v>1</v>
          </cell>
          <cell r="D2835">
            <v>168</v>
          </cell>
          <cell r="E2835">
            <v>1318424</v>
          </cell>
          <cell r="F2835" t="str">
            <v>Retired</v>
          </cell>
          <cell r="G2835">
            <v>318773</v>
          </cell>
          <cell r="H2835">
            <v>318773</v>
          </cell>
          <cell r="I2835" t="str">
            <v>Retired</v>
          </cell>
          <cell r="J2835">
            <v>4585</v>
          </cell>
          <cell r="K2835">
            <v>4585</v>
          </cell>
          <cell r="L2835" t="str">
            <v>842 Operating Leases</v>
          </cell>
          <cell r="M2835" t="str">
            <v>Southwestern Electric Pwr - Gen</v>
          </cell>
          <cell r="N2835">
            <v>-6468.46</v>
          </cell>
          <cell r="O2835">
            <v>6468.46</v>
          </cell>
          <cell r="P2835">
            <v>6468.46</v>
          </cell>
          <cell r="Q2835">
            <v>2422.9499999999998</v>
          </cell>
          <cell r="R2835">
            <v>2079.69</v>
          </cell>
          <cell r="S2835">
            <v>0</v>
          </cell>
          <cell r="T2835">
            <v>0</v>
          </cell>
          <cell r="U2835">
            <v>6119.43</v>
          </cell>
          <cell r="V2835">
            <v>0</v>
          </cell>
          <cell r="W2835">
            <v>-2073.92</v>
          </cell>
        </row>
        <row r="2836">
          <cell r="A2836">
            <v>1318665</v>
          </cell>
          <cell r="B2836">
            <v>202001</v>
          </cell>
          <cell r="C2836">
            <v>1</v>
          </cell>
          <cell r="D2836">
            <v>168</v>
          </cell>
          <cell r="E2836" t="str">
            <v>p2021802</v>
          </cell>
          <cell r="F2836" t="str">
            <v>Retired</v>
          </cell>
          <cell r="G2836">
            <v>318625</v>
          </cell>
          <cell r="H2836" t="str">
            <v>p2021802</v>
          </cell>
          <cell r="I2836" t="str">
            <v>Retired</v>
          </cell>
          <cell r="J2836">
            <v>4228</v>
          </cell>
          <cell r="K2836">
            <v>4228</v>
          </cell>
          <cell r="L2836" t="str">
            <v>Capital Leases</v>
          </cell>
          <cell r="M2836" t="str">
            <v>Southwestern Electric Pwr - Gen</v>
          </cell>
          <cell r="N2836">
            <v>-1565.92</v>
          </cell>
          <cell r="O2836">
            <v>1565.92</v>
          </cell>
          <cell r="P2836">
            <v>1565.92</v>
          </cell>
          <cell r="Q2836">
            <v>198.17</v>
          </cell>
          <cell r="R2836">
            <v>170.12</v>
          </cell>
          <cell r="S2836">
            <v>0</v>
          </cell>
          <cell r="T2836">
            <v>0</v>
          </cell>
          <cell r="U2836">
            <v>1537.37</v>
          </cell>
          <cell r="V2836">
            <v>0</v>
          </cell>
          <cell r="W2836">
            <v>-169.62</v>
          </cell>
        </row>
        <row r="2837">
          <cell r="A2837">
            <v>1318805</v>
          </cell>
          <cell r="B2837">
            <v>202001</v>
          </cell>
          <cell r="C2837">
            <v>1</v>
          </cell>
          <cell r="D2837">
            <v>168</v>
          </cell>
          <cell r="E2837">
            <v>1318805</v>
          </cell>
          <cell r="F2837" t="str">
            <v>Retired</v>
          </cell>
          <cell r="G2837">
            <v>318865</v>
          </cell>
          <cell r="H2837">
            <v>318865</v>
          </cell>
          <cell r="I2837" t="str">
            <v>Retired</v>
          </cell>
          <cell r="J2837">
            <v>4228</v>
          </cell>
          <cell r="K2837">
            <v>4228</v>
          </cell>
          <cell r="L2837" t="str">
            <v>Capital Leases</v>
          </cell>
          <cell r="M2837" t="str">
            <v>Southwestern Electric Pwr - Gen</v>
          </cell>
          <cell r="N2837">
            <v>-4048.8</v>
          </cell>
          <cell r="O2837">
            <v>4048.8</v>
          </cell>
          <cell r="P2837">
            <v>4048.8</v>
          </cell>
          <cell r="Q2837">
            <v>653.15</v>
          </cell>
          <cell r="R2837">
            <v>581.41</v>
          </cell>
          <cell r="S2837">
            <v>0</v>
          </cell>
          <cell r="T2837">
            <v>0</v>
          </cell>
          <cell r="U2837">
            <v>3975.38</v>
          </cell>
          <cell r="V2837">
            <v>0</v>
          </cell>
          <cell r="W2837">
            <v>-579.73</v>
          </cell>
        </row>
        <row r="2838">
          <cell r="A2838">
            <v>1319200</v>
          </cell>
          <cell r="B2838">
            <v>202001</v>
          </cell>
          <cell r="C2838">
            <v>1</v>
          </cell>
          <cell r="D2838">
            <v>168</v>
          </cell>
          <cell r="E2838" t="str">
            <v>p2022149</v>
          </cell>
          <cell r="F2838" t="str">
            <v>Retired</v>
          </cell>
          <cell r="G2838">
            <v>319061</v>
          </cell>
          <cell r="H2838" t="str">
            <v>p2022149</v>
          </cell>
          <cell r="I2838" t="str">
            <v>Retired</v>
          </cell>
          <cell r="J2838">
            <v>4228</v>
          </cell>
          <cell r="K2838">
            <v>4228</v>
          </cell>
          <cell r="L2838" t="str">
            <v>Capital Leases</v>
          </cell>
          <cell r="M2838" t="str">
            <v>Southwestern Electric Pwr - Gen</v>
          </cell>
          <cell r="N2838">
            <v>-1449.01</v>
          </cell>
          <cell r="O2838">
            <v>1449.01</v>
          </cell>
          <cell r="P2838">
            <v>0</v>
          </cell>
          <cell r="Q2838">
            <v>233.74</v>
          </cell>
          <cell r="R2838">
            <v>0</v>
          </cell>
          <cell r="S2838">
            <v>0</v>
          </cell>
          <cell r="T2838">
            <v>0</v>
          </cell>
          <cell r="U2838">
            <v>1215.27</v>
          </cell>
          <cell r="V2838">
            <v>0</v>
          </cell>
          <cell r="W2838">
            <v>0</v>
          </cell>
        </row>
        <row r="2839">
          <cell r="A2839">
            <v>1319231</v>
          </cell>
          <cell r="B2839">
            <v>202001</v>
          </cell>
          <cell r="C2839">
            <v>1</v>
          </cell>
          <cell r="D2839">
            <v>168</v>
          </cell>
          <cell r="E2839">
            <v>1319231</v>
          </cell>
          <cell r="F2839" t="str">
            <v>Retired</v>
          </cell>
          <cell r="G2839">
            <v>319243</v>
          </cell>
          <cell r="H2839">
            <v>319243</v>
          </cell>
          <cell r="I2839" t="str">
            <v>Retired</v>
          </cell>
          <cell r="J2839">
            <v>4228</v>
          </cell>
          <cell r="K2839">
            <v>4228</v>
          </cell>
          <cell r="L2839" t="str">
            <v>Capital Leases</v>
          </cell>
          <cell r="M2839" t="str">
            <v>Southwestern Electric Pwr - Gen</v>
          </cell>
          <cell r="N2839">
            <v>-14164.03</v>
          </cell>
          <cell r="O2839">
            <v>14164.03</v>
          </cell>
          <cell r="P2839">
            <v>14164.03</v>
          </cell>
          <cell r="Q2839">
            <v>2789.61</v>
          </cell>
          <cell r="R2839">
            <v>2539.77</v>
          </cell>
          <cell r="S2839">
            <v>0</v>
          </cell>
          <cell r="T2839">
            <v>0</v>
          </cell>
          <cell r="U2839">
            <v>13906.64</v>
          </cell>
          <cell r="V2839">
            <v>0</v>
          </cell>
          <cell r="W2839">
            <v>-2532.2199999999998</v>
          </cell>
        </row>
        <row r="2840">
          <cell r="A2840">
            <v>1321727</v>
          </cell>
          <cell r="B2840">
            <v>202001</v>
          </cell>
          <cell r="C2840">
            <v>1</v>
          </cell>
          <cell r="D2840">
            <v>168</v>
          </cell>
          <cell r="E2840" t="str">
            <v>p2022265</v>
          </cell>
          <cell r="F2840" t="str">
            <v>Retired</v>
          </cell>
          <cell r="G2840">
            <v>48142496</v>
          </cell>
          <cell r="H2840" t="str">
            <v>p2022265</v>
          </cell>
          <cell r="I2840" t="str">
            <v>Retired</v>
          </cell>
          <cell r="J2840">
            <v>4228</v>
          </cell>
          <cell r="K2840">
            <v>4228</v>
          </cell>
          <cell r="L2840" t="str">
            <v>Capital Leases</v>
          </cell>
          <cell r="M2840" t="str">
            <v>Southwestern Electric Pwr - Gen</v>
          </cell>
          <cell r="N2840">
            <v>-952.73</v>
          </cell>
          <cell r="O2840">
            <v>952.73</v>
          </cell>
          <cell r="P2840">
            <v>0</v>
          </cell>
          <cell r="Q2840">
            <v>153.72</v>
          </cell>
          <cell r="R2840">
            <v>0</v>
          </cell>
          <cell r="S2840">
            <v>0</v>
          </cell>
          <cell r="T2840">
            <v>0</v>
          </cell>
          <cell r="U2840">
            <v>799.01</v>
          </cell>
          <cell r="V2840">
            <v>0</v>
          </cell>
          <cell r="W2840">
            <v>0</v>
          </cell>
        </row>
        <row r="2841">
          <cell r="A2841">
            <v>1322731</v>
          </cell>
          <cell r="B2841">
            <v>202001</v>
          </cell>
          <cell r="C2841">
            <v>1</v>
          </cell>
          <cell r="D2841">
            <v>168</v>
          </cell>
          <cell r="E2841" t="str">
            <v>p2022502</v>
          </cell>
          <cell r="F2841" t="str">
            <v>Retired</v>
          </cell>
          <cell r="G2841">
            <v>48143313</v>
          </cell>
          <cell r="H2841" t="str">
            <v>p2022502</v>
          </cell>
          <cell r="I2841" t="str">
            <v>Retired</v>
          </cell>
          <cell r="J2841">
            <v>4228</v>
          </cell>
          <cell r="K2841">
            <v>4228</v>
          </cell>
          <cell r="L2841" t="str">
            <v>Capital Leases</v>
          </cell>
          <cell r="M2841" t="str">
            <v>Southwestern Electric Pwr - Gen</v>
          </cell>
          <cell r="N2841">
            <v>-1446.81</v>
          </cell>
          <cell r="O2841">
            <v>1446.81</v>
          </cell>
          <cell r="P2841">
            <v>1446.81</v>
          </cell>
          <cell r="Q2841">
            <v>284.95</v>
          </cell>
          <cell r="R2841">
            <v>259.43</v>
          </cell>
          <cell r="S2841">
            <v>0</v>
          </cell>
          <cell r="T2841">
            <v>0</v>
          </cell>
          <cell r="U2841">
            <v>1420.52</v>
          </cell>
          <cell r="V2841">
            <v>0</v>
          </cell>
          <cell r="W2841">
            <v>-258.66000000000003</v>
          </cell>
        </row>
        <row r="2842">
          <cell r="A2842">
            <v>1322733</v>
          </cell>
          <cell r="B2842">
            <v>202001</v>
          </cell>
          <cell r="C2842">
            <v>1</v>
          </cell>
          <cell r="D2842">
            <v>168</v>
          </cell>
          <cell r="E2842" t="str">
            <v>p2022503</v>
          </cell>
          <cell r="F2842" t="str">
            <v>Retired</v>
          </cell>
          <cell r="G2842">
            <v>48143299</v>
          </cell>
          <cell r="H2842" t="str">
            <v>p2022503</v>
          </cell>
          <cell r="I2842" t="str">
            <v>Retired</v>
          </cell>
          <cell r="J2842">
            <v>4228</v>
          </cell>
          <cell r="K2842">
            <v>4228</v>
          </cell>
          <cell r="L2842" t="str">
            <v>Capital Leases</v>
          </cell>
          <cell r="M2842" t="str">
            <v>Southwestern Electric Pwr - Gen</v>
          </cell>
          <cell r="N2842">
            <v>-1446.46</v>
          </cell>
          <cell r="O2842">
            <v>1446.46</v>
          </cell>
          <cell r="P2842">
            <v>1446.46</v>
          </cell>
          <cell r="Q2842">
            <v>284.85000000000002</v>
          </cell>
          <cell r="R2842">
            <v>259.33999999999997</v>
          </cell>
          <cell r="S2842">
            <v>0</v>
          </cell>
          <cell r="T2842">
            <v>0</v>
          </cell>
          <cell r="U2842">
            <v>1420.18</v>
          </cell>
          <cell r="V2842">
            <v>0</v>
          </cell>
          <cell r="W2842">
            <v>-258.57</v>
          </cell>
        </row>
        <row r="2843">
          <cell r="A2843">
            <v>1327178</v>
          </cell>
          <cell r="B2843">
            <v>202001</v>
          </cell>
          <cell r="C2843">
            <v>1</v>
          </cell>
          <cell r="D2843">
            <v>168</v>
          </cell>
          <cell r="E2843">
            <v>1327178</v>
          </cell>
          <cell r="F2843" t="str">
            <v>Retired</v>
          </cell>
          <cell r="G2843">
            <v>48146237</v>
          </cell>
          <cell r="H2843">
            <v>48146237</v>
          </cell>
          <cell r="I2843" t="str">
            <v>Retired</v>
          </cell>
          <cell r="J2843">
            <v>4228</v>
          </cell>
          <cell r="K2843">
            <v>4228</v>
          </cell>
          <cell r="L2843" t="str">
            <v>Capital Leases</v>
          </cell>
          <cell r="M2843" t="str">
            <v>Southwestern Electric Pwr - Gen</v>
          </cell>
          <cell r="N2843">
            <v>-2727.17</v>
          </cell>
          <cell r="O2843">
            <v>2727.17</v>
          </cell>
          <cell r="P2843">
            <v>0</v>
          </cell>
          <cell r="Q2843">
            <v>819.21</v>
          </cell>
          <cell r="R2843">
            <v>0</v>
          </cell>
          <cell r="S2843">
            <v>244.96</v>
          </cell>
          <cell r="T2843">
            <v>0</v>
          </cell>
          <cell r="U2843">
            <v>1907.96</v>
          </cell>
          <cell r="V2843">
            <v>0</v>
          </cell>
          <cell r="W2843">
            <v>0</v>
          </cell>
        </row>
        <row r="2844">
          <cell r="A2844">
            <v>1328141</v>
          </cell>
          <cell r="B2844">
            <v>202001</v>
          </cell>
          <cell r="C2844">
            <v>1</v>
          </cell>
          <cell r="D2844">
            <v>168</v>
          </cell>
          <cell r="E2844">
            <v>980682</v>
          </cell>
          <cell r="F2844" t="str">
            <v>Retired</v>
          </cell>
          <cell r="G2844">
            <v>48146882</v>
          </cell>
          <cell r="H2844" t="str">
            <v>V980682</v>
          </cell>
          <cell r="I2844" t="str">
            <v>Retired</v>
          </cell>
          <cell r="J2844">
            <v>4228</v>
          </cell>
          <cell r="K2844">
            <v>4228</v>
          </cell>
          <cell r="L2844" t="str">
            <v>Capital Leases</v>
          </cell>
          <cell r="M2844" t="str">
            <v>Southwestern Electric Pwr - Gen</v>
          </cell>
          <cell r="N2844">
            <v>-9231.25</v>
          </cell>
          <cell r="O2844">
            <v>9231.25</v>
          </cell>
          <cell r="P2844">
            <v>9231.25</v>
          </cell>
          <cell r="Q2844">
            <v>3082.76</v>
          </cell>
          <cell r="R2844">
            <v>2924.33</v>
          </cell>
          <cell r="S2844">
            <v>1153.77</v>
          </cell>
          <cell r="T2844">
            <v>990.25</v>
          </cell>
          <cell r="U2844">
            <v>7914.39</v>
          </cell>
          <cell r="V2844">
            <v>0</v>
          </cell>
          <cell r="W2844">
            <v>-1765.9</v>
          </cell>
        </row>
        <row r="2845">
          <cell r="A2845">
            <v>1335774</v>
          </cell>
          <cell r="B2845">
            <v>202001</v>
          </cell>
          <cell r="C2845">
            <v>1</v>
          </cell>
          <cell r="D2845">
            <v>168</v>
          </cell>
          <cell r="E2845">
            <v>1335774</v>
          </cell>
          <cell r="F2845" t="str">
            <v>Retired</v>
          </cell>
          <cell r="G2845">
            <v>48153738</v>
          </cell>
          <cell r="H2845">
            <v>48153738</v>
          </cell>
          <cell r="I2845" t="str">
            <v>Retired</v>
          </cell>
          <cell r="J2845">
            <v>4228</v>
          </cell>
          <cell r="K2845">
            <v>4228</v>
          </cell>
          <cell r="L2845" t="str">
            <v>Capital Leases</v>
          </cell>
          <cell r="M2845" t="str">
            <v>Southwestern Electric Pwr - Gen</v>
          </cell>
          <cell r="N2845">
            <v>-1619.63</v>
          </cell>
          <cell r="O2845">
            <v>1619.63</v>
          </cell>
          <cell r="P2845">
            <v>1619.63</v>
          </cell>
          <cell r="Q2845">
            <v>848.3</v>
          </cell>
          <cell r="R2845">
            <v>821.31</v>
          </cell>
          <cell r="S2845">
            <v>518.63</v>
          </cell>
          <cell r="T2845">
            <v>490.59</v>
          </cell>
          <cell r="U2845">
            <v>934.59</v>
          </cell>
          <cell r="V2845">
            <v>0</v>
          </cell>
          <cell r="W2845">
            <v>-163.26</v>
          </cell>
        </row>
        <row r="2846">
          <cell r="A2846">
            <v>1336356</v>
          </cell>
          <cell r="B2846">
            <v>202001</v>
          </cell>
          <cell r="C2846">
            <v>1</v>
          </cell>
          <cell r="D2846">
            <v>168</v>
          </cell>
          <cell r="E2846">
            <v>1336356</v>
          </cell>
          <cell r="F2846" t="str">
            <v>Retired</v>
          </cell>
          <cell r="G2846">
            <v>48154257</v>
          </cell>
          <cell r="H2846">
            <v>48154257</v>
          </cell>
          <cell r="I2846" t="str">
            <v>Retired</v>
          </cell>
          <cell r="J2846">
            <v>4585</v>
          </cell>
          <cell r="K2846">
            <v>4585</v>
          </cell>
          <cell r="L2846" t="str">
            <v>842 Operating Leases</v>
          </cell>
          <cell r="M2846" t="str">
            <v>Southwestern Electric Pwr - Gen</v>
          </cell>
          <cell r="N2846">
            <v>-4488.3900000000003</v>
          </cell>
          <cell r="O2846">
            <v>4488.3900000000003</v>
          </cell>
          <cell r="P2846">
            <v>4488.3900000000003</v>
          </cell>
          <cell r="Q2846">
            <v>1521.15</v>
          </cell>
          <cell r="R2846">
            <v>1269.3900000000001</v>
          </cell>
          <cell r="S2846">
            <v>0</v>
          </cell>
          <cell r="T2846">
            <v>0</v>
          </cell>
          <cell r="U2846">
            <v>4233.1000000000004</v>
          </cell>
          <cell r="V2846">
            <v>0</v>
          </cell>
          <cell r="W2846">
            <v>-1265.8599999999999</v>
          </cell>
        </row>
        <row r="2847">
          <cell r="A2847">
            <v>1337415</v>
          </cell>
          <cell r="B2847">
            <v>202001</v>
          </cell>
          <cell r="C2847">
            <v>1</v>
          </cell>
          <cell r="D2847">
            <v>168</v>
          </cell>
          <cell r="E2847">
            <v>1337415</v>
          </cell>
          <cell r="F2847" t="str">
            <v>Retired</v>
          </cell>
          <cell r="G2847">
            <v>48155160</v>
          </cell>
          <cell r="H2847" t="str">
            <v>V331224</v>
          </cell>
          <cell r="I2847" t="str">
            <v>Retired</v>
          </cell>
          <cell r="J2847">
            <v>4774</v>
          </cell>
          <cell r="K2847">
            <v>4774</v>
          </cell>
          <cell r="L2847" t="str">
            <v>Capital Leases</v>
          </cell>
          <cell r="M2847" t="str">
            <v>Southwestern Electric Pwr - Gen</v>
          </cell>
          <cell r="N2847">
            <v>-3771.82</v>
          </cell>
          <cell r="O2847">
            <v>3771.82</v>
          </cell>
          <cell r="P2847">
            <v>3771.82</v>
          </cell>
          <cell r="Q2847">
            <v>263.04000000000002</v>
          </cell>
          <cell r="R2847">
            <v>131.74</v>
          </cell>
          <cell r="S2847">
            <v>0</v>
          </cell>
          <cell r="T2847">
            <v>0</v>
          </cell>
          <cell r="U2847">
            <v>3640.08</v>
          </cell>
          <cell r="V2847">
            <v>0</v>
          </cell>
          <cell r="W2847">
            <v>-131.30000000000001</v>
          </cell>
        </row>
        <row r="2848">
          <cell r="A2848">
            <v>1337416</v>
          </cell>
          <cell r="B2848">
            <v>202001</v>
          </cell>
          <cell r="C2848">
            <v>1</v>
          </cell>
          <cell r="D2848">
            <v>168</v>
          </cell>
          <cell r="E2848">
            <v>1337416</v>
          </cell>
          <cell r="F2848" t="str">
            <v>Retired</v>
          </cell>
          <cell r="G2848">
            <v>48155161</v>
          </cell>
          <cell r="H2848" t="str">
            <v>V331286</v>
          </cell>
          <cell r="I2848" t="str">
            <v>Retired</v>
          </cell>
          <cell r="J2848">
            <v>4774</v>
          </cell>
          <cell r="K2848">
            <v>4774</v>
          </cell>
          <cell r="L2848" t="str">
            <v>Capital Leases</v>
          </cell>
          <cell r="M2848" t="str">
            <v>Southwestern Electric Pwr - Gen</v>
          </cell>
          <cell r="N2848">
            <v>-4395.6899999999996</v>
          </cell>
          <cell r="O2848">
            <v>4395.6899999999996</v>
          </cell>
          <cell r="P2848">
            <v>4395.6899999999996</v>
          </cell>
          <cell r="Q2848">
            <v>306.54000000000002</v>
          </cell>
          <cell r="R2848">
            <v>153.52000000000001</v>
          </cell>
          <cell r="S2848">
            <v>0</v>
          </cell>
          <cell r="T2848">
            <v>0</v>
          </cell>
          <cell r="U2848">
            <v>4242.17</v>
          </cell>
          <cell r="V2848">
            <v>0</v>
          </cell>
          <cell r="W2848">
            <v>-153.02000000000001</v>
          </cell>
        </row>
        <row r="2849">
          <cell r="A2849">
            <v>1337417</v>
          </cell>
          <cell r="B2849">
            <v>202001</v>
          </cell>
          <cell r="C2849">
            <v>1</v>
          </cell>
          <cell r="D2849">
            <v>168</v>
          </cell>
          <cell r="E2849">
            <v>1337417</v>
          </cell>
          <cell r="F2849" t="str">
            <v>Retired</v>
          </cell>
          <cell r="G2849">
            <v>48155162</v>
          </cell>
          <cell r="H2849" t="str">
            <v>V331287</v>
          </cell>
          <cell r="I2849" t="str">
            <v>Retired</v>
          </cell>
          <cell r="J2849">
            <v>4774</v>
          </cell>
          <cell r="K2849">
            <v>4774</v>
          </cell>
          <cell r="L2849" t="str">
            <v>Capital Leases</v>
          </cell>
          <cell r="M2849" t="str">
            <v>Southwestern Electric Pwr - Gen</v>
          </cell>
          <cell r="N2849">
            <v>-4395.6899999999996</v>
          </cell>
          <cell r="O2849">
            <v>4395.6899999999996</v>
          </cell>
          <cell r="P2849">
            <v>4395.6899999999996</v>
          </cell>
          <cell r="Q2849">
            <v>306.54000000000002</v>
          </cell>
          <cell r="R2849">
            <v>153.52000000000001</v>
          </cell>
          <cell r="S2849">
            <v>0</v>
          </cell>
          <cell r="T2849">
            <v>0</v>
          </cell>
          <cell r="U2849">
            <v>4242.17</v>
          </cell>
          <cell r="V2849">
            <v>0</v>
          </cell>
          <cell r="W2849">
            <v>-153.02000000000001</v>
          </cell>
        </row>
        <row r="2850">
          <cell r="A2850">
            <v>1337418</v>
          </cell>
          <cell r="B2850">
            <v>202001</v>
          </cell>
          <cell r="C2850">
            <v>1</v>
          </cell>
          <cell r="D2850">
            <v>168</v>
          </cell>
          <cell r="E2850">
            <v>1337418</v>
          </cell>
          <cell r="F2850" t="str">
            <v>Retired</v>
          </cell>
          <cell r="G2850">
            <v>48155163</v>
          </cell>
          <cell r="H2850" t="str">
            <v>V341130</v>
          </cell>
          <cell r="I2850" t="str">
            <v>Retired</v>
          </cell>
          <cell r="J2850">
            <v>4774</v>
          </cell>
          <cell r="K2850">
            <v>4774</v>
          </cell>
          <cell r="L2850" t="str">
            <v>Capital Leases</v>
          </cell>
          <cell r="M2850" t="str">
            <v>Southwestern Electric Pwr - Gen</v>
          </cell>
          <cell r="N2850">
            <v>-5019.8599999999997</v>
          </cell>
          <cell r="O2850">
            <v>5019.8599999999997</v>
          </cell>
          <cell r="P2850">
            <v>5019.8599999999997</v>
          </cell>
          <cell r="Q2850">
            <v>350.07</v>
          </cell>
          <cell r="R2850">
            <v>175.32</v>
          </cell>
          <cell r="S2850">
            <v>0</v>
          </cell>
          <cell r="T2850">
            <v>0</v>
          </cell>
          <cell r="U2850">
            <v>4844.54</v>
          </cell>
          <cell r="V2850">
            <v>0</v>
          </cell>
          <cell r="W2850">
            <v>-174.75</v>
          </cell>
        </row>
        <row r="2851">
          <cell r="A2851">
            <v>1337419</v>
          </cell>
          <cell r="B2851">
            <v>202001</v>
          </cell>
          <cell r="C2851">
            <v>1</v>
          </cell>
          <cell r="D2851">
            <v>168</v>
          </cell>
          <cell r="E2851">
            <v>1337419</v>
          </cell>
          <cell r="F2851" t="str">
            <v>Retired</v>
          </cell>
          <cell r="G2851">
            <v>48155164</v>
          </cell>
          <cell r="H2851" t="str">
            <v>V430537</v>
          </cell>
          <cell r="I2851" t="str">
            <v>Retired</v>
          </cell>
          <cell r="J2851">
            <v>4774</v>
          </cell>
          <cell r="K2851">
            <v>4774</v>
          </cell>
          <cell r="L2851" t="str">
            <v>Capital Leases</v>
          </cell>
          <cell r="M2851" t="str">
            <v>Southwestern Electric Pwr - Gen</v>
          </cell>
          <cell r="N2851">
            <v>-4387.42</v>
          </cell>
          <cell r="O2851">
            <v>4387.42</v>
          </cell>
          <cell r="P2851">
            <v>4387.42</v>
          </cell>
          <cell r="Q2851">
            <v>305.97000000000003</v>
          </cell>
          <cell r="R2851">
            <v>153.22999999999999</v>
          </cell>
          <cell r="S2851">
            <v>0</v>
          </cell>
          <cell r="T2851">
            <v>0</v>
          </cell>
          <cell r="U2851">
            <v>4234.1899999999996</v>
          </cell>
          <cell r="V2851">
            <v>0</v>
          </cell>
          <cell r="W2851">
            <v>-152.74</v>
          </cell>
        </row>
        <row r="2852">
          <cell r="A2852">
            <v>1337420</v>
          </cell>
          <cell r="B2852">
            <v>202001</v>
          </cell>
          <cell r="C2852">
            <v>1</v>
          </cell>
          <cell r="D2852">
            <v>168</v>
          </cell>
          <cell r="E2852">
            <v>1337420</v>
          </cell>
          <cell r="F2852" t="str">
            <v>Retired</v>
          </cell>
          <cell r="G2852">
            <v>48155165</v>
          </cell>
          <cell r="H2852" t="str">
            <v>V441218</v>
          </cell>
          <cell r="I2852" t="str">
            <v>Retired</v>
          </cell>
          <cell r="J2852">
            <v>4774</v>
          </cell>
          <cell r="K2852">
            <v>4774</v>
          </cell>
          <cell r="L2852" t="str">
            <v>Capital Leases</v>
          </cell>
          <cell r="M2852" t="str">
            <v>Southwestern Electric Pwr - Gen</v>
          </cell>
          <cell r="N2852">
            <v>-6076.69</v>
          </cell>
          <cell r="O2852">
            <v>6076.69</v>
          </cell>
          <cell r="P2852">
            <v>6076.69</v>
          </cell>
          <cell r="Q2852">
            <v>423.78</v>
          </cell>
          <cell r="R2852">
            <v>212.23</v>
          </cell>
          <cell r="S2852">
            <v>0</v>
          </cell>
          <cell r="T2852">
            <v>0</v>
          </cell>
          <cell r="U2852">
            <v>5864.46</v>
          </cell>
          <cell r="V2852">
            <v>0</v>
          </cell>
          <cell r="W2852">
            <v>-211.55</v>
          </cell>
        </row>
        <row r="2853">
          <cell r="A2853">
            <v>1337421</v>
          </cell>
          <cell r="B2853">
            <v>202001</v>
          </cell>
          <cell r="C2853">
            <v>1</v>
          </cell>
          <cell r="D2853">
            <v>168</v>
          </cell>
          <cell r="E2853">
            <v>1337421</v>
          </cell>
          <cell r="F2853" t="str">
            <v>Retired</v>
          </cell>
          <cell r="G2853">
            <v>48155166</v>
          </cell>
          <cell r="H2853" t="str">
            <v>V441264</v>
          </cell>
          <cell r="I2853" t="str">
            <v>Retired</v>
          </cell>
          <cell r="J2853">
            <v>4774</v>
          </cell>
          <cell r="K2853">
            <v>4774</v>
          </cell>
          <cell r="L2853" t="str">
            <v>Capital Leases</v>
          </cell>
          <cell r="M2853" t="str">
            <v>Southwestern Electric Pwr - Gen</v>
          </cell>
          <cell r="N2853">
            <v>-5192.8100000000004</v>
          </cell>
          <cell r="O2853">
            <v>5192.8100000000004</v>
          </cell>
          <cell r="P2853">
            <v>5192.8100000000004</v>
          </cell>
          <cell r="Q2853">
            <v>362.13</v>
          </cell>
          <cell r="R2853">
            <v>181.36</v>
          </cell>
          <cell r="S2853">
            <v>0</v>
          </cell>
          <cell r="T2853">
            <v>0</v>
          </cell>
          <cell r="U2853">
            <v>5011.45</v>
          </cell>
          <cell r="V2853">
            <v>0</v>
          </cell>
          <cell r="W2853">
            <v>-180.77</v>
          </cell>
        </row>
        <row r="2854">
          <cell r="A2854">
            <v>1338009</v>
          </cell>
          <cell r="B2854">
            <v>202001</v>
          </cell>
          <cell r="C2854">
            <v>1</v>
          </cell>
          <cell r="D2854">
            <v>168</v>
          </cell>
          <cell r="E2854">
            <v>1338009</v>
          </cell>
          <cell r="F2854" t="str">
            <v>Retired</v>
          </cell>
          <cell r="G2854">
            <v>48156147</v>
          </cell>
          <cell r="H2854">
            <v>48156147</v>
          </cell>
          <cell r="I2854" t="str">
            <v>Retired</v>
          </cell>
          <cell r="J2854">
            <v>4585</v>
          </cell>
          <cell r="K2854">
            <v>4585</v>
          </cell>
          <cell r="L2854" t="str">
            <v>842 Operating Leases</v>
          </cell>
          <cell r="M2854" t="str">
            <v>Southwestern Electric Pwr - Gen</v>
          </cell>
          <cell r="N2854">
            <v>-2983.57</v>
          </cell>
          <cell r="O2854">
            <v>2983.57</v>
          </cell>
          <cell r="P2854">
            <v>2983.57</v>
          </cell>
          <cell r="Q2854">
            <v>1378.8</v>
          </cell>
          <cell r="R2854">
            <v>1242.6400000000001</v>
          </cell>
          <cell r="S2854">
            <v>0</v>
          </cell>
          <cell r="T2854">
            <v>0</v>
          </cell>
          <cell r="U2854">
            <v>2843.96</v>
          </cell>
          <cell r="V2854">
            <v>0</v>
          </cell>
          <cell r="W2854">
            <v>-1239.19</v>
          </cell>
        </row>
        <row r="2855">
          <cell r="A2855">
            <v>1338897</v>
          </cell>
          <cell r="B2855">
            <v>202001</v>
          </cell>
          <cell r="C2855">
            <v>1</v>
          </cell>
          <cell r="D2855">
            <v>168</v>
          </cell>
          <cell r="E2855">
            <v>1338897</v>
          </cell>
          <cell r="F2855" t="str">
            <v>Retired</v>
          </cell>
          <cell r="G2855">
            <v>48156510</v>
          </cell>
          <cell r="H2855" t="str">
            <v>V130445</v>
          </cell>
          <cell r="I2855" t="str">
            <v>Retired</v>
          </cell>
          <cell r="J2855">
            <v>4774</v>
          </cell>
          <cell r="K2855">
            <v>4774</v>
          </cell>
          <cell r="L2855" t="str">
            <v>Capital Leases</v>
          </cell>
          <cell r="M2855" t="str">
            <v>Southwestern Electric Pwr - Gen</v>
          </cell>
          <cell r="N2855">
            <v>-3424.02</v>
          </cell>
          <cell r="O2855">
            <v>3424.02</v>
          </cell>
          <cell r="P2855">
            <v>3424.02</v>
          </cell>
          <cell r="Q2855">
            <v>595.75</v>
          </cell>
          <cell r="R2855">
            <v>477.43</v>
          </cell>
          <cell r="S2855">
            <v>0</v>
          </cell>
          <cell r="T2855">
            <v>0</v>
          </cell>
          <cell r="U2855">
            <v>3304.04</v>
          </cell>
          <cell r="V2855">
            <v>0</v>
          </cell>
          <cell r="W2855">
            <v>-475.77</v>
          </cell>
        </row>
        <row r="2856">
          <cell r="A2856">
            <v>1340641</v>
          </cell>
          <cell r="B2856">
            <v>202001</v>
          </cell>
          <cell r="C2856">
            <v>1</v>
          </cell>
          <cell r="D2856">
            <v>168</v>
          </cell>
          <cell r="E2856">
            <v>1340641</v>
          </cell>
          <cell r="F2856" t="str">
            <v>Retired</v>
          </cell>
          <cell r="G2856">
            <v>48158009</v>
          </cell>
          <cell r="H2856" t="str">
            <v>V890096</v>
          </cell>
          <cell r="I2856" t="str">
            <v>Retired</v>
          </cell>
          <cell r="J2856">
            <v>4774</v>
          </cell>
          <cell r="K2856">
            <v>4774</v>
          </cell>
          <cell r="L2856" t="str">
            <v>Capital Leases</v>
          </cell>
          <cell r="M2856" t="str">
            <v>Southwestern Electric Pwr - Gen</v>
          </cell>
          <cell r="N2856">
            <v>-9791.1299999999992</v>
          </cell>
          <cell r="O2856">
            <v>9791.1299999999992</v>
          </cell>
          <cell r="P2856">
            <v>9791.1299999999992</v>
          </cell>
          <cell r="Q2856">
            <v>2723.02</v>
          </cell>
          <cell r="R2856">
            <v>2387.23</v>
          </cell>
          <cell r="S2856">
            <v>0</v>
          </cell>
          <cell r="T2856">
            <v>0</v>
          </cell>
          <cell r="U2856">
            <v>9446.1299999999992</v>
          </cell>
          <cell r="V2856">
            <v>0</v>
          </cell>
          <cell r="W2856">
            <v>-2378.02</v>
          </cell>
        </row>
        <row r="2857">
          <cell r="A2857">
            <v>1340644</v>
          </cell>
          <cell r="B2857">
            <v>202001</v>
          </cell>
          <cell r="C2857">
            <v>1</v>
          </cell>
          <cell r="D2857">
            <v>168</v>
          </cell>
          <cell r="E2857">
            <v>1340644</v>
          </cell>
          <cell r="F2857" t="str">
            <v>Retired</v>
          </cell>
          <cell r="G2857">
            <v>48157993</v>
          </cell>
          <cell r="H2857" t="str">
            <v>V441219</v>
          </cell>
          <cell r="I2857" t="str">
            <v>Retired</v>
          </cell>
          <cell r="J2857">
            <v>4774</v>
          </cell>
          <cell r="K2857">
            <v>4774</v>
          </cell>
          <cell r="L2857" t="str">
            <v>Capital Leases</v>
          </cell>
          <cell r="M2857" t="str">
            <v>Southwestern Electric Pwr - Gen</v>
          </cell>
          <cell r="N2857">
            <v>-5042.8500000000004</v>
          </cell>
          <cell r="O2857">
            <v>5042.8500000000004</v>
          </cell>
          <cell r="P2857">
            <v>5042.8500000000004</v>
          </cell>
          <cell r="Q2857">
            <v>1402.47</v>
          </cell>
          <cell r="R2857">
            <v>1229.53</v>
          </cell>
          <cell r="S2857">
            <v>0</v>
          </cell>
          <cell r="T2857">
            <v>0</v>
          </cell>
          <cell r="U2857">
            <v>4865.16</v>
          </cell>
          <cell r="V2857">
            <v>0</v>
          </cell>
          <cell r="W2857">
            <v>-1224.78</v>
          </cell>
        </row>
        <row r="2858">
          <cell r="A2858">
            <v>1346961</v>
          </cell>
          <cell r="B2858">
            <v>202001</v>
          </cell>
          <cell r="C2858">
            <v>1</v>
          </cell>
          <cell r="D2858">
            <v>168</v>
          </cell>
          <cell r="E2858">
            <v>1346961</v>
          </cell>
          <cell r="F2858" t="str">
            <v>Retired</v>
          </cell>
          <cell r="G2858">
            <v>48164537</v>
          </cell>
          <cell r="H2858">
            <v>48164537</v>
          </cell>
          <cell r="I2858" t="str">
            <v>Retired</v>
          </cell>
          <cell r="J2858">
            <v>4228</v>
          </cell>
          <cell r="K2858">
            <v>4228</v>
          </cell>
          <cell r="L2858" t="str">
            <v>Capital Leases</v>
          </cell>
          <cell r="M2858" t="str">
            <v>Southwestern Electric Pwr - Gen</v>
          </cell>
          <cell r="N2858">
            <v>-1291.19</v>
          </cell>
          <cell r="O2858">
            <v>1291.19</v>
          </cell>
          <cell r="P2858">
            <v>1291.19</v>
          </cell>
          <cell r="Q2858">
            <v>1018.92</v>
          </cell>
          <cell r="R2858">
            <v>998.84</v>
          </cell>
          <cell r="S2858">
            <v>772.18</v>
          </cell>
          <cell r="T2858">
            <v>751.04</v>
          </cell>
          <cell r="U2858">
            <v>497.96</v>
          </cell>
          <cell r="V2858">
            <v>0</v>
          </cell>
          <cell r="W2858">
            <v>-225.69</v>
          </cell>
        </row>
        <row r="2859">
          <cell r="A2859">
            <v>1350606</v>
          </cell>
          <cell r="B2859">
            <v>202001</v>
          </cell>
          <cell r="C2859">
            <v>1</v>
          </cell>
          <cell r="D2859">
            <v>168</v>
          </cell>
          <cell r="E2859">
            <v>1350606</v>
          </cell>
          <cell r="F2859" t="str">
            <v>Retired</v>
          </cell>
          <cell r="G2859">
            <v>48166545</v>
          </cell>
          <cell r="H2859" t="str">
            <v>V690322</v>
          </cell>
          <cell r="I2859" t="str">
            <v>Retired</v>
          </cell>
          <cell r="J2859">
            <v>4774</v>
          </cell>
          <cell r="K2859">
            <v>4774</v>
          </cell>
          <cell r="L2859" t="str">
            <v>Capital Leases</v>
          </cell>
          <cell r="M2859" t="str">
            <v>Southwestern Electric Pwr - Gen</v>
          </cell>
          <cell r="N2859">
            <v>-10245.81</v>
          </cell>
          <cell r="O2859">
            <v>10245.81</v>
          </cell>
          <cell r="P2859">
            <v>10245.81</v>
          </cell>
          <cell r="Q2859">
            <v>6975.43</v>
          </cell>
          <cell r="R2859">
            <v>6640.64</v>
          </cell>
          <cell r="S2859">
            <v>2861.92</v>
          </cell>
          <cell r="T2859">
            <v>2509.5100000000002</v>
          </cell>
          <cell r="U2859">
            <v>6335.65</v>
          </cell>
          <cell r="V2859">
            <v>0</v>
          </cell>
          <cell r="W2859">
            <v>-3065.27</v>
          </cell>
        </row>
        <row r="2860">
          <cell r="A2860">
            <v>1353416</v>
          </cell>
          <cell r="B2860">
            <v>202001</v>
          </cell>
          <cell r="C2860">
            <v>1</v>
          </cell>
          <cell r="D2860">
            <v>168</v>
          </cell>
          <cell r="E2860" t="str">
            <v>1337414 (TRF1)</v>
          </cell>
          <cell r="F2860" t="str">
            <v>Retired</v>
          </cell>
          <cell r="G2860">
            <v>48155158</v>
          </cell>
          <cell r="H2860" t="str">
            <v>V320104</v>
          </cell>
          <cell r="I2860" t="str">
            <v>Retired</v>
          </cell>
          <cell r="J2860">
            <v>4774</v>
          </cell>
          <cell r="K2860">
            <v>4774</v>
          </cell>
          <cell r="L2860" t="str">
            <v>Capital Leases</v>
          </cell>
          <cell r="M2860" t="str">
            <v>Southwestern Electric Pwr - Gen</v>
          </cell>
          <cell r="N2860">
            <v>-5393.16</v>
          </cell>
          <cell r="O2860">
            <v>5393.16</v>
          </cell>
          <cell r="P2860">
            <v>5393.16</v>
          </cell>
          <cell r="Q2860">
            <v>376.11</v>
          </cell>
          <cell r="R2860">
            <v>188.36</v>
          </cell>
          <cell r="S2860">
            <v>0</v>
          </cell>
          <cell r="T2860">
            <v>0</v>
          </cell>
          <cell r="U2860">
            <v>5204.8</v>
          </cell>
          <cell r="V2860">
            <v>0</v>
          </cell>
          <cell r="W2860">
            <v>-187.75</v>
          </cell>
        </row>
        <row r="2861">
          <cell r="A2861">
            <v>1354098</v>
          </cell>
          <cell r="B2861">
            <v>202001</v>
          </cell>
          <cell r="C2861">
            <v>1</v>
          </cell>
          <cell r="D2861">
            <v>168</v>
          </cell>
          <cell r="E2861">
            <v>331502</v>
          </cell>
          <cell r="F2861" t="str">
            <v>Retired</v>
          </cell>
          <cell r="G2861">
            <v>48171889</v>
          </cell>
          <cell r="H2861" t="str">
            <v>V331502</v>
          </cell>
          <cell r="I2861" t="str">
            <v>Retired</v>
          </cell>
          <cell r="J2861">
            <v>4773</v>
          </cell>
          <cell r="K2861">
            <v>4773</v>
          </cell>
          <cell r="L2861" t="str">
            <v>842 Operating Leases</v>
          </cell>
          <cell r="M2861" t="str">
            <v>Southwestern Electric Pwr - Gen</v>
          </cell>
          <cell r="N2861">
            <v>-19441.560000000001</v>
          </cell>
          <cell r="O2861">
            <v>19441.560000000001</v>
          </cell>
          <cell r="P2861">
            <v>19441.560000000001</v>
          </cell>
          <cell r="Q2861">
            <v>18247.759999999998</v>
          </cell>
          <cell r="R2861">
            <v>17947.14</v>
          </cell>
          <cell r="S2861">
            <v>14582.37</v>
          </cell>
          <cell r="T2861">
            <v>14271.14</v>
          </cell>
          <cell r="U2861">
            <v>4548.8599999999997</v>
          </cell>
          <cell r="V2861">
            <v>0</v>
          </cell>
          <cell r="W2861">
            <v>-3355.06</v>
          </cell>
        </row>
        <row r="2862">
          <cell r="A2862">
            <v>1355549</v>
          </cell>
          <cell r="B2862">
            <v>202001</v>
          </cell>
          <cell r="C2862">
            <v>1</v>
          </cell>
          <cell r="D2862">
            <v>168</v>
          </cell>
          <cell r="E2862">
            <v>1355549</v>
          </cell>
          <cell r="F2862" t="str">
            <v>Retired</v>
          </cell>
          <cell r="G2862">
            <v>48168216</v>
          </cell>
          <cell r="H2862" t="str">
            <v>V590170</v>
          </cell>
          <cell r="I2862" t="str">
            <v>Retired</v>
          </cell>
          <cell r="J2862">
            <v>4774</v>
          </cell>
          <cell r="K2862">
            <v>4774</v>
          </cell>
          <cell r="L2862" t="str">
            <v>Capital Leases</v>
          </cell>
          <cell r="M2862" t="str">
            <v>Southwestern Electric Pwr - Gen</v>
          </cell>
          <cell r="N2862">
            <v>-11060.52</v>
          </cell>
          <cell r="O2862">
            <v>11060.52</v>
          </cell>
          <cell r="P2862">
            <v>11060.52</v>
          </cell>
          <cell r="Q2862">
            <v>8598.3700000000008</v>
          </cell>
          <cell r="R2862">
            <v>8240.92</v>
          </cell>
          <cell r="S2862">
            <v>4212.04</v>
          </cell>
          <cell r="T2862">
            <v>3836.82</v>
          </cell>
          <cell r="U2862">
            <v>6474.77</v>
          </cell>
          <cell r="V2862">
            <v>0</v>
          </cell>
          <cell r="W2862">
            <v>-4012.62</v>
          </cell>
        </row>
        <row r="2863">
          <cell r="A2863">
            <v>1359307</v>
          </cell>
          <cell r="B2863">
            <v>202001</v>
          </cell>
          <cell r="C2863">
            <v>1</v>
          </cell>
          <cell r="D2863">
            <v>168</v>
          </cell>
          <cell r="E2863">
            <v>980858</v>
          </cell>
          <cell r="F2863" t="str">
            <v>Retired</v>
          </cell>
          <cell r="G2863">
            <v>48177677</v>
          </cell>
          <cell r="H2863" t="str">
            <v>V980858</v>
          </cell>
          <cell r="I2863" t="str">
            <v>Retired</v>
          </cell>
          <cell r="J2863">
            <v>4774</v>
          </cell>
          <cell r="K2863">
            <v>4774</v>
          </cell>
          <cell r="L2863" t="str">
            <v>Capital Leases</v>
          </cell>
          <cell r="M2863" t="str">
            <v>Southwestern Electric Pwr - Gen</v>
          </cell>
          <cell r="N2863">
            <v>-25980.959999999999</v>
          </cell>
          <cell r="O2863">
            <v>25985.57</v>
          </cell>
          <cell r="P2863">
            <v>25985.57</v>
          </cell>
          <cell r="Q2863">
            <v>25985.57</v>
          </cell>
          <cell r="R2863">
            <v>25985.57</v>
          </cell>
          <cell r="S2863">
            <v>22003.62</v>
          </cell>
          <cell r="T2863">
            <v>21598.16</v>
          </cell>
          <cell r="U2863">
            <v>3616.08</v>
          </cell>
          <cell r="V2863">
            <v>0</v>
          </cell>
          <cell r="W2863">
            <v>-3620.69</v>
          </cell>
        </row>
        <row r="2864">
          <cell r="A2864">
            <v>1365128</v>
          </cell>
          <cell r="B2864">
            <v>202001</v>
          </cell>
          <cell r="C2864">
            <v>1</v>
          </cell>
          <cell r="D2864">
            <v>168</v>
          </cell>
          <cell r="E2864">
            <v>1365128</v>
          </cell>
          <cell r="F2864" t="str">
            <v>Retired</v>
          </cell>
          <cell r="G2864">
            <v>48178380</v>
          </cell>
          <cell r="H2864">
            <v>48178380</v>
          </cell>
          <cell r="I2864" t="str">
            <v>Retired</v>
          </cell>
          <cell r="J2864">
            <v>5987</v>
          </cell>
          <cell r="K2864">
            <v>5987</v>
          </cell>
          <cell r="L2864" t="str">
            <v>Capital Leases</v>
          </cell>
          <cell r="M2864" t="str">
            <v>Southwestern Electric Pwr - Gen</v>
          </cell>
          <cell r="N2864">
            <v>-865.81</v>
          </cell>
          <cell r="O2864">
            <v>865.81</v>
          </cell>
          <cell r="P2864">
            <v>865.81</v>
          </cell>
          <cell r="Q2864">
            <v>839.44</v>
          </cell>
          <cell r="R2864">
            <v>826.19</v>
          </cell>
          <cell r="S2864">
            <v>677.77</v>
          </cell>
          <cell r="T2864">
            <v>664.03</v>
          </cell>
          <cell r="U2864">
            <v>174.34</v>
          </cell>
          <cell r="V2864">
            <v>0</v>
          </cell>
          <cell r="W2864">
            <v>-147.97</v>
          </cell>
        </row>
        <row r="2865">
          <cell r="A2865">
            <v>1365129</v>
          </cell>
          <cell r="B2865">
            <v>202001</v>
          </cell>
          <cell r="C2865">
            <v>1</v>
          </cell>
          <cell r="D2865">
            <v>168</v>
          </cell>
          <cell r="E2865">
            <v>1365129</v>
          </cell>
          <cell r="F2865" t="str">
            <v>Retired</v>
          </cell>
          <cell r="G2865">
            <v>48178382</v>
          </cell>
          <cell r="H2865">
            <v>48178382</v>
          </cell>
          <cell r="I2865" t="str">
            <v>Retired</v>
          </cell>
          <cell r="J2865">
            <v>5987</v>
          </cell>
          <cell r="K2865">
            <v>5987</v>
          </cell>
          <cell r="L2865" t="str">
            <v>Capital Leases</v>
          </cell>
          <cell r="M2865" t="str">
            <v>Southwestern Electric Pwr - Gen</v>
          </cell>
          <cell r="N2865">
            <v>-865.81</v>
          </cell>
          <cell r="O2865">
            <v>865.81</v>
          </cell>
          <cell r="P2865">
            <v>865.81</v>
          </cell>
          <cell r="Q2865">
            <v>839.44</v>
          </cell>
          <cell r="R2865">
            <v>826.19</v>
          </cell>
          <cell r="S2865">
            <v>677.77</v>
          </cell>
          <cell r="T2865">
            <v>664.03</v>
          </cell>
          <cell r="U2865">
            <v>174.34</v>
          </cell>
          <cell r="V2865">
            <v>0</v>
          </cell>
          <cell r="W2865">
            <v>-147.97</v>
          </cell>
        </row>
        <row r="2866">
          <cell r="A2866">
            <v>1365249</v>
          </cell>
          <cell r="B2866">
            <v>202001</v>
          </cell>
          <cell r="C2866">
            <v>1</v>
          </cell>
          <cell r="D2866">
            <v>168</v>
          </cell>
          <cell r="E2866">
            <v>1365249</v>
          </cell>
          <cell r="F2866" t="str">
            <v>Retired</v>
          </cell>
          <cell r="G2866">
            <v>48178487</v>
          </cell>
          <cell r="H2866">
            <v>48178487</v>
          </cell>
          <cell r="I2866" t="str">
            <v>Retired</v>
          </cell>
          <cell r="J2866">
            <v>5987</v>
          </cell>
          <cell r="K2866">
            <v>5987</v>
          </cell>
          <cell r="L2866" t="str">
            <v>Capital Leases</v>
          </cell>
          <cell r="M2866" t="str">
            <v>Southwestern Electric Pwr - Gen</v>
          </cell>
          <cell r="N2866">
            <v>-1262.5899999999999</v>
          </cell>
          <cell r="O2866">
            <v>1262.5899999999999</v>
          </cell>
          <cell r="P2866">
            <v>1262.5899999999999</v>
          </cell>
          <cell r="Q2866">
            <v>1224.1300000000001</v>
          </cell>
          <cell r="R2866">
            <v>1204.82</v>
          </cell>
          <cell r="S2866">
            <v>988.38</v>
          </cell>
          <cell r="T2866">
            <v>968.34</v>
          </cell>
          <cell r="U2866">
            <v>254.23</v>
          </cell>
          <cell r="V2866">
            <v>0</v>
          </cell>
          <cell r="W2866">
            <v>-215.77</v>
          </cell>
        </row>
        <row r="2867">
          <cell r="A2867">
            <v>1365258</v>
          </cell>
          <cell r="B2867">
            <v>202001</v>
          </cell>
          <cell r="C2867">
            <v>1</v>
          </cell>
          <cell r="D2867">
            <v>168</v>
          </cell>
          <cell r="E2867">
            <v>1365258</v>
          </cell>
          <cell r="F2867" t="str">
            <v>Retired</v>
          </cell>
          <cell r="G2867">
            <v>48178490</v>
          </cell>
          <cell r="H2867">
            <v>48178490</v>
          </cell>
          <cell r="I2867" t="str">
            <v>Retired</v>
          </cell>
          <cell r="J2867">
            <v>5987</v>
          </cell>
          <cell r="K2867">
            <v>5987</v>
          </cell>
          <cell r="L2867" t="str">
            <v>Capital Leases</v>
          </cell>
          <cell r="M2867" t="str">
            <v>Southwestern Electric Pwr - Gen</v>
          </cell>
          <cell r="N2867">
            <v>-1262.5899999999999</v>
          </cell>
          <cell r="O2867">
            <v>1262.5899999999999</v>
          </cell>
          <cell r="P2867">
            <v>1262.5899999999999</v>
          </cell>
          <cell r="Q2867">
            <v>1224.1300000000001</v>
          </cell>
          <cell r="R2867">
            <v>1204.82</v>
          </cell>
          <cell r="S2867">
            <v>988.38</v>
          </cell>
          <cell r="T2867">
            <v>968.34</v>
          </cell>
          <cell r="U2867">
            <v>254.23</v>
          </cell>
          <cell r="V2867">
            <v>0</v>
          </cell>
          <cell r="W2867">
            <v>-215.77</v>
          </cell>
        </row>
        <row r="2868">
          <cell r="A2868">
            <v>1365279</v>
          </cell>
          <cell r="B2868">
            <v>202001</v>
          </cell>
          <cell r="C2868">
            <v>1</v>
          </cell>
          <cell r="D2868">
            <v>168</v>
          </cell>
          <cell r="E2868">
            <v>1365279</v>
          </cell>
          <cell r="F2868" t="str">
            <v>Retired</v>
          </cell>
          <cell r="G2868">
            <v>48178492</v>
          </cell>
          <cell r="H2868">
            <v>48178492</v>
          </cell>
          <cell r="I2868" t="str">
            <v>Retired</v>
          </cell>
          <cell r="J2868">
            <v>5987</v>
          </cell>
          <cell r="K2868">
            <v>5987</v>
          </cell>
          <cell r="L2868" t="str">
            <v>Capital Leases</v>
          </cell>
          <cell r="M2868" t="str">
            <v>Southwestern Electric Pwr - Gen</v>
          </cell>
          <cell r="N2868">
            <v>-1328.26</v>
          </cell>
          <cell r="O2868">
            <v>1328.26</v>
          </cell>
          <cell r="P2868">
            <v>1328.26</v>
          </cell>
          <cell r="Q2868">
            <v>1287.8</v>
          </cell>
          <cell r="R2868">
            <v>1267.48</v>
          </cell>
          <cell r="S2868">
            <v>1039.79</v>
          </cell>
          <cell r="T2868">
            <v>1018.7</v>
          </cell>
          <cell r="U2868">
            <v>267.45999999999998</v>
          </cell>
          <cell r="V2868">
            <v>0</v>
          </cell>
          <cell r="W2868">
            <v>-227</v>
          </cell>
        </row>
        <row r="2869">
          <cell r="A2869">
            <v>1365285</v>
          </cell>
          <cell r="B2869">
            <v>202001</v>
          </cell>
          <cell r="C2869">
            <v>1</v>
          </cell>
          <cell r="D2869">
            <v>168</v>
          </cell>
          <cell r="E2869">
            <v>1365285</v>
          </cell>
          <cell r="F2869" t="str">
            <v>Retired</v>
          </cell>
          <cell r="G2869">
            <v>48178570</v>
          </cell>
          <cell r="H2869">
            <v>48178570</v>
          </cell>
          <cell r="I2869" t="str">
            <v>Retired</v>
          </cell>
          <cell r="J2869">
            <v>5987</v>
          </cell>
          <cell r="K2869">
            <v>5987</v>
          </cell>
          <cell r="L2869" t="str">
            <v>Capital Leases</v>
          </cell>
          <cell r="M2869" t="str">
            <v>Southwestern Electric Pwr - Gen</v>
          </cell>
          <cell r="N2869">
            <v>-1424.04</v>
          </cell>
          <cell r="O2869">
            <v>1424.04</v>
          </cell>
          <cell r="P2869">
            <v>1424.04</v>
          </cell>
          <cell r="Q2869">
            <v>1380.67</v>
          </cell>
          <cell r="R2869">
            <v>1358.88</v>
          </cell>
          <cell r="S2869">
            <v>1114.77</v>
          </cell>
          <cell r="T2869">
            <v>1092.1600000000001</v>
          </cell>
          <cell r="U2869">
            <v>286.74</v>
          </cell>
          <cell r="V2869">
            <v>0</v>
          </cell>
          <cell r="W2869">
            <v>-243.37</v>
          </cell>
        </row>
        <row r="2870">
          <cell r="A2870">
            <v>1365288</v>
          </cell>
          <cell r="B2870">
            <v>202001</v>
          </cell>
          <cell r="C2870">
            <v>1</v>
          </cell>
          <cell r="D2870">
            <v>168</v>
          </cell>
          <cell r="E2870">
            <v>1365288</v>
          </cell>
          <cell r="F2870" t="str">
            <v>Retired</v>
          </cell>
          <cell r="G2870">
            <v>48178572</v>
          </cell>
          <cell r="H2870">
            <v>48178572</v>
          </cell>
          <cell r="I2870" t="str">
            <v>Retired</v>
          </cell>
          <cell r="J2870">
            <v>5987</v>
          </cell>
          <cell r="K2870">
            <v>5987</v>
          </cell>
          <cell r="L2870" t="str">
            <v>Capital Leases</v>
          </cell>
          <cell r="M2870" t="str">
            <v>Southwestern Electric Pwr - Gen</v>
          </cell>
          <cell r="N2870">
            <v>-1424.04</v>
          </cell>
          <cell r="O2870">
            <v>1424.04</v>
          </cell>
          <cell r="P2870">
            <v>1424.04</v>
          </cell>
          <cell r="Q2870">
            <v>1380.67</v>
          </cell>
          <cell r="R2870">
            <v>1358.88</v>
          </cell>
          <cell r="S2870">
            <v>1114.77</v>
          </cell>
          <cell r="T2870">
            <v>1092.1600000000001</v>
          </cell>
          <cell r="U2870">
            <v>286.74</v>
          </cell>
          <cell r="V2870">
            <v>0</v>
          </cell>
          <cell r="W2870">
            <v>-243.37</v>
          </cell>
        </row>
        <row r="2871">
          <cell r="A2871">
            <v>1365290</v>
          </cell>
          <cell r="B2871">
            <v>202001</v>
          </cell>
          <cell r="C2871">
            <v>1</v>
          </cell>
          <cell r="D2871">
            <v>168</v>
          </cell>
          <cell r="E2871">
            <v>1365290</v>
          </cell>
          <cell r="F2871" t="str">
            <v>Retired</v>
          </cell>
          <cell r="G2871">
            <v>48178574</v>
          </cell>
          <cell r="H2871">
            <v>48178574</v>
          </cell>
          <cell r="I2871" t="str">
            <v>Retired</v>
          </cell>
          <cell r="J2871">
            <v>5987</v>
          </cell>
          <cell r="K2871">
            <v>5987</v>
          </cell>
          <cell r="L2871" t="str">
            <v>Capital Leases</v>
          </cell>
          <cell r="M2871" t="str">
            <v>Southwestern Electric Pwr - Gen</v>
          </cell>
          <cell r="N2871">
            <v>-1424.04</v>
          </cell>
          <cell r="O2871">
            <v>1424.04</v>
          </cell>
          <cell r="P2871">
            <v>1424.04</v>
          </cell>
          <cell r="Q2871">
            <v>1380.67</v>
          </cell>
          <cell r="R2871">
            <v>1358.88</v>
          </cell>
          <cell r="S2871">
            <v>1114.77</v>
          </cell>
          <cell r="T2871">
            <v>1092.1600000000001</v>
          </cell>
          <cell r="U2871">
            <v>286.74</v>
          </cell>
          <cell r="V2871">
            <v>0</v>
          </cell>
          <cell r="W2871">
            <v>-243.37</v>
          </cell>
        </row>
        <row r="2872">
          <cell r="A2872">
            <v>1365349</v>
          </cell>
          <cell r="B2872">
            <v>202001</v>
          </cell>
          <cell r="C2872">
            <v>1</v>
          </cell>
          <cell r="D2872">
            <v>168</v>
          </cell>
          <cell r="E2872">
            <v>1365349</v>
          </cell>
          <cell r="F2872" t="str">
            <v>Retired</v>
          </cell>
          <cell r="G2872">
            <v>48178555</v>
          </cell>
          <cell r="H2872">
            <v>48178555</v>
          </cell>
          <cell r="I2872" t="str">
            <v>Retired</v>
          </cell>
          <cell r="J2872">
            <v>5987</v>
          </cell>
          <cell r="K2872">
            <v>5987</v>
          </cell>
          <cell r="L2872" t="str">
            <v>Capital Leases</v>
          </cell>
          <cell r="M2872" t="str">
            <v>Southwestern Electric Pwr - Gen</v>
          </cell>
          <cell r="N2872">
            <v>-1514.34</v>
          </cell>
          <cell r="O2872">
            <v>1514.34</v>
          </cell>
          <cell r="P2872">
            <v>1514.34</v>
          </cell>
          <cell r="Q2872">
            <v>1468.21</v>
          </cell>
          <cell r="R2872">
            <v>1445.05</v>
          </cell>
          <cell r="S2872">
            <v>1185.45</v>
          </cell>
          <cell r="T2872">
            <v>1161.42</v>
          </cell>
          <cell r="U2872">
            <v>304.92</v>
          </cell>
          <cell r="V2872">
            <v>0</v>
          </cell>
          <cell r="W2872">
            <v>-258.79000000000002</v>
          </cell>
        </row>
        <row r="2873">
          <cell r="A2873">
            <v>1366706</v>
          </cell>
          <cell r="B2873">
            <v>202001</v>
          </cell>
          <cell r="C2873">
            <v>1</v>
          </cell>
          <cell r="D2873">
            <v>168</v>
          </cell>
          <cell r="E2873">
            <v>1366706</v>
          </cell>
          <cell r="F2873" t="str">
            <v>Retired</v>
          </cell>
          <cell r="G2873">
            <v>48180206</v>
          </cell>
          <cell r="H2873">
            <v>48180206</v>
          </cell>
          <cell r="I2873" t="str">
            <v>Retired</v>
          </cell>
          <cell r="J2873">
            <v>5987</v>
          </cell>
          <cell r="K2873">
            <v>5987</v>
          </cell>
          <cell r="L2873" t="str">
            <v>Capital Leases</v>
          </cell>
          <cell r="M2873" t="str">
            <v>Southwestern Electric Pwr - Gen</v>
          </cell>
          <cell r="N2873">
            <v>-1699.32</v>
          </cell>
          <cell r="O2873">
            <v>1699.32</v>
          </cell>
          <cell r="P2873">
            <v>1699.32</v>
          </cell>
          <cell r="Q2873">
            <v>1647.56</v>
          </cell>
          <cell r="R2873">
            <v>1621.56</v>
          </cell>
          <cell r="S2873">
            <v>1330.26</v>
          </cell>
          <cell r="T2873">
            <v>1303.29</v>
          </cell>
          <cell r="U2873">
            <v>288.64</v>
          </cell>
          <cell r="V2873">
            <v>0</v>
          </cell>
          <cell r="W2873">
            <v>-236.88</v>
          </cell>
        </row>
        <row r="2874">
          <cell r="A2874">
            <v>1371133</v>
          </cell>
          <cell r="B2874">
            <v>202001</v>
          </cell>
          <cell r="C2874">
            <v>1</v>
          </cell>
          <cell r="D2874">
            <v>168</v>
          </cell>
          <cell r="E2874">
            <v>980901</v>
          </cell>
          <cell r="F2874" t="str">
            <v>Retired</v>
          </cell>
          <cell r="G2874">
            <v>48187501</v>
          </cell>
          <cell r="H2874" t="str">
            <v>V980901</v>
          </cell>
          <cell r="I2874" t="str">
            <v>Retired</v>
          </cell>
          <cell r="J2874">
            <v>4774</v>
          </cell>
          <cell r="K2874">
            <v>4774</v>
          </cell>
          <cell r="L2874" t="str">
            <v>Capital Leases</v>
          </cell>
          <cell r="M2874" t="str">
            <v>Southwestern Electric Pwr - Gen</v>
          </cell>
          <cell r="N2874">
            <v>-9224.73</v>
          </cell>
          <cell r="O2874">
            <v>0</v>
          </cell>
          <cell r="P2874">
            <v>9223.07</v>
          </cell>
          <cell r="Q2874">
            <v>9223.07</v>
          </cell>
          <cell r="R2874">
            <v>9223.07</v>
          </cell>
          <cell r="S2874">
            <v>7808.41</v>
          </cell>
          <cell r="T2874">
            <v>7664.4</v>
          </cell>
          <cell r="U2874">
            <v>1283.92</v>
          </cell>
          <cell r="V2874">
            <v>0</v>
          </cell>
          <cell r="W2874">
            <v>-1282.26</v>
          </cell>
        </row>
        <row r="2875">
          <cell r="A2875">
            <v>1371523</v>
          </cell>
          <cell r="B2875">
            <v>202001</v>
          </cell>
          <cell r="C2875">
            <v>1</v>
          </cell>
          <cell r="D2875">
            <v>168</v>
          </cell>
          <cell r="E2875">
            <v>1371523</v>
          </cell>
          <cell r="F2875" t="str">
            <v>Retired</v>
          </cell>
          <cell r="G2875">
            <v>48184721</v>
          </cell>
          <cell r="H2875">
            <v>48184721</v>
          </cell>
          <cell r="I2875" t="str">
            <v>Retired</v>
          </cell>
          <cell r="J2875">
            <v>5987</v>
          </cell>
          <cell r="K2875">
            <v>5987</v>
          </cell>
          <cell r="L2875" t="str">
            <v>Capital Leases</v>
          </cell>
          <cell r="M2875" t="str">
            <v>Southwestern Electric Pwr - Gen</v>
          </cell>
          <cell r="N2875">
            <v>-1920.1</v>
          </cell>
          <cell r="O2875">
            <v>0</v>
          </cell>
          <cell r="P2875">
            <v>1920.1</v>
          </cell>
          <cell r="Q2875">
            <v>1920.1</v>
          </cell>
          <cell r="R2875">
            <v>1890.98</v>
          </cell>
          <cell r="S2875">
            <v>1564.58</v>
          </cell>
          <cell r="T2875">
            <v>1534.34</v>
          </cell>
          <cell r="U2875">
            <v>325.38</v>
          </cell>
          <cell r="V2875">
            <v>0</v>
          </cell>
          <cell r="W2875">
            <v>-325.38</v>
          </cell>
        </row>
        <row r="2876">
          <cell r="A2876">
            <v>1371526</v>
          </cell>
          <cell r="B2876">
            <v>202001</v>
          </cell>
          <cell r="C2876">
            <v>1</v>
          </cell>
          <cell r="D2876">
            <v>168</v>
          </cell>
          <cell r="E2876">
            <v>1371526</v>
          </cell>
          <cell r="F2876" t="str">
            <v>Retired</v>
          </cell>
          <cell r="G2876">
            <v>48184722</v>
          </cell>
          <cell r="H2876">
            <v>48184722</v>
          </cell>
          <cell r="I2876" t="str">
            <v>Retired</v>
          </cell>
          <cell r="J2876">
            <v>5987</v>
          </cell>
          <cell r="K2876">
            <v>5987</v>
          </cell>
          <cell r="L2876" t="str">
            <v>Capital Leases</v>
          </cell>
          <cell r="M2876" t="str">
            <v>Southwestern Electric Pwr - Gen</v>
          </cell>
          <cell r="N2876">
            <v>-1929.92</v>
          </cell>
          <cell r="O2876">
            <v>0</v>
          </cell>
          <cell r="P2876">
            <v>1929.92</v>
          </cell>
          <cell r="Q2876">
            <v>1929.92</v>
          </cell>
          <cell r="R2876">
            <v>1900.66</v>
          </cell>
          <cell r="S2876">
            <v>1572.58</v>
          </cell>
          <cell r="T2876">
            <v>1542.19</v>
          </cell>
          <cell r="U2876">
            <v>327.04000000000002</v>
          </cell>
          <cell r="V2876">
            <v>0</v>
          </cell>
          <cell r="W2876">
            <v>-327.04000000000002</v>
          </cell>
        </row>
        <row r="2877">
          <cell r="A2877">
            <v>1371792</v>
          </cell>
          <cell r="B2877">
            <v>202001</v>
          </cell>
          <cell r="C2877">
            <v>1</v>
          </cell>
          <cell r="D2877">
            <v>168</v>
          </cell>
          <cell r="E2877">
            <v>1371792</v>
          </cell>
          <cell r="F2877" t="str">
            <v>Retired</v>
          </cell>
          <cell r="G2877">
            <v>48185048</v>
          </cell>
          <cell r="H2877">
            <v>48185048</v>
          </cell>
          <cell r="I2877" t="str">
            <v>Retired</v>
          </cell>
          <cell r="J2877">
            <v>5987</v>
          </cell>
          <cell r="K2877">
            <v>5987</v>
          </cell>
          <cell r="L2877" t="str">
            <v>Capital Leases</v>
          </cell>
          <cell r="M2877" t="str">
            <v>Southwestern Electric Pwr - Gen</v>
          </cell>
          <cell r="N2877">
            <v>-865.63</v>
          </cell>
          <cell r="O2877">
            <v>0</v>
          </cell>
          <cell r="P2877">
            <v>865.63</v>
          </cell>
          <cell r="Q2877">
            <v>865.63</v>
          </cell>
          <cell r="R2877">
            <v>852.5</v>
          </cell>
          <cell r="S2877">
            <v>705.35</v>
          </cell>
          <cell r="T2877">
            <v>691.72</v>
          </cell>
          <cell r="U2877">
            <v>146.69</v>
          </cell>
          <cell r="V2877">
            <v>0</v>
          </cell>
          <cell r="W2877">
            <v>-146.69</v>
          </cell>
        </row>
        <row r="2878">
          <cell r="A2878">
            <v>1203961</v>
          </cell>
          <cell r="B2878">
            <v>202001</v>
          </cell>
          <cell r="C2878">
            <v>1</v>
          </cell>
          <cell r="D2878">
            <v>169</v>
          </cell>
          <cell r="E2878">
            <v>1203961</v>
          </cell>
          <cell r="F2878" t="str">
            <v>Retired</v>
          </cell>
          <cell r="G2878">
            <v>211952</v>
          </cell>
          <cell r="H2878">
            <v>830020</v>
          </cell>
          <cell r="I2878" t="str">
            <v>Retired</v>
          </cell>
          <cell r="J2878">
            <v>4320</v>
          </cell>
          <cell r="K2878">
            <v>4320</v>
          </cell>
          <cell r="L2878" t="str">
            <v>842 Operating Leases</v>
          </cell>
          <cell r="M2878" t="str">
            <v>AEP Texas Central Co - Transm</v>
          </cell>
          <cell r="N2878">
            <v>-94875.85</v>
          </cell>
          <cell r="O2878">
            <v>94875.85</v>
          </cell>
          <cell r="P2878">
            <v>94875.85</v>
          </cell>
          <cell r="Q2878">
            <v>32146.21</v>
          </cell>
          <cell r="R2878">
            <v>26825.11</v>
          </cell>
          <cell r="S2878">
            <v>0</v>
          </cell>
          <cell r="T2878">
            <v>0</v>
          </cell>
          <cell r="U2878">
            <v>89481.41</v>
          </cell>
          <cell r="V2878">
            <v>0</v>
          </cell>
          <cell r="W2878">
            <v>-26751.77</v>
          </cell>
        </row>
        <row r="2879">
          <cell r="A2879">
            <v>1312715</v>
          </cell>
          <cell r="B2879">
            <v>202001</v>
          </cell>
          <cell r="C2879">
            <v>1</v>
          </cell>
          <cell r="D2879">
            <v>169</v>
          </cell>
          <cell r="E2879" t="str">
            <v>p2021584</v>
          </cell>
          <cell r="F2879" t="str">
            <v>Retired</v>
          </cell>
          <cell r="G2879">
            <v>313491</v>
          </cell>
          <cell r="H2879" t="str">
            <v>p2021584</v>
          </cell>
          <cell r="I2879" t="str">
            <v>Retired</v>
          </cell>
          <cell r="J2879">
            <v>4228</v>
          </cell>
          <cell r="K2879">
            <v>4228</v>
          </cell>
          <cell r="L2879" t="str">
            <v>Capital Leases</v>
          </cell>
          <cell r="M2879" t="str">
            <v>AEP Texas Central Co - Transm</v>
          </cell>
          <cell r="N2879">
            <v>-1333.1</v>
          </cell>
          <cell r="O2879">
            <v>1333.1</v>
          </cell>
          <cell r="P2879">
            <v>0</v>
          </cell>
          <cell r="Q2879">
            <v>24.21</v>
          </cell>
          <cell r="R2879">
            <v>0</v>
          </cell>
          <cell r="S2879">
            <v>0</v>
          </cell>
          <cell r="T2879">
            <v>0</v>
          </cell>
          <cell r="U2879">
            <v>1308.8900000000001</v>
          </cell>
          <cell r="V2879">
            <v>0</v>
          </cell>
          <cell r="W2879">
            <v>0</v>
          </cell>
        </row>
        <row r="2880">
          <cell r="A2880">
            <v>1316848</v>
          </cell>
          <cell r="B2880">
            <v>202001</v>
          </cell>
          <cell r="C2880">
            <v>1</v>
          </cell>
          <cell r="D2880">
            <v>169</v>
          </cell>
          <cell r="E2880" t="str">
            <v>p2021839</v>
          </cell>
          <cell r="F2880" t="str">
            <v>Retired</v>
          </cell>
          <cell r="G2880">
            <v>316523</v>
          </cell>
          <cell r="H2880" t="str">
            <v>p2021839</v>
          </cell>
          <cell r="I2880" t="str">
            <v>Retired</v>
          </cell>
          <cell r="J2880">
            <v>4774</v>
          </cell>
          <cell r="K2880">
            <v>4774</v>
          </cell>
          <cell r="L2880" t="str">
            <v>Capital Leases</v>
          </cell>
          <cell r="M2880" t="str">
            <v>AEP Texas Central Co - Transm</v>
          </cell>
          <cell r="N2880">
            <v>-1557.75</v>
          </cell>
          <cell r="O2880">
            <v>1557.75</v>
          </cell>
          <cell r="P2880">
            <v>1557.75</v>
          </cell>
          <cell r="Q2880">
            <v>112.93</v>
          </cell>
          <cell r="R2880">
            <v>84.82</v>
          </cell>
          <cell r="S2880">
            <v>0</v>
          </cell>
          <cell r="T2880">
            <v>0</v>
          </cell>
          <cell r="U2880">
            <v>1529.4</v>
          </cell>
          <cell r="V2880">
            <v>0</v>
          </cell>
          <cell r="W2880">
            <v>-84.58</v>
          </cell>
        </row>
        <row r="2881">
          <cell r="A2881">
            <v>1318422</v>
          </cell>
          <cell r="B2881">
            <v>202001</v>
          </cell>
          <cell r="C2881">
            <v>1</v>
          </cell>
          <cell r="D2881">
            <v>169</v>
          </cell>
          <cell r="E2881">
            <v>1318422</v>
          </cell>
          <cell r="F2881" t="str">
            <v>Retired</v>
          </cell>
          <cell r="G2881">
            <v>318764</v>
          </cell>
          <cell r="H2881">
            <v>318764</v>
          </cell>
          <cell r="I2881" t="str">
            <v>Retired</v>
          </cell>
          <cell r="J2881">
            <v>4228</v>
          </cell>
          <cell r="K2881">
            <v>4228</v>
          </cell>
          <cell r="L2881" t="str">
            <v>Capital Leases</v>
          </cell>
          <cell r="M2881" t="str">
            <v>AEP Texas Central Co - Transm</v>
          </cell>
          <cell r="N2881">
            <v>-3139.25</v>
          </cell>
          <cell r="O2881">
            <v>3139.25</v>
          </cell>
          <cell r="P2881">
            <v>3139.25</v>
          </cell>
          <cell r="Q2881">
            <v>506.42</v>
          </cell>
          <cell r="R2881">
            <v>450.81</v>
          </cell>
          <cell r="S2881">
            <v>0</v>
          </cell>
          <cell r="T2881">
            <v>0</v>
          </cell>
          <cell r="U2881">
            <v>3082.33</v>
          </cell>
          <cell r="V2881">
            <v>0</v>
          </cell>
          <cell r="W2881">
            <v>-449.5</v>
          </cell>
        </row>
        <row r="2882">
          <cell r="A2882">
            <v>1318722</v>
          </cell>
          <cell r="B2882">
            <v>202001</v>
          </cell>
          <cell r="C2882">
            <v>1</v>
          </cell>
          <cell r="D2882">
            <v>169</v>
          </cell>
          <cell r="E2882">
            <v>1318722</v>
          </cell>
          <cell r="F2882" t="str">
            <v>Retired</v>
          </cell>
          <cell r="G2882">
            <v>318716</v>
          </cell>
          <cell r="H2882">
            <v>318716</v>
          </cell>
          <cell r="I2882" t="str">
            <v>Retired</v>
          </cell>
          <cell r="J2882">
            <v>4228</v>
          </cell>
          <cell r="K2882">
            <v>4228</v>
          </cell>
          <cell r="L2882" t="str">
            <v>Capital Leases</v>
          </cell>
          <cell r="M2882" t="str">
            <v>AEP Texas Central Co - Transm</v>
          </cell>
          <cell r="N2882">
            <v>-3656.12</v>
          </cell>
          <cell r="O2882">
            <v>3656.12</v>
          </cell>
          <cell r="P2882">
            <v>0</v>
          </cell>
          <cell r="Q2882">
            <v>589.80999999999995</v>
          </cell>
          <cell r="R2882">
            <v>0</v>
          </cell>
          <cell r="S2882">
            <v>0</v>
          </cell>
          <cell r="T2882">
            <v>0</v>
          </cell>
          <cell r="U2882">
            <v>3066.31</v>
          </cell>
          <cell r="V2882">
            <v>0</v>
          </cell>
          <cell r="W2882">
            <v>0</v>
          </cell>
        </row>
        <row r="2883">
          <cell r="A2883">
            <v>1318940</v>
          </cell>
          <cell r="B2883">
            <v>202001</v>
          </cell>
          <cell r="C2883">
            <v>1</v>
          </cell>
          <cell r="D2883">
            <v>169</v>
          </cell>
          <cell r="E2883">
            <v>1318940</v>
          </cell>
          <cell r="F2883" t="str">
            <v>Retired</v>
          </cell>
          <cell r="G2883">
            <v>318921</v>
          </cell>
          <cell r="H2883">
            <v>318921</v>
          </cell>
          <cell r="I2883" t="str">
            <v>Retired</v>
          </cell>
          <cell r="J2883">
            <v>4228</v>
          </cell>
          <cell r="K2883">
            <v>4228</v>
          </cell>
          <cell r="L2883" t="str">
            <v>Capital Leases</v>
          </cell>
          <cell r="M2883" t="str">
            <v>AEP Texas Central Co - Transm</v>
          </cell>
          <cell r="N2883">
            <v>-11804.12</v>
          </cell>
          <cell r="O2883">
            <v>11804.12</v>
          </cell>
          <cell r="P2883">
            <v>11804.12</v>
          </cell>
          <cell r="Q2883">
            <v>1904.25</v>
          </cell>
          <cell r="R2883">
            <v>1695.12</v>
          </cell>
          <cell r="S2883">
            <v>0</v>
          </cell>
          <cell r="T2883">
            <v>0</v>
          </cell>
          <cell r="U2883">
            <v>11590.07</v>
          </cell>
          <cell r="V2883">
            <v>0</v>
          </cell>
          <cell r="W2883">
            <v>-1690.2</v>
          </cell>
        </row>
        <row r="2884">
          <cell r="A2884">
            <v>1318941</v>
          </cell>
          <cell r="B2884">
            <v>202001</v>
          </cell>
          <cell r="C2884">
            <v>1</v>
          </cell>
          <cell r="D2884">
            <v>169</v>
          </cell>
          <cell r="E2884">
            <v>1318941</v>
          </cell>
          <cell r="F2884" t="str">
            <v>Retired</v>
          </cell>
          <cell r="G2884">
            <v>318920</v>
          </cell>
          <cell r="H2884">
            <v>318920</v>
          </cell>
          <cell r="I2884" t="str">
            <v>Retired</v>
          </cell>
          <cell r="J2884">
            <v>4228</v>
          </cell>
          <cell r="K2884">
            <v>4228</v>
          </cell>
          <cell r="L2884" t="str">
            <v>Capital Leases</v>
          </cell>
          <cell r="M2884" t="str">
            <v>AEP Texas Central Co - Transm</v>
          </cell>
          <cell r="N2884">
            <v>-6433.8</v>
          </cell>
          <cell r="O2884">
            <v>6433.8</v>
          </cell>
          <cell r="P2884">
            <v>6433.8</v>
          </cell>
          <cell r="Q2884">
            <v>1037.94</v>
          </cell>
          <cell r="R2884">
            <v>923.95</v>
          </cell>
          <cell r="S2884">
            <v>0</v>
          </cell>
          <cell r="T2884">
            <v>0</v>
          </cell>
          <cell r="U2884">
            <v>6317.13</v>
          </cell>
          <cell r="V2884">
            <v>0</v>
          </cell>
          <cell r="W2884">
            <v>-921.27</v>
          </cell>
        </row>
        <row r="2885">
          <cell r="A2885">
            <v>1321764</v>
          </cell>
          <cell r="B2885">
            <v>202001</v>
          </cell>
          <cell r="C2885">
            <v>1</v>
          </cell>
          <cell r="D2885">
            <v>169</v>
          </cell>
          <cell r="E2885" t="str">
            <v>p2022359</v>
          </cell>
          <cell r="F2885" t="str">
            <v>Retired</v>
          </cell>
          <cell r="G2885">
            <v>48142436</v>
          </cell>
          <cell r="H2885" t="str">
            <v>p2022359</v>
          </cell>
          <cell r="I2885" t="str">
            <v>Retired</v>
          </cell>
          <cell r="J2885">
            <v>4228</v>
          </cell>
          <cell r="K2885">
            <v>4228</v>
          </cell>
          <cell r="L2885" t="str">
            <v>Capital Leases</v>
          </cell>
          <cell r="M2885" t="str">
            <v>AEP Texas Central Co - Transm</v>
          </cell>
          <cell r="N2885">
            <v>-1447.71</v>
          </cell>
          <cell r="O2885">
            <v>1447.71</v>
          </cell>
          <cell r="P2885">
            <v>1447.71</v>
          </cell>
          <cell r="Q2885">
            <v>233.56</v>
          </cell>
          <cell r="R2885">
            <v>207.91</v>
          </cell>
          <cell r="S2885">
            <v>0</v>
          </cell>
          <cell r="T2885">
            <v>0</v>
          </cell>
          <cell r="U2885">
            <v>1421.46</v>
          </cell>
          <cell r="V2885">
            <v>0</v>
          </cell>
          <cell r="W2885">
            <v>-207.31</v>
          </cell>
        </row>
        <row r="2886">
          <cell r="A2886">
            <v>1333323</v>
          </cell>
          <cell r="B2886">
            <v>202001</v>
          </cell>
          <cell r="C2886">
            <v>1</v>
          </cell>
          <cell r="D2886">
            <v>169</v>
          </cell>
          <cell r="E2886" t="str">
            <v xml:space="preserve">p2021654 (TRF1) </v>
          </cell>
          <cell r="F2886" t="str">
            <v>Retired</v>
          </cell>
          <cell r="G2886">
            <v>48151646</v>
          </cell>
          <cell r="H2886" t="str">
            <v xml:space="preserve">p2021654 (TRF1) </v>
          </cell>
          <cell r="I2886" t="str">
            <v>Retired</v>
          </cell>
          <cell r="J2886">
            <v>4228</v>
          </cell>
          <cell r="K2886">
            <v>4228</v>
          </cell>
          <cell r="L2886" t="str">
            <v>Capital Leases</v>
          </cell>
          <cell r="M2886" t="str">
            <v>AEP Texas Central Co - Transm</v>
          </cell>
          <cell r="N2886">
            <v>-1501.27</v>
          </cell>
          <cell r="O2886">
            <v>1501.27</v>
          </cell>
          <cell r="P2886">
            <v>0</v>
          </cell>
          <cell r="Q2886">
            <v>27.25</v>
          </cell>
          <cell r="R2886">
            <v>0</v>
          </cell>
          <cell r="S2886">
            <v>0</v>
          </cell>
          <cell r="T2886">
            <v>0</v>
          </cell>
          <cell r="U2886">
            <v>1474.02</v>
          </cell>
          <cell r="V2886">
            <v>0</v>
          </cell>
          <cell r="W2886">
            <v>0</v>
          </cell>
        </row>
        <row r="2887">
          <cell r="A2887">
            <v>1335726</v>
          </cell>
          <cell r="B2887">
            <v>202001</v>
          </cell>
          <cell r="C2887">
            <v>1</v>
          </cell>
          <cell r="D2887">
            <v>169</v>
          </cell>
          <cell r="E2887" t="str">
            <v xml:space="preserve">1314845  (TRF1) </v>
          </cell>
          <cell r="F2887" t="str">
            <v>Retired</v>
          </cell>
          <cell r="G2887">
            <v>48153638</v>
          </cell>
          <cell r="H2887" t="str">
            <v xml:space="preserve">441525 (TRF1) </v>
          </cell>
          <cell r="I2887" t="str">
            <v>Retired</v>
          </cell>
          <cell r="J2887">
            <v>4320</v>
          </cell>
          <cell r="K2887">
            <v>4320</v>
          </cell>
          <cell r="L2887" t="str">
            <v>842 Operating Leases</v>
          </cell>
          <cell r="M2887" t="str">
            <v>AEP Texas Central Co - Transm</v>
          </cell>
          <cell r="N2887">
            <v>-7438.07</v>
          </cell>
          <cell r="O2887">
            <v>7438.07</v>
          </cell>
          <cell r="P2887">
            <v>0</v>
          </cell>
          <cell r="Q2887">
            <v>581.61</v>
          </cell>
          <cell r="R2887">
            <v>0</v>
          </cell>
          <cell r="S2887">
            <v>0</v>
          </cell>
          <cell r="T2887">
            <v>0</v>
          </cell>
          <cell r="U2887">
            <v>6856.46</v>
          </cell>
          <cell r="V2887">
            <v>0</v>
          </cell>
          <cell r="W2887">
            <v>0</v>
          </cell>
        </row>
        <row r="2888">
          <cell r="A2888">
            <v>1335728</v>
          </cell>
          <cell r="B2888">
            <v>202001</v>
          </cell>
          <cell r="C2888">
            <v>1</v>
          </cell>
          <cell r="D2888">
            <v>169</v>
          </cell>
          <cell r="E2888" t="str">
            <v xml:space="preserve">1314842 (TRF1) </v>
          </cell>
          <cell r="F2888" t="str">
            <v>Retired</v>
          </cell>
          <cell r="G2888">
            <v>48153640</v>
          </cell>
          <cell r="H2888" t="str">
            <v xml:space="preserve">341483 (TRF1) </v>
          </cell>
          <cell r="I2888" t="str">
            <v>Retired</v>
          </cell>
          <cell r="J2888">
            <v>4320</v>
          </cell>
          <cell r="K2888">
            <v>4320</v>
          </cell>
          <cell r="L2888" t="str">
            <v>842 Operating Leases</v>
          </cell>
          <cell r="M2888" t="str">
            <v>AEP Texas Central Co - Transm</v>
          </cell>
          <cell r="N2888">
            <v>-6524.13</v>
          </cell>
          <cell r="O2888">
            <v>6524.13</v>
          </cell>
          <cell r="P2888">
            <v>0</v>
          </cell>
          <cell r="Q2888">
            <v>510.15</v>
          </cell>
          <cell r="R2888">
            <v>0</v>
          </cell>
          <cell r="S2888">
            <v>0</v>
          </cell>
          <cell r="T2888">
            <v>0</v>
          </cell>
          <cell r="U2888">
            <v>6013.98</v>
          </cell>
          <cell r="V2888">
            <v>0</v>
          </cell>
          <cell r="W2888">
            <v>0</v>
          </cell>
        </row>
        <row r="2889">
          <cell r="A2889">
            <v>1339780</v>
          </cell>
          <cell r="B2889">
            <v>202001</v>
          </cell>
          <cell r="C2889">
            <v>1</v>
          </cell>
          <cell r="D2889">
            <v>169</v>
          </cell>
          <cell r="E2889">
            <v>1339780</v>
          </cell>
          <cell r="F2889" t="str">
            <v>Retired</v>
          </cell>
          <cell r="G2889">
            <v>48157490</v>
          </cell>
          <cell r="H2889">
            <v>48157490</v>
          </cell>
          <cell r="I2889" t="str">
            <v>Retired</v>
          </cell>
          <cell r="J2889">
            <v>4228</v>
          </cell>
          <cell r="K2889">
            <v>4228</v>
          </cell>
          <cell r="L2889" t="str">
            <v>Capital Leases</v>
          </cell>
          <cell r="M2889" t="str">
            <v>AEP Texas Central Co - Transm</v>
          </cell>
          <cell r="N2889">
            <v>-1312.96</v>
          </cell>
          <cell r="O2889">
            <v>1312.96</v>
          </cell>
          <cell r="P2889">
            <v>0</v>
          </cell>
          <cell r="Q2889">
            <v>844.2</v>
          </cell>
          <cell r="R2889">
            <v>0</v>
          </cell>
          <cell r="S2889">
            <v>583.12</v>
          </cell>
          <cell r="T2889">
            <v>0</v>
          </cell>
          <cell r="U2889">
            <v>468.76</v>
          </cell>
          <cell r="V2889">
            <v>0</v>
          </cell>
          <cell r="W2889">
            <v>0</v>
          </cell>
        </row>
        <row r="2890">
          <cell r="A2890">
            <v>1340613</v>
          </cell>
          <cell r="B2890">
            <v>202001</v>
          </cell>
          <cell r="C2890">
            <v>1</v>
          </cell>
          <cell r="D2890">
            <v>169</v>
          </cell>
          <cell r="E2890">
            <v>1340613</v>
          </cell>
          <cell r="F2890" t="str">
            <v>Retired</v>
          </cell>
          <cell r="G2890">
            <v>48157970</v>
          </cell>
          <cell r="H2890" t="str">
            <v>V430545</v>
          </cell>
          <cell r="I2890" t="str">
            <v>Retired</v>
          </cell>
          <cell r="J2890">
            <v>4774</v>
          </cell>
          <cell r="K2890">
            <v>4774</v>
          </cell>
          <cell r="L2890" t="str">
            <v>Capital Leases</v>
          </cell>
          <cell r="M2890" t="str">
            <v>AEP Texas Central Co - Transm</v>
          </cell>
          <cell r="N2890">
            <v>-6201.93</v>
          </cell>
          <cell r="O2890">
            <v>6201.93</v>
          </cell>
          <cell r="P2890">
            <v>6201.93</v>
          </cell>
          <cell r="Q2890">
            <v>1724.82</v>
          </cell>
          <cell r="R2890">
            <v>1512.13</v>
          </cell>
          <cell r="S2890">
            <v>0</v>
          </cell>
          <cell r="T2890">
            <v>0</v>
          </cell>
          <cell r="U2890">
            <v>5983.4</v>
          </cell>
          <cell r="V2890">
            <v>0</v>
          </cell>
          <cell r="W2890">
            <v>-1506.29</v>
          </cell>
        </row>
        <row r="2891">
          <cell r="A2891">
            <v>1340616</v>
          </cell>
          <cell r="B2891">
            <v>202001</v>
          </cell>
          <cell r="C2891">
            <v>1</v>
          </cell>
          <cell r="D2891">
            <v>169</v>
          </cell>
          <cell r="E2891">
            <v>1340616</v>
          </cell>
          <cell r="F2891" t="str">
            <v>Retired</v>
          </cell>
          <cell r="G2891">
            <v>48157971</v>
          </cell>
          <cell r="H2891" t="str">
            <v>V810299</v>
          </cell>
          <cell r="I2891" t="str">
            <v>Retired</v>
          </cell>
          <cell r="J2891">
            <v>4774</v>
          </cell>
          <cell r="K2891">
            <v>4774</v>
          </cell>
          <cell r="L2891" t="str">
            <v>Capital Leases</v>
          </cell>
          <cell r="M2891" t="str">
            <v>AEP Texas Central Co - Transm</v>
          </cell>
          <cell r="N2891">
            <v>-73895.69</v>
          </cell>
          <cell r="O2891">
            <v>73895.69</v>
          </cell>
          <cell r="P2891">
            <v>73895.69</v>
          </cell>
          <cell r="Q2891">
            <v>20551.22</v>
          </cell>
          <cell r="R2891">
            <v>18016.95</v>
          </cell>
          <cell r="S2891">
            <v>0</v>
          </cell>
          <cell r="T2891">
            <v>0</v>
          </cell>
          <cell r="U2891">
            <v>68698.12</v>
          </cell>
          <cell r="V2891">
            <v>0</v>
          </cell>
          <cell r="W2891">
            <v>-15353.65</v>
          </cell>
        </row>
        <row r="2892">
          <cell r="A2892">
            <v>1340617</v>
          </cell>
          <cell r="B2892">
            <v>202001</v>
          </cell>
          <cell r="C2892">
            <v>1</v>
          </cell>
          <cell r="D2892">
            <v>169</v>
          </cell>
          <cell r="E2892">
            <v>1340617</v>
          </cell>
          <cell r="F2892" t="str">
            <v>Retired</v>
          </cell>
          <cell r="G2892">
            <v>48157972</v>
          </cell>
          <cell r="H2892" t="str">
            <v>V920688</v>
          </cell>
          <cell r="I2892" t="str">
            <v>Retired</v>
          </cell>
          <cell r="J2892">
            <v>4774</v>
          </cell>
          <cell r="K2892">
            <v>4774</v>
          </cell>
          <cell r="L2892" t="str">
            <v>Capital Leases</v>
          </cell>
          <cell r="M2892" t="str">
            <v>AEP Texas Central Co - Transm</v>
          </cell>
          <cell r="N2892">
            <v>-5327.25</v>
          </cell>
          <cell r="O2892">
            <v>5327.25</v>
          </cell>
          <cell r="P2892">
            <v>5327.25</v>
          </cell>
          <cell r="Q2892">
            <v>1481.57</v>
          </cell>
          <cell r="R2892">
            <v>1298.8699999999999</v>
          </cell>
          <cell r="S2892">
            <v>0</v>
          </cell>
          <cell r="T2892">
            <v>0</v>
          </cell>
          <cell r="U2892">
            <v>5139.54</v>
          </cell>
          <cell r="V2892">
            <v>0</v>
          </cell>
          <cell r="W2892">
            <v>-1293.8599999999999</v>
          </cell>
        </row>
        <row r="2893">
          <cell r="A2893">
            <v>1340618</v>
          </cell>
          <cell r="B2893">
            <v>202001</v>
          </cell>
          <cell r="C2893">
            <v>1</v>
          </cell>
          <cell r="D2893">
            <v>169</v>
          </cell>
          <cell r="E2893">
            <v>1340618</v>
          </cell>
          <cell r="F2893" t="str">
            <v>Retired</v>
          </cell>
          <cell r="G2893">
            <v>48157973</v>
          </cell>
          <cell r="H2893" t="str">
            <v>V920689</v>
          </cell>
          <cell r="I2893" t="str">
            <v>Retired</v>
          </cell>
          <cell r="J2893">
            <v>4774</v>
          </cell>
          <cell r="K2893">
            <v>4774</v>
          </cell>
          <cell r="L2893" t="str">
            <v>Capital Leases</v>
          </cell>
          <cell r="M2893" t="str">
            <v>AEP Texas Central Co - Transm</v>
          </cell>
          <cell r="N2893">
            <v>-15032.16</v>
          </cell>
          <cell r="O2893">
            <v>15032.16</v>
          </cell>
          <cell r="P2893">
            <v>15032.16</v>
          </cell>
          <cell r="Q2893">
            <v>4180.6099999999997</v>
          </cell>
          <cell r="R2893">
            <v>3665.08</v>
          </cell>
          <cell r="S2893">
            <v>0</v>
          </cell>
          <cell r="T2893">
            <v>0</v>
          </cell>
          <cell r="U2893">
            <v>14502.48</v>
          </cell>
          <cell r="V2893">
            <v>0</v>
          </cell>
          <cell r="W2893">
            <v>-3650.93</v>
          </cell>
        </row>
        <row r="2894">
          <cell r="A2894">
            <v>1340619</v>
          </cell>
          <cell r="B2894">
            <v>202001</v>
          </cell>
          <cell r="C2894">
            <v>1</v>
          </cell>
          <cell r="D2894">
            <v>169</v>
          </cell>
          <cell r="E2894">
            <v>1340619</v>
          </cell>
          <cell r="F2894" t="str">
            <v>Retired</v>
          </cell>
          <cell r="G2894">
            <v>48157974</v>
          </cell>
          <cell r="H2894" t="str">
            <v>V920707</v>
          </cell>
          <cell r="I2894" t="str">
            <v>Retired</v>
          </cell>
          <cell r="J2894">
            <v>4774</v>
          </cell>
          <cell r="K2894">
            <v>4774</v>
          </cell>
          <cell r="L2894" t="str">
            <v>Capital Leases</v>
          </cell>
          <cell r="M2894" t="str">
            <v>AEP Texas Central Co - Transm</v>
          </cell>
          <cell r="N2894">
            <v>-1423.41</v>
          </cell>
          <cell r="O2894">
            <v>1423.41</v>
          </cell>
          <cell r="P2894">
            <v>1423.41</v>
          </cell>
          <cell r="Q2894">
            <v>395.87</v>
          </cell>
          <cell r="R2894">
            <v>347.05</v>
          </cell>
          <cell r="S2894">
            <v>0</v>
          </cell>
          <cell r="T2894">
            <v>0</v>
          </cell>
          <cell r="U2894">
            <v>1373.25</v>
          </cell>
          <cell r="V2894">
            <v>0</v>
          </cell>
          <cell r="W2894">
            <v>-345.71</v>
          </cell>
        </row>
        <row r="2895">
          <cell r="A2895">
            <v>1340620</v>
          </cell>
          <cell r="B2895">
            <v>202001</v>
          </cell>
          <cell r="C2895">
            <v>1</v>
          </cell>
          <cell r="D2895">
            <v>169</v>
          </cell>
          <cell r="E2895">
            <v>1340620</v>
          </cell>
          <cell r="F2895" t="str">
            <v>Retired</v>
          </cell>
          <cell r="G2895">
            <v>48157975</v>
          </cell>
          <cell r="H2895" t="str">
            <v>V920708</v>
          </cell>
          <cell r="I2895" t="str">
            <v>Retired</v>
          </cell>
          <cell r="J2895">
            <v>4774</v>
          </cell>
          <cell r="K2895">
            <v>4774</v>
          </cell>
          <cell r="L2895" t="str">
            <v>Capital Leases</v>
          </cell>
          <cell r="M2895" t="str">
            <v>AEP Texas Central Co - Transm</v>
          </cell>
          <cell r="N2895">
            <v>-1144.0999999999999</v>
          </cell>
          <cell r="O2895">
            <v>1144.0999999999999</v>
          </cell>
          <cell r="P2895">
            <v>1144.0999999999999</v>
          </cell>
          <cell r="Q2895">
            <v>318.19</v>
          </cell>
          <cell r="R2895">
            <v>278.95</v>
          </cell>
          <cell r="S2895">
            <v>0</v>
          </cell>
          <cell r="T2895">
            <v>0</v>
          </cell>
          <cell r="U2895">
            <v>1103.78</v>
          </cell>
          <cell r="V2895">
            <v>0</v>
          </cell>
          <cell r="W2895">
            <v>-277.87</v>
          </cell>
        </row>
        <row r="2896">
          <cell r="A2896">
            <v>1340621</v>
          </cell>
          <cell r="B2896">
            <v>202001</v>
          </cell>
          <cell r="C2896">
            <v>1</v>
          </cell>
          <cell r="D2896">
            <v>169</v>
          </cell>
          <cell r="E2896">
            <v>1340621</v>
          </cell>
          <cell r="F2896" t="str">
            <v>Retired</v>
          </cell>
          <cell r="G2896">
            <v>48157976</v>
          </cell>
          <cell r="H2896" t="str">
            <v>V920709</v>
          </cell>
          <cell r="I2896" t="str">
            <v>Retired</v>
          </cell>
          <cell r="J2896">
            <v>4774</v>
          </cell>
          <cell r="K2896">
            <v>4774</v>
          </cell>
          <cell r="L2896" t="str">
            <v>Capital Leases</v>
          </cell>
          <cell r="M2896" t="str">
            <v>AEP Texas Central Co - Transm</v>
          </cell>
          <cell r="N2896">
            <v>-1144.0999999999999</v>
          </cell>
          <cell r="O2896">
            <v>1144.0999999999999</v>
          </cell>
          <cell r="P2896">
            <v>1144.0999999999999</v>
          </cell>
          <cell r="Q2896">
            <v>318.19</v>
          </cell>
          <cell r="R2896">
            <v>278.95</v>
          </cell>
          <cell r="S2896">
            <v>0</v>
          </cell>
          <cell r="T2896">
            <v>0</v>
          </cell>
          <cell r="U2896">
            <v>1103.78</v>
          </cell>
          <cell r="V2896">
            <v>0</v>
          </cell>
          <cell r="W2896">
            <v>-277.87</v>
          </cell>
        </row>
        <row r="2897">
          <cell r="A2897">
            <v>1340622</v>
          </cell>
          <cell r="B2897">
            <v>202001</v>
          </cell>
          <cell r="C2897">
            <v>1</v>
          </cell>
          <cell r="D2897">
            <v>169</v>
          </cell>
          <cell r="E2897">
            <v>1340622</v>
          </cell>
          <cell r="F2897" t="str">
            <v>Retired</v>
          </cell>
          <cell r="G2897">
            <v>48157977</v>
          </cell>
          <cell r="H2897" t="str">
            <v>V920710</v>
          </cell>
          <cell r="I2897" t="str">
            <v>Retired</v>
          </cell>
          <cell r="J2897">
            <v>4774</v>
          </cell>
          <cell r="K2897">
            <v>4774</v>
          </cell>
          <cell r="L2897" t="str">
            <v>Capital Leases</v>
          </cell>
          <cell r="M2897" t="str">
            <v>AEP Texas Central Co - Transm</v>
          </cell>
          <cell r="N2897">
            <v>-1563.06</v>
          </cell>
          <cell r="O2897">
            <v>1563.06</v>
          </cell>
          <cell r="P2897">
            <v>1563.06</v>
          </cell>
          <cell r="Q2897">
            <v>434.7</v>
          </cell>
          <cell r="R2897">
            <v>381.1</v>
          </cell>
          <cell r="S2897">
            <v>0</v>
          </cell>
          <cell r="T2897">
            <v>0</v>
          </cell>
          <cell r="U2897">
            <v>1507.99</v>
          </cell>
          <cell r="V2897">
            <v>0</v>
          </cell>
          <cell r="W2897">
            <v>-379.63</v>
          </cell>
        </row>
        <row r="2898">
          <cell r="A2898">
            <v>1340624</v>
          </cell>
          <cell r="B2898">
            <v>202001</v>
          </cell>
          <cell r="C2898">
            <v>1</v>
          </cell>
          <cell r="D2898">
            <v>169</v>
          </cell>
          <cell r="E2898">
            <v>1340624</v>
          </cell>
          <cell r="F2898" t="str">
            <v>Retired</v>
          </cell>
          <cell r="G2898">
            <v>48157979</v>
          </cell>
          <cell r="H2898" t="str">
            <v>V920712</v>
          </cell>
          <cell r="I2898" t="str">
            <v>Retired</v>
          </cell>
          <cell r="J2898">
            <v>4774</v>
          </cell>
          <cell r="K2898">
            <v>4774</v>
          </cell>
          <cell r="L2898" t="str">
            <v>Capital Leases</v>
          </cell>
          <cell r="M2898" t="str">
            <v>AEP Texas Central Co - Transm</v>
          </cell>
          <cell r="N2898">
            <v>-1567.59</v>
          </cell>
          <cell r="O2898">
            <v>1567.59</v>
          </cell>
          <cell r="P2898">
            <v>1567.59</v>
          </cell>
          <cell r="Q2898">
            <v>435.97</v>
          </cell>
          <cell r="R2898">
            <v>382.21</v>
          </cell>
          <cell r="S2898">
            <v>0</v>
          </cell>
          <cell r="T2898">
            <v>0</v>
          </cell>
          <cell r="U2898">
            <v>1512.35</v>
          </cell>
          <cell r="V2898">
            <v>0</v>
          </cell>
          <cell r="W2898">
            <v>-380.73</v>
          </cell>
        </row>
        <row r="2899">
          <cell r="A2899">
            <v>1340625</v>
          </cell>
          <cell r="B2899">
            <v>202001</v>
          </cell>
          <cell r="C2899">
            <v>1</v>
          </cell>
          <cell r="D2899">
            <v>169</v>
          </cell>
          <cell r="E2899">
            <v>1340625</v>
          </cell>
          <cell r="F2899" t="str">
            <v>Retired</v>
          </cell>
          <cell r="G2899">
            <v>48157980</v>
          </cell>
          <cell r="H2899" t="str">
            <v>V920713</v>
          </cell>
          <cell r="I2899" t="str">
            <v>Retired</v>
          </cell>
          <cell r="J2899">
            <v>4774</v>
          </cell>
          <cell r="K2899">
            <v>4774</v>
          </cell>
          <cell r="L2899" t="str">
            <v>Capital Leases</v>
          </cell>
          <cell r="M2899" t="str">
            <v>AEP Texas Central Co - Transm</v>
          </cell>
          <cell r="N2899">
            <v>-1210.25</v>
          </cell>
          <cell r="O2899">
            <v>1210.25</v>
          </cell>
          <cell r="P2899">
            <v>1210.25</v>
          </cell>
          <cell r="Q2899">
            <v>336.58</v>
          </cell>
          <cell r="R2899">
            <v>295.08</v>
          </cell>
          <cell r="S2899">
            <v>0</v>
          </cell>
          <cell r="T2899">
            <v>0</v>
          </cell>
          <cell r="U2899">
            <v>1167.6099999999999</v>
          </cell>
          <cell r="V2899">
            <v>0</v>
          </cell>
          <cell r="W2899">
            <v>-293.94</v>
          </cell>
        </row>
        <row r="2900">
          <cell r="A2900">
            <v>1340626</v>
          </cell>
          <cell r="B2900">
            <v>202001</v>
          </cell>
          <cell r="C2900">
            <v>1</v>
          </cell>
          <cell r="D2900">
            <v>169</v>
          </cell>
          <cell r="E2900">
            <v>1340626</v>
          </cell>
          <cell r="F2900" t="str">
            <v>Retired</v>
          </cell>
          <cell r="G2900">
            <v>48157981</v>
          </cell>
          <cell r="H2900" t="str">
            <v>V920735</v>
          </cell>
          <cell r="I2900" t="str">
            <v>Retired</v>
          </cell>
          <cell r="J2900">
            <v>4774</v>
          </cell>
          <cell r="K2900">
            <v>4774</v>
          </cell>
          <cell r="L2900" t="str">
            <v>Capital Leases</v>
          </cell>
          <cell r="M2900" t="str">
            <v>AEP Texas Central Co - Transm</v>
          </cell>
          <cell r="N2900">
            <v>-4916.7700000000004</v>
          </cell>
          <cell r="O2900">
            <v>4916.7700000000004</v>
          </cell>
          <cell r="P2900">
            <v>4916.7700000000004</v>
          </cell>
          <cell r="Q2900">
            <v>1367.41</v>
          </cell>
          <cell r="R2900">
            <v>1198.79</v>
          </cell>
          <cell r="S2900">
            <v>0</v>
          </cell>
          <cell r="T2900">
            <v>0</v>
          </cell>
          <cell r="U2900">
            <v>4743.5200000000004</v>
          </cell>
          <cell r="V2900">
            <v>0</v>
          </cell>
          <cell r="W2900">
            <v>-1194.1600000000001</v>
          </cell>
        </row>
        <row r="2901">
          <cell r="A2901">
            <v>1340627</v>
          </cell>
          <cell r="B2901">
            <v>202001</v>
          </cell>
          <cell r="C2901">
            <v>1</v>
          </cell>
          <cell r="D2901">
            <v>169</v>
          </cell>
          <cell r="E2901">
            <v>1340627</v>
          </cell>
          <cell r="F2901" t="str">
            <v>Retired</v>
          </cell>
          <cell r="G2901">
            <v>48157982</v>
          </cell>
          <cell r="H2901" t="str">
            <v>V920737</v>
          </cell>
          <cell r="I2901" t="str">
            <v>Retired</v>
          </cell>
          <cell r="J2901">
            <v>4774</v>
          </cell>
          <cell r="K2901">
            <v>4774</v>
          </cell>
          <cell r="L2901" t="str">
            <v>Capital Leases</v>
          </cell>
          <cell r="M2901" t="str">
            <v>AEP Texas Central Co - Transm</v>
          </cell>
          <cell r="N2901">
            <v>-5085.26</v>
          </cell>
          <cell r="O2901">
            <v>5085.26</v>
          </cell>
          <cell r="P2901">
            <v>5085.26</v>
          </cell>
          <cell r="Q2901">
            <v>1414.27</v>
          </cell>
          <cell r="R2901">
            <v>1239.8699999999999</v>
          </cell>
          <cell r="S2901">
            <v>0</v>
          </cell>
          <cell r="T2901">
            <v>0</v>
          </cell>
          <cell r="U2901">
            <v>4906.07</v>
          </cell>
          <cell r="V2901">
            <v>0</v>
          </cell>
          <cell r="W2901">
            <v>-1235.08</v>
          </cell>
        </row>
        <row r="2902">
          <cell r="A2902">
            <v>1340628</v>
          </cell>
          <cell r="B2902">
            <v>202001</v>
          </cell>
          <cell r="C2902">
            <v>1</v>
          </cell>
          <cell r="D2902">
            <v>169</v>
          </cell>
          <cell r="E2902">
            <v>1340628</v>
          </cell>
          <cell r="F2902" t="str">
            <v>Retired</v>
          </cell>
          <cell r="G2902">
            <v>48157983</v>
          </cell>
          <cell r="H2902" t="str">
            <v>V930489</v>
          </cell>
          <cell r="I2902" t="str">
            <v>Retired</v>
          </cell>
          <cell r="J2902">
            <v>4774</v>
          </cell>
          <cell r="K2902">
            <v>4774</v>
          </cell>
          <cell r="L2902" t="str">
            <v>Capital Leases</v>
          </cell>
          <cell r="M2902" t="str">
            <v>AEP Texas Central Co - Transm</v>
          </cell>
          <cell r="N2902">
            <v>-5099.1099999999997</v>
          </cell>
          <cell r="O2902">
            <v>5099.1099999999997</v>
          </cell>
          <cell r="P2902">
            <v>5099.1099999999997</v>
          </cell>
          <cell r="Q2902">
            <v>1418.12</v>
          </cell>
          <cell r="R2902">
            <v>1243.24</v>
          </cell>
          <cell r="S2902">
            <v>0</v>
          </cell>
          <cell r="T2902">
            <v>0</v>
          </cell>
          <cell r="U2902">
            <v>4919.4399999999996</v>
          </cell>
          <cell r="V2902">
            <v>0</v>
          </cell>
          <cell r="W2902">
            <v>-1238.45</v>
          </cell>
        </row>
        <row r="2903">
          <cell r="A2903">
            <v>1343650</v>
          </cell>
          <cell r="B2903">
            <v>202001</v>
          </cell>
          <cell r="C2903">
            <v>1</v>
          </cell>
          <cell r="D2903">
            <v>169</v>
          </cell>
          <cell r="E2903">
            <v>1343650</v>
          </cell>
          <cell r="F2903" t="str">
            <v>Retired</v>
          </cell>
          <cell r="G2903">
            <v>48160013</v>
          </cell>
          <cell r="H2903" t="str">
            <v>V560283</v>
          </cell>
          <cell r="I2903" t="str">
            <v>Retired</v>
          </cell>
          <cell r="J2903">
            <v>4774</v>
          </cell>
          <cell r="K2903">
            <v>4774</v>
          </cell>
          <cell r="L2903" t="str">
            <v>Capital Leases</v>
          </cell>
          <cell r="M2903" t="str">
            <v>AEP Texas Central Co - Transm</v>
          </cell>
          <cell r="N2903">
            <v>-10498.92</v>
          </cell>
          <cell r="O2903">
            <v>10498.92</v>
          </cell>
          <cell r="P2903">
            <v>10498.92</v>
          </cell>
          <cell r="Q2903">
            <v>4002.46</v>
          </cell>
          <cell r="R2903">
            <v>3646.12</v>
          </cell>
          <cell r="S2903">
            <v>0</v>
          </cell>
          <cell r="T2903">
            <v>0</v>
          </cell>
          <cell r="U2903">
            <v>9022.26</v>
          </cell>
          <cell r="V2903">
            <v>0</v>
          </cell>
          <cell r="W2903">
            <v>-2525.8000000000002</v>
          </cell>
        </row>
        <row r="2904">
          <cell r="A2904">
            <v>1346694</v>
          </cell>
          <cell r="B2904">
            <v>202001</v>
          </cell>
          <cell r="C2904">
            <v>1</v>
          </cell>
          <cell r="D2904">
            <v>169</v>
          </cell>
          <cell r="E2904">
            <v>1346694</v>
          </cell>
          <cell r="F2904" t="str">
            <v>Retired</v>
          </cell>
          <cell r="G2904">
            <v>48163314</v>
          </cell>
          <cell r="H2904">
            <v>48163314</v>
          </cell>
          <cell r="I2904" t="str">
            <v>Retired</v>
          </cell>
          <cell r="J2904">
            <v>5788</v>
          </cell>
          <cell r="K2904" t="str">
            <v>LPM1001035</v>
          </cell>
          <cell r="L2904" t="str">
            <v>842 Operating Leases</v>
          </cell>
          <cell r="M2904" t="str">
            <v>AEP Texas Central Co - Transm</v>
          </cell>
          <cell r="N2904">
            <v>-43200</v>
          </cell>
          <cell r="O2904">
            <v>43200</v>
          </cell>
          <cell r="P2904">
            <v>43200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40800</v>
          </cell>
          <cell r="V2904">
            <v>0</v>
          </cell>
          <cell r="W2904">
            <v>2400</v>
          </cell>
        </row>
        <row r="2905">
          <cell r="A2905">
            <v>1350514</v>
          </cell>
          <cell r="B2905">
            <v>202001</v>
          </cell>
          <cell r="C2905">
            <v>1</v>
          </cell>
          <cell r="D2905">
            <v>169</v>
          </cell>
          <cell r="E2905">
            <v>1350514</v>
          </cell>
          <cell r="F2905" t="str">
            <v>Retired</v>
          </cell>
          <cell r="G2905">
            <v>48166506</v>
          </cell>
          <cell r="H2905" t="str">
            <v>V710414</v>
          </cell>
          <cell r="I2905" t="str">
            <v>Retired</v>
          </cell>
          <cell r="J2905">
            <v>4774</v>
          </cell>
          <cell r="K2905">
            <v>4774</v>
          </cell>
          <cell r="L2905" t="str">
            <v>Capital Leases</v>
          </cell>
          <cell r="M2905" t="str">
            <v>AEP Texas Central Co - Transm</v>
          </cell>
          <cell r="N2905">
            <v>-33642.019999999997</v>
          </cell>
          <cell r="O2905">
            <v>33642.019999999997</v>
          </cell>
          <cell r="P2905">
            <v>33642.019999999997</v>
          </cell>
          <cell r="Q2905">
            <v>22903.759999999998</v>
          </cell>
          <cell r="R2905">
            <v>21804.48</v>
          </cell>
          <cell r="S2905">
            <v>9397.09</v>
          </cell>
          <cell r="T2905">
            <v>8239.9500000000007</v>
          </cell>
          <cell r="U2905">
            <v>16281.97</v>
          </cell>
          <cell r="V2905">
            <v>0</v>
          </cell>
          <cell r="W2905">
            <v>-5543.71</v>
          </cell>
        </row>
        <row r="2906">
          <cell r="A2906">
            <v>1350674</v>
          </cell>
          <cell r="B2906">
            <v>202001</v>
          </cell>
          <cell r="C2906">
            <v>1</v>
          </cell>
          <cell r="D2906">
            <v>169</v>
          </cell>
          <cell r="E2906">
            <v>1350674</v>
          </cell>
          <cell r="F2906" t="str">
            <v>Retired</v>
          </cell>
          <cell r="G2906">
            <v>48177962</v>
          </cell>
          <cell r="H2906">
            <v>48177962</v>
          </cell>
          <cell r="I2906" t="str">
            <v>Retired</v>
          </cell>
          <cell r="J2906">
            <v>6010</v>
          </cell>
          <cell r="K2906" t="str">
            <v>LPM1039811</v>
          </cell>
          <cell r="L2906" t="str">
            <v>842 Operating Leases</v>
          </cell>
          <cell r="M2906" t="str">
            <v>AEP Texas Central Co - Transm</v>
          </cell>
          <cell r="N2906">
            <v>-181155.74</v>
          </cell>
          <cell r="O2906">
            <v>181155.74</v>
          </cell>
          <cell r="P2906">
            <v>181155.74</v>
          </cell>
          <cell r="Q2906">
            <v>87759.39</v>
          </cell>
          <cell r="R2906">
            <v>0</v>
          </cell>
          <cell r="S2906">
            <v>0</v>
          </cell>
          <cell r="T2906">
            <v>0</v>
          </cell>
          <cell r="U2906">
            <v>181393.73</v>
          </cell>
          <cell r="V2906">
            <v>0</v>
          </cell>
          <cell r="W2906">
            <v>-87997.38</v>
          </cell>
        </row>
        <row r="2907">
          <cell r="A2907">
            <v>1350834</v>
          </cell>
          <cell r="B2907">
            <v>202001</v>
          </cell>
          <cell r="C2907">
            <v>1</v>
          </cell>
          <cell r="D2907">
            <v>169</v>
          </cell>
          <cell r="E2907" t="str">
            <v>980650 (TRF1)</v>
          </cell>
          <cell r="F2907" t="str">
            <v>Retired</v>
          </cell>
          <cell r="G2907">
            <v>317855</v>
          </cell>
          <cell r="H2907" t="str">
            <v>V980650</v>
          </cell>
          <cell r="I2907" t="str">
            <v>Retired</v>
          </cell>
          <cell r="J2907">
            <v>4774</v>
          </cell>
          <cell r="K2907">
            <v>4774</v>
          </cell>
          <cell r="L2907" t="str">
            <v>Capital Leases</v>
          </cell>
          <cell r="M2907" t="str">
            <v>AEP Texas Central Co - Transm</v>
          </cell>
          <cell r="N2907">
            <v>-19066.68</v>
          </cell>
          <cell r="O2907">
            <v>19066.68</v>
          </cell>
          <cell r="P2907">
            <v>19066.68</v>
          </cell>
          <cell r="Q2907">
            <v>3747.28</v>
          </cell>
          <cell r="R2907">
            <v>3411.51</v>
          </cell>
          <cell r="S2907">
            <v>0</v>
          </cell>
          <cell r="T2907">
            <v>0</v>
          </cell>
          <cell r="U2907">
            <v>18721.07</v>
          </cell>
          <cell r="V2907">
            <v>0</v>
          </cell>
          <cell r="W2907">
            <v>-3401.67</v>
          </cell>
        </row>
        <row r="2908">
          <cell r="A2908">
            <v>1350841</v>
          </cell>
          <cell r="B2908">
            <v>202001</v>
          </cell>
          <cell r="C2908">
            <v>1</v>
          </cell>
          <cell r="D2908">
            <v>169</v>
          </cell>
          <cell r="E2908" t="str">
            <v>1340623 (TRF1)</v>
          </cell>
          <cell r="F2908" t="str">
            <v>Retired</v>
          </cell>
          <cell r="G2908">
            <v>48157978</v>
          </cell>
          <cell r="H2908" t="str">
            <v>V920711</v>
          </cell>
          <cell r="I2908" t="str">
            <v>Retired</v>
          </cell>
          <cell r="J2908">
            <v>4774</v>
          </cell>
          <cell r="K2908">
            <v>4774</v>
          </cell>
          <cell r="L2908" t="str">
            <v>Capital Leases</v>
          </cell>
          <cell r="M2908" t="str">
            <v>AEP Texas Central Co - Transm</v>
          </cell>
          <cell r="N2908">
            <v>-1242.2</v>
          </cell>
          <cell r="O2908">
            <v>1242.2</v>
          </cell>
          <cell r="P2908">
            <v>1242.2</v>
          </cell>
          <cell r="Q2908">
            <v>345.47</v>
          </cell>
          <cell r="R2908">
            <v>302.87</v>
          </cell>
          <cell r="S2908">
            <v>0</v>
          </cell>
          <cell r="T2908">
            <v>0</v>
          </cell>
          <cell r="U2908">
            <v>1198.43</v>
          </cell>
          <cell r="V2908">
            <v>0</v>
          </cell>
          <cell r="W2908">
            <v>-301.7</v>
          </cell>
        </row>
        <row r="2909">
          <cell r="A2909">
            <v>1350944</v>
          </cell>
          <cell r="B2909">
            <v>202001</v>
          </cell>
          <cell r="C2909">
            <v>1</v>
          </cell>
          <cell r="D2909">
            <v>169</v>
          </cell>
          <cell r="E2909">
            <v>1350944</v>
          </cell>
          <cell r="F2909" t="str">
            <v>Retired</v>
          </cell>
          <cell r="G2909">
            <v>48177963</v>
          </cell>
          <cell r="H2909">
            <v>48177963</v>
          </cell>
          <cell r="I2909" t="str">
            <v>Retired</v>
          </cell>
          <cell r="J2909">
            <v>5666</v>
          </cell>
          <cell r="K2909" t="str">
            <v>LPM1000710</v>
          </cell>
          <cell r="L2909" t="str">
            <v>842 Operating Leases</v>
          </cell>
          <cell r="M2909" t="str">
            <v>AEP Texas Central Co - Transm</v>
          </cell>
          <cell r="N2909">
            <v>-45000</v>
          </cell>
          <cell r="O2909">
            <v>45000</v>
          </cell>
          <cell r="P2909">
            <v>45000</v>
          </cell>
          <cell r="Q2909">
            <v>0</v>
          </cell>
          <cell r="R2909">
            <v>0</v>
          </cell>
          <cell r="S2909">
            <v>0</v>
          </cell>
          <cell r="T2909">
            <v>0</v>
          </cell>
          <cell r="U2909">
            <v>45000</v>
          </cell>
          <cell r="V2909">
            <v>0</v>
          </cell>
          <cell r="W2909">
            <v>0</v>
          </cell>
        </row>
        <row r="2910">
          <cell r="A2910">
            <v>1352789</v>
          </cell>
          <cell r="B2910">
            <v>202001</v>
          </cell>
          <cell r="C2910">
            <v>1</v>
          </cell>
          <cell r="D2910">
            <v>169</v>
          </cell>
          <cell r="E2910" t="str">
            <v>341747 (TRF1)</v>
          </cell>
          <cell r="F2910" t="str">
            <v>Retired</v>
          </cell>
          <cell r="G2910">
            <v>48153642</v>
          </cell>
          <cell r="H2910" t="str">
            <v xml:space="preserve">341747 (TRF1) </v>
          </cell>
          <cell r="I2910" t="str">
            <v>Retired</v>
          </cell>
          <cell r="J2910">
            <v>4320</v>
          </cell>
          <cell r="K2910">
            <v>4320</v>
          </cell>
          <cell r="L2910" t="str">
            <v>842 Operating Leases</v>
          </cell>
          <cell r="M2910" t="str">
            <v>AEP Texas Central Co - Transm</v>
          </cell>
          <cell r="N2910">
            <v>-11336.05</v>
          </cell>
          <cell r="O2910">
            <v>28138.7</v>
          </cell>
          <cell r="P2910">
            <v>28138.7</v>
          </cell>
          <cell r="Q2910">
            <v>5510.69</v>
          </cell>
          <cell r="R2910">
            <v>5016.55</v>
          </cell>
          <cell r="S2910">
            <v>0</v>
          </cell>
          <cell r="T2910">
            <v>0</v>
          </cell>
          <cell r="U2910">
            <v>10828.19</v>
          </cell>
          <cell r="V2910">
            <v>0</v>
          </cell>
          <cell r="W2910">
            <v>-5002.83</v>
          </cell>
        </row>
        <row r="2911">
          <cell r="A2911">
            <v>1204381</v>
          </cell>
          <cell r="B2911">
            <v>202001</v>
          </cell>
          <cell r="C2911">
            <v>1</v>
          </cell>
          <cell r="D2911">
            <v>170</v>
          </cell>
          <cell r="E2911">
            <v>1204381</v>
          </cell>
          <cell r="F2911" t="str">
            <v>Retired</v>
          </cell>
          <cell r="G2911">
            <v>212454</v>
          </cell>
          <cell r="H2911" t="str">
            <v>V950779</v>
          </cell>
          <cell r="I2911" t="str">
            <v>Retired</v>
          </cell>
          <cell r="J2911">
            <v>4228</v>
          </cell>
          <cell r="K2911">
            <v>4228</v>
          </cell>
          <cell r="L2911" t="str">
            <v>Capital Leases</v>
          </cell>
          <cell r="M2911" t="str">
            <v>Indiana Michigan Power - Distr</v>
          </cell>
          <cell r="N2911">
            <v>-32454.82</v>
          </cell>
          <cell r="O2911">
            <v>32454.82</v>
          </cell>
          <cell r="P2911">
            <v>32454.82</v>
          </cell>
          <cell r="Q2911">
            <v>2464.08</v>
          </cell>
          <cell r="R2911">
            <v>2117.9699999999998</v>
          </cell>
          <cell r="S2911">
            <v>0</v>
          </cell>
          <cell r="T2911">
            <v>0</v>
          </cell>
          <cell r="U2911">
            <v>32092.99</v>
          </cell>
          <cell r="V2911">
            <v>0</v>
          </cell>
          <cell r="W2911">
            <v>-2102.25</v>
          </cell>
        </row>
        <row r="2912">
          <cell r="A2912">
            <v>1279187</v>
          </cell>
          <cell r="B2912">
            <v>202001</v>
          </cell>
          <cell r="C2912">
            <v>1</v>
          </cell>
          <cell r="D2912">
            <v>170</v>
          </cell>
          <cell r="E2912">
            <v>1279187</v>
          </cell>
          <cell r="F2912" t="str">
            <v>Retired</v>
          </cell>
          <cell r="G2912">
            <v>285752</v>
          </cell>
          <cell r="H2912">
            <v>680881</v>
          </cell>
          <cell r="I2912" t="str">
            <v>Retired</v>
          </cell>
          <cell r="J2912">
            <v>4320</v>
          </cell>
          <cell r="K2912">
            <v>4320</v>
          </cell>
          <cell r="L2912" t="str">
            <v>842 Operating Leases</v>
          </cell>
          <cell r="M2912" t="str">
            <v>Indiana Michigan Power - Distr</v>
          </cell>
          <cell r="N2912">
            <v>-48983.05</v>
          </cell>
          <cell r="O2912">
            <v>48983.05</v>
          </cell>
          <cell r="P2912">
            <v>48983.05</v>
          </cell>
          <cell r="Q2912">
            <v>38947.89</v>
          </cell>
          <cell r="R2912">
            <v>38095.86</v>
          </cell>
          <cell r="S2912">
            <v>28559.64</v>
          </cell>
          <cell r="T2912">
            <v>27677.63</v>
          </cell>
          <cell r="U2912">
            <v>14319.99</v>
          </cell>
          <cell r="V2912">
            <v>0</v>
          </cell>
          <cell r="W2912">
            <v>-4284.83</v>
          </cell>
        </row>
        <row r="2913">
          <cell r="A2913">
            <v>1282110</v>
          </cell>
          <cell r="B2913">
            <v>202001</v>
          </cell>
          <cell r="C2913">
            <v>1</v>
          </cell>
          <cell r="D2913">
            <v>170</v>
          </cell>
          <cell r="E2913">
            <v>1282110</v>
          </cell>
          <cell r="F2913" t="str">
            <v>Retired</v>
          </cell>
          <cell r="G2913">
            <v>289524</v>
          </cell>
          <cell r="H2913">
            <v>650148</v>
          </cell>
          <cell r="I2913" t="str">
            <v>Retired</v>
          </cell>
          <cell r="J2913">
            <v>4320</v>
          </cell>
          <cell r="K2913">
            <v>4320</v>
          </cell>
          <cell r="L2913" t="str">
            <v>842 Operating Leases</v>
          </cell>
          <cell r="M2913" t="str">
            <v>Indiana Michigan Power - Distr</v>
          </cell>
          <cell r="N2913">
            <v>-20330.12</v>
          </cell>
          <cell r="O2913">
            <v>20330.12</v>
          </cell>
          <cell r="P2913">
            <v>20330.12</v>
          </cell>
          <cell r="Q2913">
            <v>8263.84</v>
          </cell>
          <cell r="R2913">
            <v>7240.58</v>
          </cell>
          <cell r="S2913">
            <v>0</v>
          </cell>
          <cell r="T2913">
            <v>0</v>
          </cell>
          <cell r="U2913">
            <v>19287.37</v>
          </cell>
          <cell r="V2913">
            <v>0</v>
          </cell>
          <cell r="W2913">
            <v>-7221.09</v>
          </cell>
        </row>
        <row r="2914">
          <cell r="A2914">
            <v>1290690</v>
          </cell>
          <cell r="B2914">
            <v>202001</v>
          </cell>
          <cell r="C2914">
            <v>1</v>
          </cell>
          <cell r="D2914">
            <v>170</v>
          </cell>
          <cell r="E2914">
            <v>1290690</v>
          </cell>
          <cell r="F2914" t="str">
            <v>Retired</v>
          </cell>
          <cell r="G2914">
            <v>317266</v>
          </cell>
          <cell r="H2914">
            <v>441603</v>
          </cell>
          <cell r="I2914" t="str">
            <v>Retired</v>
          </cell>
          <cell r="J2914">
            <v>4320</v>
          </cell>
          <cell r="K2914">
            <v>4320</v>
          </cell>
          <cell r="L2914" t="str">
            <v>842 Operating Leases</v>
          </cell>
          <cell r="M2914" t="str">
            <v>Indiana Michigan Power - Distr</v>
          </cell>
          <cell r="N2914">
            <v>-9832.2900000000009</v>
          </cell>
          <cell r="O2914">
            <v>9832.2900000000009</v>
          </cell>
          <cell r="P2914">
            <v>9832.2900000000009</v>
          </cell>
          <cell r="Q2914">
            <v>4541.59</v>
          </cell>
          <cell r="R2914">
            <v>4092.92</v>
          </cell>
          <cell r="S2914">
            <v>0</v>
          </cell>
          <cell r="T2914">
            <v>0</v>
          </cell>
          <cell r="U2914">
            <v>9372.6</v>
          </cell>
          <cell r="V2914">
            <v>0</v>
          </cell>
          <cell r="W2914">
            <v>-4081.9</v>
          </cell>
        </row>
        <row r="2915">
          <cell r="A2915">
            <v>1300758</v>
          </cell>
          <cell r="B2915">
            <v>202001</v>
          </cell>
          <cell r="C2915">
            <v>1</v>
          </cell>
          <cell r="D2915">
            <v>170</v>
          </cell>
          <cell r="E2915">
            <v>1300758</v>
          </cell>
          <cell r="F2915" t="str">
            <v>Retired</v>
          </cell>
          <cell r="G2915">
            <v>306280</v>
          </cell>
          <cell r="H2915">
            <v>680935</v>
          </cell>
          <cell r="I2915" t="str">
            <v>Retired</v>
          </cell>
          <cell r="J2915">
            <v>4320</v>
          </cell>
          <cell r="K2915">
            <v>4320</v>
          </cell>
          <cell r="L2915" t="str">
            <v>842 Operating Leases</v>
          </cell>
          <cell r="M2915" t="str">
            <v>Indiana Michigan Power - Distr</v>
          </cell>
          <cell r="N2915">
            <v>-52593.94</v>
          </cell>
          <cell r="O2915">
            <v>52593.94</v>
          </cell>
          <cell r="P2915">
            <v>52593.94</v>
          </cell>
          <cell r="Q2915">
            <v>42964.79</v>
          </cell>
          <cell r="R2915">
            <v>42147.23</v>
          </cell>
          <cell r="S2915">
            <v>32996.83</v>
          </cell>
          <cell r="T2915">
            <v>32150.51</v>
          </cell>
          <cell r="U2915">
            <v>15401.86</v>
          </cell>
          <cell r="V2915">
            <v>0</v>
          </cell>
          <cell r="W2915">
            <v>-5772.71</v>
          </cell>
        </row>
        <row r="2916">
          <cell r="A2916">
            <v>1307538</v>
          </cell>
          <cell r="B2916">
            <v>202001</v>
          </cell>
          <cell r="C2916">
            <v>1</v>
          </cell>
          <cell r="D2916">
            <v>170</v>
          </cell>
          <cell r="E2916">
            <v>1307538</v>
          </cell>
          <cell r="F2916" t="str">
            <v>Retired</v>
          </cell>
          <cell r="G2916">
            <v>308496</v>
          </cell>
          <cell r="H2916">
            <v>341546</v>
          </cell>
          <cell r="I2916" t="str">
            <v>Retired</v>
          </cell>
          <cell r="J2916">
            <v>4320</v>
          </cell>
          <cell r="K2916">
            <v>4320</v>
          </cell>
          <cell r="L2916" t="str">
            <v>842 Operating Leases</v>
          </cell>
          <cell r="M2916" t="str">
            <v>Indiana Michigan Power - Distr</v>
          </cell>
          <cell r="N2916">
            <v>-5768.64</v>
          </cell>
          <cell r="O2916">
            <v>5768.64</v>
          </cell>
          <cell r="P2916">
            <v>5768.64</v>
          </cell>
          <cell r="Q2916">
            <v>1465.58</v>
          </cell>
          <cell r="R2916">
            <v>1100.6600000000001</v>
          </cell>
          <cell r="S2916">
            <v>0</v>
          </cell>
          <cell r="T2916">
            <v>0</v>
          </cell>
          <cell r="U2916">
            <v>5400.76</v>
          </cell>
          <cell r="V2916">
            <v>0</v>
          </cell>
          <cell r="W2916">
            <v>-1097.7</v>
          </cell>
        </row>
        <row r="2917">
          <cell r="A2917">
            <v>1308057</v>
          </cell>
          <cell r="B2917">
            <v>202001</v>
          </cell>
          <cell r="C2917">
            <v>1</v>
          </cell>
          <cell r="D2917">
            <v>170</v>
          </cell>
          <cell r="E2917">
            <v>1308057</v>
          </cell>
          <cell r="F2917" t="str">
            <v>Retired</v>
          </cell>
          <cell r="G2917">
            <v>308977</v>
          </cell>
          <cell r="H2917">
            <v>308977</v>
          </cell>
          <cell r="I2917" t="str">
            <v>Retired</v>
          </cell>
          <cell r="J2917">
            <v>4228</v>
          </cell>
          <cell r="K2917">
            <v>4228</v>
          </cell>
          <cell r="L2917" t="str">
            <v>Capital Leases</v>
          </cell>
          <cell r="M2917" t="str">
            <v>Indiana Michigan Power - Distr</v>
          </cell>
          <cell r="N2917">
            <v>-22468.17</v>
          </cell>
          <cell r="O2917">
            <v>22468.17</v>
          </cell>
          <cell r="P2917">
            <v>0</v>
          </cell>
          <cell r="Q2917">
            <v>407.43</v>
          </cell>
          <cell r="R2917">
            <v>0</v>
          </cell>
          <cell r="S2917">
            <v>0</v>
          </cell>
          <cell r="T2917">
            <v>0</v>
          </cell>
          <cell r="U2917">
            <v>22060.74</v>
          </cell>
          <cell r="V2917">
            <v>0</v>
          </cell>
          <cell r="W2917">
            <v>0</v>
          </cell>
        </row>
        <row r="2918">
          <cell r="A2918">
            <v>1308896</v>
          </cell>
          <cell r="B2918">
            <v>202001</v>
          </cell>
          <cell r="C2918">
            <v>1</v>
          </cell>
          <cell r="D2918">
            <v>170</v>
          </cell>
          <cell r="E2918">
            <v>1308896</v>
          </cell>
          <cell r="F2918" t="str">
            <v>Retired</v>
          </cell>
          <cell r="G2918">
            <v>309711</v>
          </cell>
          <cell r="H2918">
            <v>309711</v>
          </cell>
          <cell r="I2918" t="str">
            <v>Retired</v>
          </cell>
          <cell r="J2918">
            <v>4228</v>
          </cell>
          <cell r="K2918">
            <v>4228</v>
          </cell>
          <cell r="L2918" t="str">
            <v>Capital Leases</v>
          </cell>
          <cell r="M2918" t="str">
            <v>Indiana Michigan Power - Distr</v>
          </cell>
          <cell r="N2918">
            <v>-3703.95</v>
          </cell>
          <cell r="O2918">
            <v>3703.95</v>
          </cell>
          <cell r="P2918">
            <v>0</v>
          </cell>
          <cell r="Q2918">
            <v>67.2</v>
          </cell>
          <cell r="R2918">
            <v>0</v>
          </cell>
          <cell r="S2918">
            <v>0</v>
          </cell>
          <cell r="T2918">
            <v>0</v>
          </cell>
          <cell r="U2918">
            <v>3636.75</v>
          </cell>
          <cell r="V2918">
            <v>0</v>
          </cell>
          <cell r="W2918">
            <v>0</v>
          </cell>
        </row>
        <row r="2919">
          <cell r="A2919">
            <v>1308897</v>
          </cell>
          <cell r="B2919">
            <v>202001</v>
          </cell>
          <cell r="C2919">
            <v>1</v>
          </cell>
          <cell r="D2919">
            <v>170</v>
          </cell>
          <cell r="E2919">
            <v>1308897</v>
          </cell>
          <cell r="F2919" t="str">
            <v>Retired</v>
          </cell>
          <cell r="G2919">
            <v>309712</v>
          </cell>
          <cell r="H2919">
            <v>309712</v>
          </cell>
          <cell r="I2919" t="str">
            <v>Retired</v>
          </cell>
          <cell r="J2919">
            <v>4228</v>
          </cell>
          <cell r="K2919">
            <v>4228</v>
          </cell>
          <cell r="L2919" t="str">
            <v>Capital Leases</v>
          </cell>
          <cell r="M2919" t="str">
            <v>Indiana Michigan Power - Distr</v>
          </cell>
          <cell r="N2919">
            <v>-3703.95</v>
          </cell>
          <cell r="O2919">
            <v>3703.95</v>
          </cell>
          <cell r="P2919">
            <v>0</v>
          </cell>
          <cell r="Q2919">
            <v>67.2</v>
          </cell>
          <cell r="R2919">
            <v>0</v>
          </cell>
          <cell r="S2919">
            <v>0</v>
          </cell>
          <cell r="T2919">
            <v>0</v>
          </cell>
          <cell r="U2919">
            <v>3636.75</v>
          </cell>
          <cell r="V2919">
            <v>0</v>
          </cell>
          <cell r="W2919">
            <v>0</v>
          </cell>
        </row>
        <row r="2920">
          <cell r="A2920">
            <v>1308898</v>
          </cell>
          <cell r="B2920">
            <v>202001</v>
          </cell>
          <cell r="C2920">
            <v>1</v>
          </cell>
          <cell r="D2920">
            <v>170</v>
          </cell>
          <cell r="E2920">
            <v>1308898</v>
          </cell>
          <cell r="F2920" t="str">
            <v>Retired</v>
          </cell>
          <cell r="G2920">
            <v>309713</v>
          </cell>
          <cell r="H2920">
            <v>309713</v>
          </cell>
          <cell r="I2920" t="str">
            <v>Retired</v>
          </cell>
          <cell r="J2920">
            <v>4228</v>
          </cell>
          <cell r="K2920">
            <v>4228</v>
          </cell>
          <cell r="L2920" t="str">
            <v>Capital Leases</v>
          </cell>
          <cell r="M2920" t="str">
            <v>Indiana Michigan Power - Distr</v>
          </cell>
          <cell r="N2920">
            <v>-3703.95</v>
          </cell>
          <cell r="O2920">
            <v>3703.95</v>
          </cell>
          <cell r="P2920">
            <v>0</v>
          </cell>
          <cell r="Q2920">
            <v>67.2</v>
          </cell>
          <cell r="R2920">
            <v>0</v>
          </cell>
          <cell r="S2920">
            <v>0</v>
          </cell>
          <cell r="T2920">
            <v>0</v>
          </cell>
          <cell r="U2920">
            <v>3636.75</v>
          </cell>
          <cell r="V2920">
            <v>0</v>
          </cell>
          <cell r="W2920">
            <v>0</v>
          </cell>
        </row>
        <row r="2921">
          <cell r="A2921">
            <v>1308899</v>
          </cell>
          <cell r="B2921">
            <v>202001</v>
          </cell>
          <cell r="C2921">
            <v>1</v>
          </cell>
          <cell r="D2921">
            <v>170</v>
          </cell>
          <cell r="E2921">
            <v>1308899</v>
          </cell>
          <cell r="F2921" t="str">
            <v>Retired</v>
          </cell>
          <cell r="G2921">
            <v>309715</v>
          </cell>
          <cell r="H2921">
            <v>309715</v>
          </cell>
          <cell r="I2921" t="str">
            <v>Retired</v>
          </cell>
          <cell r="J2921">
            <v>4228</v>
          </cell>
          <cell r="K2921">
            <v>4228</v>
          </cell>
          <cell r="L2921" t="str">
            <v>Capital Leases</v>
          </cell>
          <cell r="M2921" t="str">
            <v>Indiana Michigan Power - Distr</v>
          </cell>
          <cell r="N2921">
            <v>-3703.95</v>
          </cell>
          <cell r="O2921">
            <v>3703.95</v>
          </cell>
          <cell r="P2921">
            <v>0</v>
          </cell>
          <cell r="Q2921">
            <v>67.2</v>
          </cell>
          <cell r="R2921">
            <v>0</v>
          </cell>
          <cell r="S2921">
            <v>0</v>
          </cell>
          <cell r="T2921">
            <v>0</v>
          </cell>
          <cell r="U2921">
            <v>3636.75</v>
          </cell>
          <cell r="V2921">
            <v>0</v>
          </cell>
          <cell r="W2921">
            <v>0</v>
          </cell>
        </row>
        <row r="2922">
          <cell r="A2922">
            <v>1308900</v>
          </cell>
          <cell r="B2922">
            <v>202001</v>
          </cell>
          <cell r="C2922">
            <v>1</v>
          </cell>
          <cell r="D2922">
            <v>170</v>
          </cell>
          <cell r="E2922">
            <v>1308900</v>
          </cell>
          <cell r="F2922" t="str">
            <v>Retired</v>
          </cell>
          <cell r="G2922">
            <v>309714</v>
          </cell>
          <cell r="H2922">
            <v>309714</v>
          </cell>
          <cell r="I2922" t="str">
            <v>Retired</v>
          </cell>
          <cell r="J2922">
            <v>4228</v>
          </cell>
          <cell r="K2922">
            <v>4228</v>
          </cell>
          <cell r="L2922" t="str">
            <v>Capital Leases</v>
          </cell>
          <cell r="M2922" t="str">
            <v>Indiana Michigan Power - Distr</v>
          </cell>
          <cell r="N2922">
            <v>-3703.95</v>
          </cell>
          <cell r="O2922">
            <v>3703.95</v>
          </cell>
          <cell r="P2922">
            <v>0</v>
          </cell>
          <cell r="Q2922">
            <v>67.2</v>
          </cell>
          <cell r="R2922">
            <v>0</v>
          </cell>
          <cell r="S2922">
            <v>0</v>
          </cell>
          <cell r="T2922">
            <v>0</v>
          </cell>
          <cell r="U2922">
            <v>3636.75</v>
          </cell>
          <cell r="V2922">
            <v>0</v>
          </cell>
          <cell r="W2922">
            <v>0</v>
          </cell>
        </row>
        <row r="2923">
          <cell r="A2923">
            <v>1308901</v>
          </cell>
          <cell r="B2923">
            <v>202001</v>
          </cell>
          <cell r="C2923">
            <v>1</v>
          </cell>
          <cell r="D2923">
            <v>170</v>
          </cell>
          <cell r="E2923">
            <v>1308901</v>
          </cell>
          <cell r="F2923" t="str">
            <v>Retired</v>
          </cell>
          <cell r="G2923">
            <v>309716</v>
          </cell>
          <cell r="H2923">
            <v>309716</v>
          </cell>
          <cell r="I2923" t="str">
            <v>Retired</v>
          </cell>
          <cell r="J2923">
            <v>4228</v>
          </cell>
          <cell r="K2923">
            <v>4228</v>
          </cell>
          <cell r="L2923" t="str">
            <v>Capital Leases</v>
          </cell>
          <cell r="M2923" t="str">
            <v>Indiana Michigan Power - Distr</v>
          </cell>
          <cell r="N2923">
            <v>-3669.34</v>
          </cell>
          <cell r="O2923">
            <v>3669.34</v>
          </cell>
          <cell r="P2923">
            <v>0</v>
          </cell>
          <cell r="Q2923">
            <v>66.52</v>
          </cell>
          <cell r="R2923">
            <v>0</v>
          </cell>
          <cell r="S2923">
            <v>0</v>
          </cell>
          <cell r="T2923">
            <v>0</v>
          </cell>
          <cell r="U2923">
            <v>3602.82</v>
          </cell>
          <cell r="V2923">
            <v>0</v>
          </cell>
          <cell r="W2923">
            <v>0</v>
          </cell>
        </row>
        <row r="2924">
          <cell r="A2924">
            <v>1308947</v>
          </cell>
          <cell r="B2924">
            <v>202001</v>
          </cell>
          <cell r="C2924">
            <v>1</v>
          </cell>
          <cell r="D2924">
            <v>170</v>
          </cell>
          <cell r="E2924">
            <v>1308947</v>
          </cell>
          <cell r="F2924" t="str">
            <v>Retired</v>
          </cell>
          <cell r="G2924">
            <v>309786</v>
          </cell>
          <cell r="H2924">
            <v>309786</v>
          </cell>
          <cell r="I2924" t="str">
            <v>Retired</v>
          </cell>
          <cell r="J2924">
            <v>4228</v>
          </cell>
          <cell r="K2924">
            <v>4228</v>
          </cell>
          <cell r="L2924" t="str">
            <v>Capital Leases</v>
          </cell>
          <cell r="M2924" t="str">
            <v>Indiana Michigan Power - Distr</v>
          </cell>
          <cell r="N2924">
            <v>-8186.53</v>
          </cell>
          <cell r="O2924">
            <v>8186.53</v>
          </cell>
          <cell r="P2924">
            <v>8186.53</v>
          </cell>
          <cell r="Q2924">
            <v>444.69</v>
          </cell>
          <cell r="R2924">
            <v>296.89999999999998</v>
          </cell>
          <cell r="S2924">
            <v>0</v>
          </cell>
          <cell r="T2924">
            <v>0</v>
          </cell>
          <cell r="U2924">
            <v>8037.85</v>
          </cell>
          <cell r="V2924">
            <v>0</v>
          </cell>
          <cell r="W2924">
            <v>-296.01</v>
          </cell>
        </row>
        <row r="2925">
          <cell r="A2925">
            <v>1312754</v>
          </cell>
          <cell r="B2925">
            <v>202001</v>
          </cell>
          <cell r="C2925">
            <v>1</v>
          </cell>
          <cell r="D2925">
            <v>170</v>
          </cell>
          <cell r="E2925">
            <v>1312754</v>
          </cell>
          <cell r="F2925" t="str">
            <v>Retired</v>
          </cell>
          <cell r="G2925">
            <v>313528</v>
          </cell>
          <cell r="H2925">
            <v>313528</v>
          </cell>
          <cell r="I2925" t="str">
            <v>Retired</v>
          </cell>
          <cell r="J2925">
            <v>4228</v>
          </cell>
          <cell r="K2925">
            <v>4228</v>
          </cell>
          <cell r="L2925" t="str">
            <v>Capital Leases</v>
          </cell>
          <cell r="M2925" t="str">
            <v>Indiana Michigan Power - Distr</v>
          </cell>
          <cell r="N2925">
            <v>-11001.19</v>
          </cell>
          <cell r="O2925">
            <v>11001.19</v>
          </cell>
          <cell r="P2925">
            <v>11001.19</v>
          </cell>
          <cell r="Q2925">
            <v>597.6</v>
          </cell>
          <cell r="R2925">
            <v>399</v>
          </cell>
          <cell r="S2925">
            <v>0</v>
          </cell>
          <cell r="T2925">
            <v>0</v>
          </cell>
          <cell r="U2925">
            <v>10801.38</v>
          </cell>
          <cell r="V2925">
            <v>0</v>
          </cell>
          <cell r="W2925">
            <v>-397.79</v>
          </cell>
        </row>
        <row r="2926">
          <cell r="A2926">
            <v>1314106</v>
          </cell>
          <cell r="B2926">
            <v>202001</v>
          </cell>
          <cell r="C2926">
            <v>1</v>
          </cell>
          <cell r="D2926">
            <v>170</v>
          </cell>
          <cell r="E2926">
            <v>1314106</v>
          </cell>
          <cell r="F2926" t="str">
            <v>Retired</v>
          </cell>
          <cell r="G2926">
            <v>314860</v>
          </cell>
          <cell r="H2926">
            <v>314860</v>
          </cell>
          <cell r="I2926" t="str">
            <v>Retired</v>
          </cell>
          <cell r="J2926">
            <v>4228</v>
          </cell>
          <cell r="K2926">
            <v>4228</v>
          </cell>
          <cell r="L2926" t="str">
            <v>Capital Leases</v>
          </cell>
          <cell r="M2926" t="str">
            <v>Indiana Michigan Power - Distr</v>
          </cell>
          <cell r="N2926">
            <v>-8011.91</v>
          </cell>
          <cell r="O2926">
            <v>8011.91</v>
          </cell>
          <cell r="P2926">
            <v>8011.91</v>
          </cell>
          <cell r="Q2926">
            <v>435.17</v>
          </cell>
          <cell r="R2926">
            <v>290.54000000000002</v>
          </cell>
          <cell r="S2926">
            <v>0</v>
          </cell>
          <cell r="T2926">
            <v>0</v>
          </cell>
          <cell r="U2926">
            <v>7866.43</v>
          </cell>
          <cell r="V2926">
            <v>0</v>
          </cell>
          <cell r="W2926">
            <v>-289.69</v>
          </cell>
        </row>
        <row r="2927">
          <cell r="A2927">
            <v>1314107</v>
          </cell>
          <cell r="B2927">
            <v>202001</v>
          </cell>
          <cell r="C2927">
            <v>1</v>
          </cell>
          <cell r="D2927">
            <v>170</v>
          </cell>
          <cell r="E2927">
            <v>1314107</v>
          </cell>
          <cell r="F2927" t="str">
            <v>Retired</v>
          </cell>
          <cell r="G2927">
            <v>314861</v>
          </cell>
          <cell r="H2927">
            <v>314861</v>
          </cell>
          <cell r="I2927" t="str">
            <v>Retired</v>
          </cell>
          <cell r="J2927">
            <v>4228</v>
          </cell>
          <cell r="K2927">
            <v>4228</v>
          </cell>
          <cell r="L2927" t="str">
            <v>Capital Leases</v>
          </cell>
          <cell r="M2927" t="str">
            <v>Indiana Michigan Power - Distr</v>
          </cell>
          <cell r="N2927">
            <v>-30569.02</v>
          </cell>
          <cell r="O2927">
            <v>30569.02</v>
          </cell>
          <cell r="P2927">
            <v>30569.02</v>
          </cell>
          <cell r="Q2927">
            <v>1660.44</v>
          </cell>
          <cell r="R2927">
            <v>1108.5899999999999</v>
          </cell>
          <cell r="S2927">
            <v>0</v>
          </cell>
          <cell r="T2927">
            <v>0</v>
          </cell>
          <cell r="U2927">
            <v>30013.91</v>
          </cell>
          <cell r="V2927">
            <v>0</v>
          </cell>
          <cell r="W2927">
            <v>-1105.33</v>
          </cell>
        </row>
        <row r="2928">
          <cell r="A2928">
            <v>1314126</v>
          </cell>
          <cell r="B2928">
            <v>202001</v>
          </cell>
          <cell r="C2928">
            <v>1</v>
          </cell>
          <cell r="D2928">
            <v>170</v>
          </cell>
          <cell r="E2928">
            <v>1314126</v>
          </cell>
          <cell r="F2928" t="str">
            <v>Retired</v>
          </cell>
          <cell r="G2928">
            <v>314896</v>
          </cell>
          <cell r="H2928">
            <v>314896</v>
          </cell>
          <cell r="I2928" t="str">
            <v>Retired</v>
          </cell>
          <cell r="J2928">
            <v>4228</v>
          </cell>
          <cell r="K2928">
            <v>4228</v>
          </cell>
          <cell r="L2928" t="str">
            <v>Capital Leases</v>
          </cell>
          <cell r="M2928" t="str">
            <v>Indiana Michigan Power - Distr</v>
          </cell>
          <cell r="N2928">
            <v>-16874.91</v>
          </cell>
          <cell r="O2928">
            <v>16874.91</v>
          </cell>
          <cell r="P2928">
            <v>16874.91</v>
          </cell>
          <cell r="Q2928">
            <v>916.61</v>
          </cell>
          <cell r="R2928">
            <v>611.97</v>
          </cell>
          <cell r="S2928">
            <v>0</v>
          </cell>
          <cell r="T2928">
            <v>0</v>
          </cell>
          <cell r="U2928">
            <v>16568.48</v>
          </cell>
          <cell r="V2928">
            <v>0</v>
          </cell>
          <cell r="W2928">
            <v>-610.17999999999995</v>
          </cell>
        </row>
        <row r="2929">
          <cell r="A2929">
            <v>1314170</v>
          </cell>
          <cell r="B2929">
            <v>202001</v>
          </cell>
          <cell r="C2929">
            <v>1</v>
          </cell>
          <cell r="D2929">
            <v>170</v>
          </cell>
          <cell r="E2929">
            <v>1314170</v>
          </cell>
          <cell r="F2929" t="str">
            <v>Retired</v>
          </cell>
          <cell r="G2929">
            <v>314892</v>
          </cell>
          <cell r="H2929">
            <v>314892</v>
          </cell>
          <cell r="I2929" t="str">
            <v>Retired</v>
          </cell>
          <cell r="J2929">
            <v>4228</v>
          </cell>
          <cell r="K2929">
            <v>4228</v>
          </cell>
          <cell r="L2929" t="str">
            <v>Capital Leases</v>
          </cell>
          <cell r="M2929" t="str">
            <v>Indiana Michigan Power - Distr</v>
          </cell>
          <cell r="N2929">
            <v>-49669.73</v>
          </cell>
          <cell r="O2929">
            <v>49669.73</v>
          </cell>
          <cell r="P2929">
            <v>49669.73</v>
          </cell>
          <cell r="Q2929">
            <v>2697.96</v>
          </cell>
          <cell r="R2929">
            <v>1801.29</v>
          </cell>
          <cell r="S2929">
            <v>0</v>
          </cell>
          <cell r="T2929">
            <v>0</v>
          </cell>
          <cell r="U2929">
            <v>48767.76</v>
          </cell>
          <cell r="V2929">
            <v>0</v>
          </cell>
          <cell r="W2929">
            <v>-1795.99</v>
          </cell>
        </row>
        <row r="2930">
          <cell r="A2930">
            <v>1314291</v>
          </cell>
          <cell r="B2930">
            <v>202001</v>
          </cell>
          <cell r="C2930">
            <v>1</v>
          </cell>
          <cell r="D2930">
            <v>170</v>
          </cell>
          <cell r="E2930">
            <v>1314291</v>
          </cell>
          <cell r="F2930" t="str">
            <v>Retired</v>
          </cell>
          <cell r="G2930">
            <v>315401</v>
          </cell>
          <cell r="H2930">
            <v>315401</v>
          </cell>
          <cell r="I2930" t="str">
            <v>Retired</v>
          </cell>
          <cell r="J2930">
            <v>4228</v>
          </cell>
          <cell r="K2930">
            <v>4228</v>
          </cell>
          <cell r="L2930" t="str">
            <v>Capital Leases</v>
          </cell>
          <cell r="M2930" t="str">
            <v>Indiana Michigan Power - Distr</v>
          </cell>
          <cell r="N2930">
            <v>-2570.65</v>
          </cell>
          <cell r="O2930">
            <v>2570.65</v>
          </cell>
          <cell r="P2930">
            <v>2570.65</v>
          </cell>
          <cell r="Q2930">
            <v>125.27</v>
          </cell>
          <cell r="R2930">
            <v>78.8</v>
          </cell>
          <cell r="S2930">
            <v>0</v>
          </cell>
          <cell r="T2930">
            <v>0</v>
          </cell>
          <cell r="U2930">
            <v>2538.4499999999998</v>
          </cell>
          <cell r="V2930">
            <v>0</v>
          </cell>
          <cell r="W2930">
            <v>-93.07</v>
          </cell>
        </row>
        <row r="2931">
          <cell r="A2931">
            <v>1315069</v>
          </cell>
          <cell r="B2931">
            <v>202001</v>
          </cell>
          <cell r="C2931">
            <v>1</v>
          </cell>
          <cell r="D2931">
            <v>170</v>
          </cell>
          <cell r="E2931">
            <v>1315069</v>
          </cell>
          <cell r="F2931" t="str">
            <v>Retired</v>
          </cell>
          <cell r="G2931">
            <v>315500</v>
          </cell>
          <cell r="H2931">
            <v>400451</v>
          </cell>
          <cell r="I2931" t="str">
            <v>Retired</v>
          </cell>
          <cell r="J2931">
            <v>4320</v>
          </cell>
          <cell r="K2931">
            <v>4320</v>
          </cell>
          <cell r="L2931" t="str">
            <v>842 Operating Leases</v>
          </cell>
          <cell r="M2931" t="str">
            <v>Indiana Michigan Power - Distr</v>
          </cell>
          <cell r="N2931">
            <v>-8345.89</v>
          </cell>
          <cell r="O2931">
            <v>8345.89</v>
          </cell>
          <cell r="P2931">
            <v>8345.89</v>
          </cell>
          <cell r="Q2931">
            <v>2120.35</v>
          </cell>
          <cell r="R2931">
            <v>1592.4</v>
          </cell>
          <cell r="S2931">
            <v>0</v>
          </cell>
          <cell r="T2931">
            <v>0</v>
          </cell>
          <cell r="U2931">
            <v>7813.66</v>
          </cell>
          <cell r="V2931">
            <v>0</v>
          </cell>
          <cell r="W2931">
            <v>-1588.12</v>
          </cell>
        </row>
        <row r="2932">
          <cell r="A2932">
            <v>1315392</v>
          </cell>
          <cell r="B2932">
            <v>202001</v>
          </cell>
          <cell r="C2932">
            <v>1</v>
          </cell>
          <cell r="D2932">
            <v>170</v>
          </cell>
          <cell r="E2932">
            <v>1315392</v>
          </cell>
          <cell r="F2932" t="str">
            <v>Retired</v>
          </cell>
          <cell r="G2932">
            <v>318260</v>
          </cell>
          <cell r="H2932">
            <v>210261</v>
          </cell>
          <cell r="I2932" t="str">
            <v>Retired</v>
          </cell>
          <cell r="J2932">
            <v>4320</v>
          </cell>
          <cell r="K2932">
            <v>4320</v>
          </cell>
          <cell r="L2932" t="str">
            <v>842 Operating Leases</v>
          </cell>
          <cell r="M2932" t="str">
            <v>Indiana Michigan Power - Distr</v>
          </cell>
          <cell r="N2932">
            <v>-7798.76</v>
          </cell>
          <cell r="O2932">
            <v>7798.76</v>
          </cell>
          <cell r="P2932">
            <v>7798.76</v>
          </cell>
          <cell r="Q2932">
            <v>3602.29</v>
          </cell>
          <cell r="R2932">
            <v>3246.41</v>
          </cell>
          <cell r="S2932">
            <v>0</v>
          </cell>
          <cell r="T2932">
            <v>0</v>
          </cell>
          <cell r="U2932">
            <v>7434.15</v>
          </cell>
          <cell r="V2932">
            <v>0</v>
          </cell>
          <cell r="W2932">
            <v>-3237.68</v>
          </cell>
        </row>
        <row r="2933">
          <cell r="A2933">
            <v>1315395</v>
          </cell>
          <cell r="B2933">
            <v>202001</v>
          </cell>
          <cell r="C2933">
            <v>1</v>
          </cell>
          <cell r="D2933">
            <v>170</v>
          </cell>
          <cell r="E2933">
            <v>1315395</v>
          </cell>
          <cell r="F2933" t="str">
            <v>Retired</v>
          </cell>
          <cell r="G2933">
            <v>317495</v>
          </cell>
          <cell r="H2933">
            <v>220915</v>
          </cell>
          <cell r="I2933" t="str">
            <v>Retired</v>
          </cell>
          <cell r="J2933">
            <v>4320</v>
          </cell>
          <cell r="K2933">
            <v>4320</v>
          </cell>
          <cell r="L2933" t="str">
            <v>842 Operating Leases</v>
          </cell>
          <cell r="M2933" t="str">
            <v>Indiana Michigan Power - Distr</v>
          </cell>
          <cell r="N2933">
            <v>-7367.77</v>
          </cell>
          <cell r="O2933">
            <v>7367.77</v>
          </cell>
          <cell r="P2933">
            <v>7367.77</v>
          </cell>
          <cell r="Q2933">
            <v>3208.77</v>
          </cell>
          <cell r="R2933">
            <v>2856.07</v>
          </cell>
          <cell r="S2933">
            <v>0</v>
          </cell>
          <cell r="T2933">
            <v>0</v>
          </cell>
          <cell r="U2933">
            <v>7007.38</v>
          </cell>
          <cell r="V2933">
            <v>0</v>
          </cell>
          <cell r="W2933">
            <v>-2848.38</v>
          </cell>
        </row>
        <row r="2934">
          <cell r="A2934">
            <v>1315396</v>
          </cell>
          <cell r="B2934">
            <v>202001</v>
          </cell>
          <cell r="C2934">
            <v>1</v>
          </cell>
          <cell r="D2934">
            <v>170</v>
          </cell>
          <cell r="E2934">
            <v>1315396</v>
          </cell>
          <cell r="F2934" t="str">
            <v>Retired</v>
          </cell>
          <cell r="G2934">
            <v>317338</v>
          </cell>
          <cell r="H2934">
            <v>220916</v>
          </cell>
          <cell r="I2934" t="str">
            <v>Retired</v>
          </cell>
          <cell r="J2934">
            <v>4320</v>
          </cell>
          <cell r="K2934">
            <v>4320</v>
          </cell>
          <cell r="L2934" t="str">
            <v>842 Operating Leases</v>
          </cell>
          <cell r="M2934" t="str">
            <v>Indiana Michigan Power - Distr</v>
          </cell>
          <cell r="N2934">
            <v>-7219.83</v>
          </cell>
          <cell r="O2934">
            <v>7219.83</v>
          </cell>
          <cell r="P2934">
            <v>7219.83</v>
          </cell>
          <cell r="Q2934">
            <v>3334.88</v>
          </cell>
          <cell r="R2934">
            <v>3005.42</v>
          </cell>
          <cell r="S2934">
            <v>0</v>
          </cell>
          <cell r="T2934">
            <v>0</v>
          </cell>
          <cell r="U2934">
            <v>6882.28</v>
          </cell>
          <cell r="V2934">
            <v>0</v>
          </cell>
          <cell r="W2934">
            <v>-2997.33</v>
          </cell>
        </row>
        <row r="2935">
          <cell r="A2935">
            <v>1315398</v>
          </cell>
          <cell r="B2935">
            <v>202001</v>
          </cell>
          <cell r="C2935">
            <v>1</v>
          </cell>
          <cell r="D2935">
            <v>170</v>
          </cell>
          <cell r="E2935">
            <v>1315398</v>
          </cell>
          <cell r="F2935" t="str">
            <v>Retired</v>
          </cell>
          <cell r="G2935">
            <v>317494</v>
          </cell>
          <cell r="H2935">
            <v>220909</v>
          </cell>
          <cell r="I2935" t="str">
            <v>Retired</v>
          </cell>
          <cell r="J2935">
            <v>4320</v>
          </cell>
          <cell r="K2935">
            <v>4320</v>
          </cell>
          <cell r="L2935" t="str">
            <v>842 Operating Leases</v>
          </cell>
          <cell r="M2935" t="str">
            <v>Indiana Michigan Power - Distr</v>
          </cell>
          <cell r="N2935">
            <v>-6605.53</v>
          </cell>
          <cell r="O2935">
            <v>6605.53</v>
          </cell>
          <cell r="P2935">
            <v>6605.53</v>
          </cell>
          <cell r="Q2935">
            <v>2685.03</v>
          </cell>
          <cell r="R2935">
            <v>2352.56</v>
          </cell>
          <cell r="S2935">
            <v>0</v>
          </cell>
          <cell r="T2935">
            <v>0</v>
          </cell>
          <cell r="U2935">
            <v>6266.73</v>
          </cell>
          <cell r="V2935">
            <v>0</v>
          </cell>
          <cell r="W2935">
            <v>-2346.23</v>
          </cell>
        </row>
        <row r="2936">
          <cell r="A2936">
            <v>1315399</v>
          </cell>
          <cell r="B2936">
            <v>202001</v>
          </cell>
          <cell r="C2936">
            <v>1</v>
          </cell>
          <cell r="D2936">
            <v>170</v>
          </cell>
          <cell r="E2936">
            <v>1315399</v>
          </cell>
          <cell r="F2936" t="str">
            <v>Retired</v>
          </cell>
          <cell r="G2936">
            <v>317264</v>
          </cell>
          <cell r="H2936">
            <v>220913</v>
          </cell>
          <cell r="I2936" t="str">
            <v>Retired</v>
          </cell>
          <cell r="J2936">
            <v>4320</v>
          </cell>
          <cell r="K2936">
            <v>4320</v>
          </cell>
          <cell r="L2936" t="str">
            <v>842 Operating Leases</v>
          </cell>
          <cell r="M2936" t="str">
            <v>Indiana Michigan Power - Distr</v>
          </cell>
          <cell r="N2936">
            <v>-6311.58</v>
          </cell>
          <cell r="O2936">
            <v>6311.58</v>
          </cell>
          <cell r="P2936">
            <v>6311.58</v>
          </cell>
          <cell r="Q2936">
            <v>2363.02</v>
          </cell>
          <cell r="R2936">
            <v>2028.17</v>
          </cell>
          <cell r="S2936">
            <v>0</v>
          </cell>
          <cell r="T2936">
            <v>0</v>
          </cell>
          <cell r="U2936">
            <v>5971.27</v>
          </cell>
          <cell r="V2936">
            <v>0</v>
          </cell>
          <cell r="W2936">
            <v>-2022.71</v>
          </cell>
        </row>
        <row r="2937">
          <cell r="A2937">
            <v>1315400</v>
          </cell>
          <cell r="B2937">
            <v>202001</v>
          </cell>
          <cell r="C2937">
            <v>1</v>
          </cell>
          <cell r="D2937">
            <v>170</v>
          </cell>
          <cell r="E2937">
            <v>1315400</v>
          </cell>
          <cell r="F2937" t="str">
            <v>Retired</v>
          </cell>
          <cell r="G2937">
            <v>317260</v>
          </cell>
          <cell r="H2937">
            <v>220907</v>
          </cell>
          <cell r="I2937" t="str">
            <v>Retired</v>
          </cell>
          <cell r="J2937">
            <v>4320</v>
          </cell>
          <cell r="K2937">
            <v>4320</v>
          </cell>
          <cell r="L2937" t="str">
            <v>842 Operating Leases</v>
          </cell>
          <cell r="M2937" t="str">
            <v>Indiana Michigan Power - Distr</v>
          </cell>
          <cell r="N2937">
            <v>-7150.72</v>
          </cell>
          <cell r="O2937">
            <v>7150.72</v>
          </cell>
          <cell r="P2937">
            <v>7150.72</v>
          </cell>
          <cell r="Q2937">
            <v>3302.96</v>
          </cell>
          <cell r="R2937">
            <v>2976.66</v>
          </cell>
          <cell r="S2937">
            <v>0</v>
          </cell>
          <cell r="T2937">
            <v>0</v>
          </cell>
          <cell r="U2937">
            <v>6816.4</v>
          </cell>
          <cell r="V2937">
            <v>0</v>
          </cell>
          <cell r="W2937">
            <v>-2968.64</v>
          </cell>
        </row>
        <row r="2938">
          <cell r="A2938">
            <v>1315401</v>
          </cell>
          <cell r="B2938">
            <v>202001</v>
          </cell>
          <cell r="C2938">
            <v>1</v>
          </cell>
          <cell r="D2938">
            <v>170</v>
          </cell>
          <cell r="E2938">
            <v>1315401</v>
          </cell>
          <cell r="F2938" t="str">
            <v>Retired</v>
          </cell>
          <cell r="G2938">
            <v>317261</v>
          </cell>
          <cell r="H2938">
            <v>220908</v>
          </cell>
          <cell r="I2938" t="str">
            <v>Retired</v>
          </cell>
          <cell r="J2938">
            <v>4320</v>
          </cell>
          <cell r="K2938">
            <v>4320</v>
          </cell>
          <cell r="L2938" t="str">
            <v>842 Operating Leases</v>
          </cell>
          <cell r="M2938" t="str">
            <v>Indiana Michigan Power - Distr</v>
          </cell>
          <cell r="N2938">
            <v>-7561.87</v>
          </cell>
          <cell r="O2938">
            <v>7561.87</v>
          </cell>
          <cell r="P2938">
            <v>7561.87</v>
          </cell>
          <cell r="Q2938">
            <v>3293.3</v>
          </cell>
          <cell r="R2938">
            <v>2931.31</v>
          </cell>
          <cell r="S2938">
            <v>0</v>
          </cell>
          <cell r="T2938">
            <v>0</v>
          </cell>
          <cell r="U2938">
            <v>7191.99</v>
          </cell>
          <cell r="V2938">
            <v>0</v>
          </cell>
          <cell r="W2938">
            <v>-2923.42</v>
          </cell>
        </row>
        <row r="2939">
          <cell r="A2939">
            <v>1315402</v>
          </cell>
          <cell r="B2939">
            <v>202001</v>
          </cell>
          <cell r="C2939">
            <v>1</v>
          </cell>
          <cell r="D2939">
            <v>170</v>
          </cell>
          <cell r="E2939">
            <v>1315402</v>
          </cell>
          <cell r="F2939" t="str">
            <v>Retired</v>
          </cell>
          <cell r="G2939">
            <v>317265</v>
          </cell>
          <cell r="H2939">
            <v>220914</v>
          </cell>
          <cell r="I2939" t="str">
            <v>Retired</v>
          </cell>
          <cell r="J2939">
            <v>4320</v>
          </cell>
          <cell r="K2939">
            <v>4320</v>
          </cell>
          <cell r="L2939" t="str">
            <v>842 Operating Leases</v>
          </cell>
          <cell r="M2939" t="str">
            <v>Indiana Michigan Power - Distr</v>
          </cell>
          <cell r="N2939">
            <v>-7868.93</v>
          </cell>
          <cell r="O2939">
            <v>7868.93</v>
          </cell>
          <cell r="P2939">
            <v>7868.93</v>
          </cell>
          <cell r="Q2939">
            <v>3427.03</v>
          </cell>
          <cell r="R2939">
            <v>3050.34</v>
          </cell>
          <cell r="S2939">
            <v>0</v>
          </cell>
          <cell r="T2939">
            <v>0</v>
          </cell>
          <cell r="U2939">
            <v>7484.03</v>
          </cell>
          <cell r="V2939">
            <v>0</v>
          </cell>
          <cell r="W2939">
            <v>-3042.13</v>
          </cell>
        </row>
        <row r="2940">
          <cell r="A2940">
            <v>1315403</v>
          </cell>
          <cell r="B2940">
            <v>202001</v>
          </cell>
          <cell r="C2940">
            <v>1</v>
          </cell>
          <cell r="D2940">
            <v>170</v>
          </cell>
          <cell r="E2940">
            <v>1315403</v>
          </cell>
          <cell r="F2940" t="str">
            <v>Retired</v>
          </cell>
          <cell r="G2940">
            <v>317262</v>
          </cell>
          <cell r="H2940">
            <v>220910</v>
          </cell>
          <cell r="I2940" t="str">
            <v>Retired</v>
          </cell>
          <cell r="J2940">
            <v>4320</v>
          </cell>
          <cell r="K2940">
            <v>4320</v>
          </cell>
          <cell r="L2940" t="str">
            <v>842 Operating Leases</v>
          </cell>
          <cell r="M2940" t="str">
            <v>Indiana Michigan Power - Distr</v>
          </cell>
          <cell r="N2940">
            <v>-7561.87</v>
          </cell>
          <cell r="O2940">
            <v>7561.87</v>
          </cell>
          <cell r="P2940">
            <v>7561.87</v>
          </cell>
          <cell r="Q2940">
            <v>3293.3</v>
          </cell>
          <cell r="R2940">
            <v>2931.31</v>
          </cell>
          <cell r="S2940">
            <v>0</v>
          </cell>
          <cell r="T2940">
            <v>0</v>
          </cell>
          <cell r="U2940">
            <v>7191.99</v>
          </cell>
          <cell r="V2940">
            <v>0</v>
          </cell>
          <cell r="W2940">
            <v>-2923.42</v>
          </cell>
        </row>
        <row r="2941">
          <cell r="A2941">
            <v>1315404</v>
          </cell>
          <cell r="B2941">
            <v>202001</v>
          </cell>
          <cell r="C2941">
            <v>1</v>
          </cell>
          <cell r="D2941">
            <v>170</v>
          </cell>
          <cell r="E2941">
            <v>1315404</v>
          </cell>
          <cell r="F2941" t="str">
            <v>Retired</v>
          </cell>
          <cell r="G2941">
            <v>317263</v>
          </cell>
          <cell r="H2941">
            <v>220911</v>
          </cell>
          <cell r="I2941" t="str">
            <v>Retired</v>
          </cell>
          <cell r="J2941">
            <v>4320</v>
          </cell>
          <cell r="K2941">
            <v>4320</v>
          </cell>
          <cell r="L2941" t="str">
            <v>842 Operating Leases</v>
          </cell>
          <cell r="M2941" t="str">
            <v>Indiana Michigan Power - Distr</v>
          </cell>
          <cell r="N2941">
            <v>-7561.87</v>
          </cell>
          <cell r="O2941">
            <v>7561.87</v>
          </cell>
          <cell r="P2941">
            <v>7561.87</v>
          </cell>
          <cell r="Q2941">
            <v>3293.3</v>
          </cell>
          <cell r="R2941">
            <v>2931.31</v>
          </cell>
          <cell r="S2941">
            <v>0</v>
          </cell>
          <cell r="T2941">
            <v>0</v>
          </cell>
          <cell r="U2941">
            <v>7191.99</v>
          </cell>
          <cell r="V2941">
            <v>0</v>
          </cell>
          <cell r="W2941">
            <v>-2923.42</v>
          </cell>
        </row>
        <row r="2942">
          <cell r="A2942">
            <v>1315405</v>
          </cell>
          <cell r="B2942">
            <v>202001</v>
          </cell>
          <cell r="C2942">
            <v>1</v>
          </cell>
          <cell r="D2942">
            <v>170</v>
          </cell>
          <cell r="E2942">
            <v>1315405</v>
          </cell>
          <cell r="F2942" t="str">
            <v>Retired</v>
          </cell>
          <cell r="G2942">
            <v>317280</v>
          </cell>
          <cell r="H2942">
            <v>210258</v>
          </cell>
          <cell r="I2942" t="str">
            <v>Retired</v>
          </cell>
          <cell r="J2942">
            <v>4320</v>
          </cell>
          <cell r="K2942">
            <v>4320</v>
          </cell>
          <cell r="L2942" t="str">
            <v>842 Operating Leases</v>
          </cell>
          <cell r="M2942" t="str">
            <v>Indiana Michigan Power - Distr</v>
          </cell>
          <cell r="N2942">
            <v>-7150.75</v>
          </cell>
          <cell r="O2942">
            <v>7150.75</v>
          </cell>
          <cell r="P2942">
            <v>7150.75</v>
          </cell>
          <cell r="Q2942">
            <v>2906.66</v>
          </cell>
          <cell r="R2942">
            <v>2546.75</v>
          </cell>
          <cell r="S2942">
            <v>0</v>
          </cell>
          <cell r="T2942">
            <v>0</v>
          </cell>
          <cell r="U2942">
            <v>6783.98</v>
          </cell>
          <cell r="V2942">
            <v>0</v>
          </cell>
          <cell r="W2942">
            <v>-2539.89</v>
          </cell>
        </row>
        <row r="2943">
          <cell r="A2943">
            <v>1315406</v>
          </cell>
          <cell r="B2943">
            <v>202001</v>
          </cell>
          <cell r="C2943">
            <v>1</v>
          </cell>
          <cell r="D2943">
            <v>170</v>
          </cell>
          <cell r="E2943">
            <v>1315406</v>
          </cell>
          <cell r="F2943" t="str">
            <v>Retired</v>
          </cell>
          <cell r="G2943">
            <v>318259</v>
          </cell>
          <cell r="H2943">
            <v>210260</v>
          </cell>
          <cell r="I2943" t="str">
            <v>Retired</v>
          </cell>
          <cell r="J2943">
            <v>4320</v>
          </cell>
          <cell r="K2943">
            <v>4320</v>
          </cell>
          <cell r="L2943" t="str">
            <v>842 Operating Leases</v>
          </cell>
          <cell r="M2943" t="str">
            <v>Indiana Michigan Power - Distr</v>
          </cell>
          <cell r="N2943">
            <v>-6628.52</v>
          </cell>
          <cell r="O2943">
            <v>6628.52</v>
          </cell>
          <cell r="P2943">
            <v>6628.52</v>
          </cell>
          <cell r="Q2943">
            <v>3061.75</v>
          </cell>
          <cell r="R2943">
            <v>2759.27</v>
          </cell>
          <cell r="S2943">
            <v>0</v>
          </cell>
          <cell r="T2943">
            <v>0</v>
          </cell>
          <cell r="U2943">
            <v>6318.62</v>
          </cell>
          <cell r="V2943">
            <v>0</v>
          </cell>
          <cell r="W2943">
            <v>-2751.85</v>
          </cell>
        </row>
        <row r="2944">
          <cell r="A2944">
            <v>1315459</v>
          </cell>
          <cell r="B2944">
            <v>202001</v>
          </cell>
          <cell r="C2944">
            <v>1</v>
          </cell>
          <cell r="D2944">
            <v>170</v>
          </cell>
          <cell r="E2944">
            <v>1315459</v>
          </cell>
          <cell r="F2944" t="str">
            <v>Retired</v>
          </cell>
          <cell r="G2944">
            <v>318263</v>
          </cell>
          <cell r="H2944">
            <v>441702</v>
          </cell>
          <cell r="I2944" t="str">
            <v>Retired</v>
          </cell>
          <cell r="J2944">
            <v>4320</v>
          </cell>
          <cell r="K2944">
            <v>4320</v>
          </cell>
          <cell r="L2944" t="str">
            <v>842 Operating Leases</v>
          </cell>
          <cell r="M2944" t="str">
            <v>Indiana Michigan Power - Distr</v>
          </cell>
          <cell r="N2944">
            <v>-13088.61</v>
          </cell>
          <cell r="O2944">
            <v>13088.61</v>
          </cell>
          <cell r="P2944">
            <v>13088.61</v>
          </cell>
          <cell r="Q2944">
            <v>6361.08</v>
          </cell>
          <cell r="R2944">
            <v>5790.57</v>
          </cell>
          <cell r="S2944">
            <v>0</v>
          </cell>
          <cell r="T2944">
            <v>0</v>
          </cell>
          <cell r="U2944">
            <v>12502.5</v>
          </cell>
          <cell r="V2944">
            <v>0</v>
          </cell>
          <cell r="W2944">
            <v>-5774.97</v>
          </cell>
        </row>
        <row r="2945">
          <cell r="A2945">
            <v>1315460</v>
          </cell>
          <cell r="B2945">
            <v>202001</v>
          </cell>
          <cell r="C2945">
            <v>1</v>
          </cell>
          <cell r="D2945">
            <v>170</v>
          </cell>
          <cell r="E2945">
            <v>1315460</v>
          </cell>
          <cell r="F2945" t="str">
            <v>Retired</v>
          </cell>
          <cell r="G2945">
            <v>317811</v>
          </cell>
          <cell r="H2945">
            <v>441703</v>
          </cell>
          <cell r="I2945" t="str">
            <v>Retired</v>
          </cell>
          <cell r="J2945">
            <v>4320</v>
          </cell>
          <cell r="K2945">
            <v>4320</v>
          </cell>
          <cell r="L2945" t="str">
            <v>842 Operating Leases</v>
          </cell>
          <cell r="M2945" t="str">
            <v>Indiana Michigan Power - Distr</v>
          </cell>
          <cell r="N2945">
            <v>-11176.38</v>
          </cell>
          <cell r="O2945">
            <v>11176.38</v>
          </cell>
          <cell r="P2945">
            <v>11176.38</v>
          </cell>
          <cell r="Q2945">
            <v>5162.43</v>
          </cell>
          <cell r="R2945">
            <v>4652.43</v>
          </cell>
          <cell r="S2945">
            <v>0</v>
          </cell>
          <cell r="T2945">
            <v>0</v>
          </cell>
          <cell r="U2945">
            <v>10653.85</v>
          </cell>
          <cell r="V2945">
            <v>0</v>
          </cell>
          <cell r="W2945">
            <v>-4639.8999999999996</v>
          </cell>
        </row>
        <row r="2946">
          <cell r="A2946">
            <v>1315479</v>
          </cell>
          <cell r="B2946">
            <v>202001</v>
          </cell>
          <cell r="C2946">
            <v>1</v>
          </cell>
          <cell r="D2946">
            <v>170</v>
          </cell>
          <cell r="E2946">
            <v>1315479</v>
          </cell>
          <cell r="F2946" t="str">
            <v>Retired</v>
          </cell>
          <cell r="G2946">
            <v>317504</v>
          </cell>
          <cell r="H2946">
            <v>341688</v>
          </cell>
          <cell r="I2946" t="str">
            <v>Retired</v>
          </cell>
          <cell r="J2946">
            <v>4320</v>
          </cell>
          <cell r="K2946">
            <v>4320</v>
          </cell>
          <cell r="L2946" t="str">
            <v>842 Operating Leases</v>
          </cell>
          <cell r="M2946" t="str">
            <v>Indiana Michigan Power - Distr</v>
          </cell>
          <cell r="N2946">
            <v>-8929.9699999999993</v>
          </cell>
          <cell r="O2946">
            <v>8929.9699999999993</v>
          </cell>
          <cell r="P2946">
            <v>8929.9699999999993</v>
          </cell>
          <cell r="Q2946">
            <v>4124.8</v>
          </cell>
          <cell r="R2946">
            <v>3717.31</v>
          </cell>
          <cell r="S2946">
            <v>0</v>
          </cell>
          <cell r="T2946">
            <v>0</v>
          </cell>
          <cell r="U2946">
            <v>8512.4699999999993</v>
          </cell>
          <cell r="V2946">
            <v>0</v>
          </cell>
          <cell r="W2946">
            <v>-3707.3</v>
          </cell>
        </row>
        <row r="2947">
          <cell r="A2947">
            <v>1315480</v>
          </cell>
          <cell r="B2947">
            <v>202001</v>
          </cell>
          <cell r="C2947">
            <v>1</v>
          </cell>
          <cell r="D2947">
            <v>170</v>
          </cell>
          <cell r="E2947">
            <v>1315480</v>
          </cell>
          <cell r="F2947" t="str">
            <v>Retired</v>
          </cell>
          <cell r="G2947">
            <v>317340</v>
          </cell>
          <cell r="H2947">
            <v>341658</v>
          </cell>
          <cell r="I2947" t="str">
            <v>Retired</v>
          </cell>
          <cell r="J2947">
            <v>4320</v>
          </cell>
          <cell r="K2947">
            <v>4320</v>
          </cell>
          <cell r="L2947" t="str">
            <v>842 Operating Leases</v>
          </cell>
          <cell r="M2947" t="str">
            <v>Indiana Michigan Power - Distr</v>
          </cell>
          <cell r="N2947">
            <v>-8929.9699999999993</v>
          </cell>
          <cell r="O2947">
            <v>8929.9699999999993</v>
          </cell>
          <cell r="P2947">
            <v>8929.9699999999993</v>
          </cell>
          <cell r="Q2947">
            <v>4124.8</v>
          </cell>
          <cell r="R2947">
            <v>3717.31</v>
          </cell>
          <cell r="S2947">
            <v>0</v>
          </cell>
          <cell r="T2947">
            <v>0</v>
          </cell>
          <cell r="U2947">
            <v>8512.4699999999993</v>
          </cell>
          <cell r="V2947">
            <v>0</v>
          </cell>
          <cell r="W2947">
            <v>-3707.3</v>
          </cell>
        </row>
        <row r="2948">
          <cell r="A2948">
            <v>1315483</v>
          </cell>
          <cell r="B2948">
            <v>202001</v>
          </cell>
          <cell r="C2948">
            <v>1</v>
          </cell>
          <cell r="D2948">
            <v>170</v>
          </cell>
          <cell r="E2948">
            <v>1315483</v>
          </cell>
          <cell r="F2948" t="str">
            <v>Retired</v>
          </cell>
          <cell r="G2948">
            <v>317498</v>
          </cell>
          <cell r="H2948">
            <v>341655</v>
          </cell>
          <cell r="I2948" t="str">
            <v>Retired</v>
          </cell>
          <cell r="J2948">
            <v>4320</v>
          </cell>
          <cell r="K2948">
            <v>4320</v>
          </cell>
          <cell r="L2948" t="str">
            <v>842 Operating Leases</v>
          </cell>
          <cell r="M2948" t="str">
            <v>Indiana Michigan Power - Distr</v>
          </cell>
          <cell r="N2948">
            <v>-10445.780000000001</v>
          </cell>
          <cell r="O2948">
            <v>10445.780000000001</v>
          </cell>
          <cell r="P2948">
            <v>10445.780000000001</v>
          </cell>
          <cell r="Q2948">
            <v>4824.96</v>
          </cell>
          <cell r="R2948">
            <v>4348.3</v>
          </cell>
          <cell r="S2948">
            <v>0</v>
          </cell>
          <cell r="T2948">
            <v>0</v>
          </cell>
          <cell r="U2948">
            <v>9957.41</v>
          </cell>
          <cell r="V2948">
            <v>0</v>
          </cell>
          <cell r="W2948">
            <v>-4336.59</v>
          </cell>
        </row>
        <row r="2949">
          <cell r="A2949">
            <v>1315484</v>
          </cell>
          <cell r="B2949">
            <v>202001</v>
          </cell>
          <cell r="C2949">
            <v>1</v>
          </cell>
          <cell r="D2949">
            <v>170</v>
          </cell>
          <cell r="E2949">
            <v>1315484</v>
          </cell>
          <cell r="F2949" t="str">
            <v>Retired</v>
          </cell>
          <cell r="G2949">
            <v>317499</v>
          </cell>
          <cell r="H2949">
            <v>341656</v>
          </cell>
          <cell r="I2949" t="str">
            <v>Retired</v>
          </cell>
          <cell r="J2949">
            <v>4320</v>
          </cell>
          <cell r="K2949">
            <v>4320</v>
          </cell>
          <cell r="L2949" t="str">
            <v>842 Operating Leases</v>
          </cell>
          <cell r="M2949" t="str">
            <v>Indiana Michigan Power - Distr</v>
          </cell>
          <cell r="N2949">
            <v>-10987.31</v>
          </cell>
          <cell r="O2949">
            <v>10987.31</v>
          </cell>
          <cell r="P2949">
            <v>10987.31</v>
          </cell>
          <cell r="Q2949">
            <v>5339.84</v>
          </cell>
          <cell r="R2949">
            <v>4860.92</v>
          </cell>
          <cell r="S2949">
            <v>0</v>
          </cell>
          <cell r="T2949">
            <v>0</v>
          </cell>
          <cell r="U2949">
            <v>10495.3</v>
          </cell>
          <cell r="V2949">
            <v>0</v>
          </cell>
          <cell r="W2949">
            <v>-4847.83</v>
          </cell>
        </row>
        <row r="2950">
          <cell r="A2950">
            <v>1315881</v>
          </cell>
          <cell r="B2950">
            <v>202001</v>
          </cell>
          <cell r="C2950">
            <v>1</v>
          </cell>
          <cell r="D2950">
            <v>170</v>
          </cell>
          <cell r="E2950" t="str">
            <v>p2021815</v>
          </cell>
          <cell r="F2950" t="str">
            <v>Retired</v>
          </cell>
          <cell r="G2950">
            <v>315934</v>
          </cell>
          <cell r="H2950" t="str">
            <v>p2021815</v>
          </cell>
          <cell r="I2950" t="str">
            <v>Retired</v>
          </cell>
          <cell r="J2950">
            <v>4228</v>
          </cell>
          <cell r="K2950">
            <v>4228</v>
          </cell>
          <cell r="L2950" t="str">
            <v>Capital Leases</v>
          </cell>
          <cell r="M2950" t="str">
            <v>Indiana Michigan Power - Distr</v>
          </cell>
          <cell r="N2950">
            <v>-1394.4</v>
          </cell>
          <cell r="O2950">
            <v>1394.4</v>
          </cell>
          <cell r="P2950">
            <v>1394.4</v>
          </cell>
          <cell r="Q2950">
            <v>75.77</v>
          </cell>
          <cell r="R2950">
            <v>50.59</v>
          </cell>
          <cell r="S2950">
            <v>0</v>
          </cell>
          <cell r="T2950">
            <v>0</v>
          </cell>
          <cell r="U2950">
            <v>1369.06</v>
          </cell>
          <cell r="V2950">
            <v>0</v>
          </cell>
          <cell r="W2950">
            <v>-50.43</v>
          </cell>
        </row>
        <row r="2951">
          <cell r="A2951">
            <v>1316053</v>
          </cell>
          <cell r="B2951">
            <v>202001</v>
          </cell>
          <cell r="C2951">
            <v>1</v>
          </cell>
          <cell r="D2951">
            <v>170</v>
          </cell>
          <cell r="E2951" t="str">
            <v>p2021650</v>
          </cell>
          <cell r="F2951" t="str">
            <v>Retired</v>
          </cell>
          <cell r="G2951">
            <v>316057</v>
          </cell>
          <cell r="H2951" t="str">
            <v>p2021650</v>
          </cell>
          <cell r="I2951" t="str">
            <v>Retired</v>
          </cell>
          <cell r="J2951">
            <v>4228</v>
          </cell>
          <cell r="K2951">
            <v>4228</v>
          </cell>
          <cell r="L2951" t="str">
            <v>Capital Leases</v>
          </cell>
          <cell r="M2951" t="str">
            <v>Indiana Michigan Power - Distr</v>
          </cell>
          <cell r="N2951">
            <v>-1335.18</v>
          </cell>
          <cell r="O2951">
            <v>1335.18</v>
          </cell>
          <cell r="P2951">
            <v>1335.18</v>
          </cell>
          <cell r="Q2951">
            <v>72.56</v>
          </cell>
          <cell r="R2951">
            <v>48.45</v>
          </cell>
          <cell r="S2951">
            <v>0</v>
          </cell>
          <cell r="T2951">
            <v>0</v>
          </cell>
          <cell r="U2951">
            <v>1310.91</v>
          </cell>
          <cell r="V2951">
            <v>0</v>
          </cell>
          <cell r="W2951">
            <v>-48.29</v>
          </cell>
        </row>
        <row r="2952">
          <cell r="A2952">
            <v>1316056</v>
          </cell>
          <cell r="B2952">
            <v>202001</v>
          </cell>
          <cell r="C2952">
            <v>1</v>
          </cell>
          <cell r="D2952">
            <v>170</v>
          </cell>
          <cell r="E2952" t="str">
            <v>p2021579</v>
          </cell>
          <cell r="F2952" t="str">
            <v>Retired</v>
          </cell>
          <cell r="G2952">
            <v>316140</v>
          </cell>
          <cell r="H2952" t="str">
            <v>p2021579</v>
          </cell>
          <cell r="I2952" t="str">
            <v>Retired</v>
          </cell>
          <cell r="J2952">
            <v>4228</v>
          </cell>
          <cell r="K2952">
            <v>4228</v>
          </cell>
          <cell r="L2952" t="str">
            <v>Capital Leases</v>
          </cell>
          <cell r="M2952" t="str">
            <v>Indiana Michigan Power - Distr</v>
          </cell>
          <cell r="N2952">
            <v>-1333.1</v>
          </cell>
          <cell r="O2952">
            <v>1333.1</v>
          </cell>
          <cell r="P2952">
            <v>0</v>
          </cell>
          <cell r="Q2952">
            <v>72.430000000000007</v>
          </cell>
          <cell r="R2952">
            <v>0</v>
          </cell>
          <cell r="S2952">
            <v>0</v>
          </cell>
          <cell r="T2952">
            <v>0</v>
          </cell>
          <cell r="U2952">
            <v>1260.67</v>
          </cell>
          <cell r="V2952">
            <v>0</v>
          </cell>
          <cell r="W2952">
            <v>0</v>
          </cell>
        </row>
        <row r="2953">
          <cell r="A2953">
            <v>1316101</v>
          </cell>
          <cell r="B2953">
            <v>202001</v>
          </cell>
          <cell r="C2953">
            <v>1</v>
          </cell>
          <cell r="D2953">
            <v>170</v>
          </cell>
          <cell r="E2953" t="str">
            <v>p2021719</v>
          </cell>
          <cell r="F2953" t="str">
            <v>Retired</v>
          </cell>
          <cell r="G2953">
            <v>316093</v>
          </cell>
          <cell r="H2953" t="str">
            <v>p2021719</v>
          </cell>
          <cell r="I2953" t="str">
            <v>Retired</v>
          </cell>
          <cell r="J2953">
            <v>4228</v>
          </cell>
          <cell r="K2953">
            <v>4228</v>
          </cell>
          <cell r="L2953" t="str">
            <v>Capital Leases</v>
          </cell>
          <cell r="M2953" t="str">
            <v>Indiana Michigan Power - Distr</v>
          </cell>
          <cell r="N2953">
            <v>-1397.59</v>
          </cell>
          <cell r="O2953">
            <v>1397.59</v>
          </cell>
          <cell r="P2953">
            <v>1397.59</v>
          </cell>
          <cell r="Q2953">
            <v>75.930000000000007</v>
          </cell>
          <cell r="R2953">
            <v>50.7</v>
          </cell>
          <cell r="S2953">
            <v>0</v>
          </cell>
          <cell r="T2953">
            <v>0</v>
          </cell>
          <cell r="U2953">
            <v>1372.19</v>
          </cell>
          <cell r="V2953">
            <v>0</v>
          </cell>
          <cell r="W2953">
            <v>-50.53</v>
          </cell>
        </row>
        <row r="2954">
          <cell r="A2954">
            <v>1316109</v>
          </cell>
          <cell r="B2954">
            <v>202001</v>
          </cell>
          <cell r="C2954">
            <v>1</v>
          </cell>
          <cell r="D2954">
            <v>170</v>
          </cell>
          <cell r="E2954" t="str">
            <v>p2021729</v>
          </cell>
          <cell r="F2954" t="str">
            <v>Retired</v>
          </cell>
          <cell r="G2954">
            <v>316101</v>
          </cell>
          <cell r="H2954" t="str">
            <v>p2021729</v>
          </cell>
          <cell r="I2954" t="str">
            <v>Retired</v>
          </cell>
          <cell r="J2954">
            <v>4228</v>
          </cell>
          <cell r="K2954">
            <v>4228</v>
          </cell>
          <cell r="L2954" t="str">
            <v>Capital Leases</v>
          </cell>
          <cell r="M2954" t="str">
            <v>Indiana Michigan Power - Distr</v>
          </cell>
          <cell r="N2954">
            <v>-1563.76</v>
          </cell>
          <cell r="O2954">
            <v>1563.76</v>
          </cell>
          <cell r="P2954">
            <v>1563.76</v>
          </cell>
          <cell r="Q2954">
            <v>84.93</v>
          </cell>
          <cell r="R2954">
            <v>56.7</v>
          </cell>
          <cell r="S2954">
            <v>0</v>
          </cell>
          <cell r="T2954">
            <v>0</v>
          </cell>
          <cell r="U2954">
            <v>1535.37</v>
          </cell>
          <cell r="V2954">
            <v>0</v>
          </cell>
          <cell r="W2954">
            <v>-56.54</v>
          </cell>
        </row>
        <row r="2955">
          <cell r="A2955">
            <v>1316182</v>
          </cell>
          <cell r="B2955">
            <v>202001</v>
          </cell>
          <cell r="C2955">
            <v>1</v>
          </cell>
          <cell r="D2955">
            <v>170</v>
          </cell>
          <cell r="E2955">
            <v>1316182</v>
          </cell>
          <cell r="F2955" t="str">
            <v>Retired</v>
          </cell>
          <cell r="G2955">
            <v>316210</v>
          </cell>
          <cell r="H2955">
            <v>316210</v>
          </cell>
          <cell r="I2955" t="str">
            <v>Retired</v>
          </cell>
          <cell r="J2955">
            <v>4228</v>
          </cell>
          <cell r="K2955">
            <v>4228</v>
          </cell>
          <cell r="L2955" t="str">
            <v>Capital Leases</v>
          </cell>
          <cell r="M2955" t="str">
            <v>Indiana Michigan Power - Distr</v>
          </cell>
          <cell r="N2955">
            <v>-11669.51</v>
          </cell>
          <cell r="O2955">
            <v>11669.51</v>
          </cell>
          <cell r="P2955">
            <v>11669.51</v>
          </cell>
          <cell r="Q2955">
            <v>1056.5999999999999</v>
          </cell>
          <cell r="R2955">
            <v>846.58</v>
          </cell>
          <cell r="S2955">
            <v>0</v>
          </cell>
          <cell r="T2955">
            <v>0</v>
          </cell>
          <cell r="U2955">
            <v>11456.89</v>
          </cell>
          <cell r="V2955">
            <v>0</v>
          </cell>
          <cell r="W2955">
            <v>-843.98</v>
          </cell>
        </row>
        <row r="2956">
          <cell r="A2956">
            <v>1316657</v>
          </cell>
          <cell r="B2956">
            <v>202001</v>
          </cell>
          <cell r="C2956">
            <v>1</v>
          </cell>
          <cell r="D2956">
            <v>170</v>
          </cell>
          <cell r="E2956">
            <v>1316657</v>
          </cell>
          <cell r="F2956" t="str">
            <v>Retired</v>
          </cell>
          <cell r="G2956">
            <v>316324</v>
          </cell>
          <cell r="H2956">
            <v>316324</v>
          </cell>
          <cell r="I2956" t="str">
            <v>Retired</v>
          </cell>
          <cell r="J2956">
            <v>4228</v>
          </cell>
          <cell r="K2956">
            <v>4228</v>
          </cell>
          <cell r="L2956" t="str">
            <v>Capital Leases</v>
          </cell>
          <cell r="M2956" t="str">
            <v>Indiana Michigan Power - Distr</v>
          </cell>
          <cell r="N2956">
            <v>-12493.89</v>
          </cell>
          <cell r="O2956">
            <v>12493.89</v>
          </cell>
          <cell r="P2956">
            <v>12493.89</v>
          </cell>
          <cell r="Q2956">
            <v>1131.23</v>
          </cell>
          <cell r="R2956">
            <v>906.37</v>
          </cell>
          <cell r="S2956">
            <v>0</v>
          </cell>
          <cell r="T2956">
            <v>0</v>
          </cell>
          <cell r="U2956">
            <v>12266.26</v>
          </cell>
          <cell r="V2956">
            <v>0</v>
          </cell>
          <cell r="W2956">
            <v>-903.6</v>
          </cell>
        </row>
        <row r="2957">
          <cell r="A2957">
            <v>1316858</v>
          </cell>
          <cell r="B2957">
            <v>202001</v>
          </cell>
          <cell r="C2957">
            <v>1</v>
          </cell>
          <cell r="D2957">
            <v>170</v>
          </cell>
          <cell r="E2957" t="str">
            <v>p2021858</v>
          </cell>
          <cell r="F2957" t="str">
            <v>Retired</v>
          </cell>
          <cell r="G2957">
            <v>316532</v>
          </cell>
          <cell r="H2957" t="str">
            <v>p2021858</v>
          </cell>
          <cell r="I2957" t="str">
            <v>Retired</v>
          </cell>
          <cell r="J2957">
            <v>4774</v>
          </cell>
          <cell r="K2957">
            <v>4774</v>
          </cell>
          <cell r="L2957" t="str">
            <v>Capital Leases</v>
          </cell>
          <cell r="M2957" t="str">
            <v>Indiana Michigan Power - Distr</v>
          </cell>
          <cell r="N2957">
            <v>-1390.21</v>
          </cell>
          <cell r="O2957">
            <v>1390.21</v>
          </cell>
          <cell r="P2957">
            <v>1390.21</v>
          </cell>
          <cell r="Q2957">
            <v>100.83</v>
          </cell>
          <cell r="R2957">
            <v>75.75</v>
          </cell>
          <cell r="S2957">
            <v>0</v>
          </cell>
          <cell r="T2957">
            <v>0</v>
          </cell>
          <cell r="U2957">
            <v>1364.86</v>
          </cell>
          <cell r="V2957">
            <v>0</v>
          </cell>
          <cell r="W2957">
            <v>-75.48</v>
          </cell>
        </row>
        <row r="2958">
          <cell r="A2958">
            <v>1316882</v>
          </cell>
          <cell r="B2958">
            <v>202001</v>
          </cell>
          <cell r="C2958">
            <v>1</v>
          </cell>
          <cell r="D2958">
            <v>170</v>
          </cell>
          <cell r="E2958" t="str">
            <v>p2021930</v>
          </cell>
          <cell r="F2958" t="str">
            <v>Retired</v>
          </cell>
          <cell r="G2958">
            <v>316555</v>
          </cell>
          <cell r="H2958" t="str">
            <v>p2021930</v>
          </cell>
          <cell r="I2958" t="str">
            <v>Retired</v>
          </cell>
          <cell r="J2958">
            <v>4774</v>
          </cell>
          <cell r="K2958">
            <v>4774</v>
          </cell>
          <cell r="L2958" t="str">
            <v>Capital Leases</v>
          </cell>
          <cell r="M2958" t="str">
            <v>Indiana Michigan Power - Distr</v>
          </cell>
          <cell r="N2958">
            <v>-1539.68</v>
          </cell>
          <cell r="O2958">
            <v>1539.68</v>
          </cell>
          <cell r="P2958">
            <v>1539.68</v>
          </cell>
          <cell r="Q2958">
            <v>111.63</v>
          </cell>
          <cell r="R2958">
            <v>83.85</v>
          </cell>
          <cell r="S2958">
            <v>0</v>
          </cell>
          <cell r="T2958">
            <v>0</v>
          </cell>
          <cell r="U2958">
            <v>1511.64</v>
          </cell>
          <cell r="V2958">
            <v>0</v>
          </cell>
          <cell r="W2958">
            <v>-83.59</v>
          </cell>
        </row>
        <row r="2959">
          <cell r="A2959">
            <v>1317523</v>
          </cell>
          <cell r="B2959">
            <v>202001</v>
          </cell>
          <cell r="C2959">
            <v>1</v>
          </cell>
          <cell r="D2959">
            <v>170</v>
          </cell>
          <cell r="E2959">
            <v>1317523</v>
          </cell>
          <cell r="F2959" t="str">
            <v>Retired</v>
          </cell>
          <cell r="G2959">
            <v>317193</v>
          </cell>
          <cell r="H2959">
            <v>317193</v>
          </cell>
          <cell r="I2959" t="str">
            <v>Retired</v>
          </cell>
          <cell r="J2959">
            <v>4228</v>
          </cell>
          <cell r="K2959">
            <v>4228</v>
          </cell>
          <cell r="L2959" t="str">
            <v>Capital Leases</v>
          </cell>
          <cell r="M2959" t="str">
            <v>Indiana Michigan Power - Distr</v>
          </cell>
          <cell r="N2959">
            <v>-82541.820000000007</v>
          </cell>
          <cell r="O2959">
            <v>82541.820000000007</v>
          </cell>
          <cell r="P2959">
            <v>82541.820000000007</v>
          </cell>
          <cell r="Q2959">
            <v>7473.62</v>
          </cell>
          <cell r="R2959">
            <v>5988.05</v>
          </cell>
          <cell r="S2959">
            <v>0</v>
          </cell>
          <cell r="T2959">
            <v>0</v>
          </cell>
          <cell r="U2959">
            <v>81037.94</v>
          </cell>
          <cell r="V2959">
            <v>0</v>
          </cell>
          <cell r="W2959">
            <v>-5969.74</v>
          </cell>
        </row>
        <row r="2960">
          <cell r="A2960">
            <v>1317550</v>
          </cell>
          <cell r="B2960">
            <v>202001</v>
          </cell>
          <cell r="C2960">
            <v>1</v>
          </cell>
          <cell r="D2960">
            <v>170</v>
          </cell>
          <cell r="E2960">
            <v>1317550</v>
          </cell>
          <cell r="F2960" t="str">
            <v>Retired</v>
          </cell>
          <cell r="G2960">
            <v>317281</v>
          </cell>
          <cell r="H2960">
            <v>210259</v>
          </cell>
          <cell r="I2960" t="str">
            <v>Retired</v>
          </cell>
          <cell r="J2960">
            <v>4320</v>
          </cell>
          <cell r="K2960">
            <v>4320</v>
          </cell>
          <cell r="L2960" t="str">
            <v>842 Operating Leases</v>
          </cell>
          <cell r="M2960" t="str">
            <v>Indiana Michigan Power - Distr</v>
          </cell>
          <cell r="N2960">
            <v>-7455.65</v>
          </cell>
          <cell r="O2960">
            <v>7455.65</v>
          </cell>
          <cell r="P2960">
            <v>7455.65</v>
          </cell>
          <cell r="Q2960">
            <v>3247.04</v>
          </cell>
          <cell r="R2960">
            <v>2890.14</v>
          </cell>
          <cell r="S2960">
            <v>0</v>
          </cell>
          <cell r="T2960">
            <v>0</v>
          </cell>
          <cell r="U2960">
            <v>7090.96</v>
          </cell>
          <cell r="V2960">
            <v>0</v>
          </cell>
          <cell r="W2960">
            <v>-2882.35</v>
          </cell>
        </row>
        <row r="2961">
          <cell r="A2961">
            <v>1317647</v>
          </cell>
          <cell r="B2961">
            <v>202001</v>
          </cell>
          <cell r="C2961">
            <v>1</v>
          </cell>
          <cell r="D2961">
            <v>170</v>
          </cell>
          <cell r="E2961">
            <v>1317647</v>
          </cell>
          <cell r="F2961" t="str">
            <v>Retired</v>
          </cell>
          <cell r="G2961">
            <v>307718</v>
          </cell>
          <cell r="H2961">
            <v>341294</v>
          </cell>
          <cell r="I2961" t="str">
            <v>Retired</v>
          </cell>
          <cell r="J2961">
            <v>4320</v>
          </cell>
          <cell r="K2961">
            <v>4320</v>
          </cell>
          <cell r="L2961" t="str">
            <v>842 Operating Leases</v>
          </cell>
          <cell r="M2961" t="str">
            <v>Indiana Michigan Power - Distr</v>
          </cell>
          <cell r="N2961">
            <v>-7019.57</v>
          </cell>
          <cell r="O2961">
            <v>7019.57</v>
          </cell>
          <cell r="P2961">
            <v>7019.57</v>
          </cell>
          <cell r="Q2961">
            <v>1783.38</v>
          </cell>
          <cell r="R2961">
            <v>1339.34</v>
          </cell>
          <cell r="S2961">
            <v>0</v>
          </cell>
          <cell r="T2961">
            <v>0</v>
          </cell>
          <cell r="U2961">
            <v>6571.92</v>
          </cell>
          <cell r="V2961">
            <v>0</v>
          </cell>
          <cell r="W2961">
            <v>-1335.73</v>
          </cell>
        </row>
        <row r="2962">
          <cell r="A2962">
            <v>1317708</v>
          </cell>
          <cell r="B2962">
            <v>202001</v>
          </cell>
          <cell r="C2962">
            <v>1</v>
          </cell>
          <cell r="D2962">
            <v>170</v>
          </cell>
          <cell r="E2962">
            <v>1317708</v>
          </cell>
          <cell r="F2962" t="str">
            <v>Retired</v>
          </cell>
          <cell r="G2962">
            <v>48142539</v>
          </cell>
          <cell r="H2962">
            <v>48142539</v>
          </cell>
          <cell r="I2962" t="str">
            <v>Retired</v>
          </cell>
          <cell r="J2962">
            <v>4228</v>
          </cell>
          <cell r="K2962">
            <v>4228</v>
          </cell>
          <cell r="L2962" t="str">
            <v>Capital Leases</v>
          </cell>
          <cell r="M2962" t="str">
            <v>Indiana Michigan Power - Distr</v>
          </cell>
          <cell r="N2962">
            <v>-8342.06</v>
          </cell>
          <cell r="O2962">
            <v>8342.06</v>
          </cell>
          <cell r="P2962">
            <v>8342.06</v>
          </cell>
          <cell r="Q2962">
            <v>1642.92</v>
          </cell>
          <cell r="R2962">
            <v>1495.78</v>
          </cell>
          <cell r="S2962">
            <v>0</v>
          </cell>
          <cell r="T2962">
            <v>0</v>
          </cell>
          <cell r="U2962">
            <v>8190.47</v>
          </cell>
          <cell r="V2962">
            <v>0</v>
          </cell>
          <cell r="W2962">
            <v>-1491.33</v>
          </cell>
        </row>
        <row r="2963">
          <cell r="A2963">
            <v>1317742</v>
          </cell>
          <cell r="B2963">
            <v>202001</v>
          </cell>
          <cell r="C2963">
            <v>1</v>
          </cell>
          <cell r="D2963">
            <v>170</v>
          </cell>
          <cell r="E2963">
            <v>1317742</v>
          </cell>
          <cell r="F2963" t="str">
            <v>Retired</v>
          </cell>
          <cell r="G2963">
            <v>317362</v>
          </cell>
          <cell r="H2963">
            <v>317362</v>
          </cell>
          <cell r="I2963" t="str">
            <v>Retired</v>
          </cell>
          <cell r="J2963">
            <v>4228</v>
          </cell>
          <cell r="K2963">
            <v>4228</v>
          </cell>
          <cell r="L2963" t="str">
            <v>Capital Leases</v>
          </cell>
          <cell r="M2963" t="str">
            <v>Indiana Michigan Power - Distr</v>
          </cell>
          <cell r="N2963">
            <v>-7012.07</v>
          </cell>
          <cell r="O2963">
            <v>7012.07</v>
          </cell>
          <cell r="P2963">
            <v>7012.07</v>
          </cell>
          <cell r="Q2963">
            <v>887.58</v>
          </cell>
          <cell r="R2963">
            <v>761.97</v>
          </cell>
          <cell r="S2963">
            <v>0</v>
          </cell>
          <cell r="T2963">
            <v>0</v>
          </cell>
          <cell r="U2963">
            <v>6884.07</v>
          </cell>
          <cell r="V2963">
            <v>0</v>
          </cell>
          <cell r="W2963">
            <v>-759.58</v>
          </cell>
        </row>
        <row r="2964">
          <cell r="A2964">
            <v>1318282</v>
          </cell>
          <cell r="B2964">
            <v>202001</v>
          </cell>
          <cell r="C2964">
            <v>1</v>
          </cell>
          <cell r="D2964">
            <v>170</v>
          </cell>
          <cell r="E2964" t="str">
            <v>p5022997</v>
          </cell>
          <cell r="F2964" t="str">
            <v>Retired</v>
          </cell>
          <cell r="G2964">
            <v>317994</v>
          </cell>
          <cell r="H2964" t="str">
            <v>p5022997</v>
          </cell>
          <cell r="I2964" t="str">
            <v>Retired</v>
          </cell>
          <cell r="J2964">
            <v>4228</v>
          </cell>
          <cell r="K2964">
            <v>4228</v>
          </cell>
          <cell r="L2964" t="str">
            <v>Capital Leases</v>
          </cell>
          <cell r="M2964" t="str">
            <v>Indiana Michigan Power - Distr</v>
          </cell>
          <cell r="N2964">
            <v>-3965.02</v>
          </cell>
          <cell r="O2964">
            <v>3965.02</v>
          </cell>
          <cell r="P2964">
            <v>0</v>
          </cell>
          <cell r="Q2964">
            <v>501.82</v>
          </cell>
          <cell r="R2964">
            <v>0</v>
          </cell>
          <cell r="S2964">
            <v>0</v>
          </cell>
          <cell r="T2964">
            <v>0</v>
          </cell>
          <cell r="U2964">
            <v>3463.2</v>
          </cell>
          <cell r="V2964">
            <v>0</v>
          </cell>
          <cell r="W2964">
            <v>0</v>
          </cell>
        </row>
        <row r="2965">
          <cell r="A2965">
            <v>1318291</v>
          </cell>
          <cell r="B2965">
            <v>202001</v>
          </cell>
          <cell r="C2965">
            <v>1</v>
          </cell>
          <cell r="D2965">
            <v>170</v>
          </cell>
          <cell r="E2965" t="str">
            <v>p2021929</v>
          </cell>
          <cell r="F2965" t="str">
            <v>Retired</v>
          </cell>
          <cell r="G2965">
            <v>318004</v>
          </cell>
          <cell r="H2965" t="str">
            <v>p2021929</v>
          </cell>
          <cell r="I2965" t="str">
            <v>Retired</v>
          </cell>
          <cell r="J2965">
            <v>4228</v>
          </cell>
          <cell r="K2965">
            <v>4228</v>
          </cell>
          <cell r="L2965" t="str">
            <v>Capital Leases</v>
          </cell>
          <cell r="M2965" t="str">
            <v>Indiana Michigan Power - Distr</v>
          </cell>
          <cell r="N2965">
            <v>-1539.7</v>
          </cell>
          <cell r="O2965">
            <v>1539.7</v>
          </cell>
          <cell r="P2965">
            <v>0</v>
          </cell>
          <cell r="Q2965">
            <v>194.66</v>
          </cell>
          <cell r="R2965">
            <v>0</v>
          </cell>
          <cell r="S2965">
            <v>0</v>
          </cell>
          <cell r="T2965">
            <v>0</v>
          </cell>
          <cell r="U2965">
            <v>1345.04</v>
          </cell>
          <cell r="V2965">
            <v>0</v>
          </cell>
          <cell r="W2965">
            <v>0</v>
          </cell>
        </row>
        <row r="2966">
          <cell r="A2966">
            <v>1318328</v>
          </cell>
          <cell r="B2966">
            <v>202001</v>
          </cell>
          <cell r="C2966">
            <v>1</v>
          </cell>
          <cell r="D2966">
            <v>170</v>
          </cell>
          <cell r="E2966" t="str">
            <v>p2022079</v>
          </cell>
          <cell r="F2966" t="str">
            <v>Retired</v>
          </cell>
          <cell r="G2966">
            <v>317965</v>
          </cell>
          <cell r="H2966" t="str">
            <v>p2022079</v>
          </cell>
          <cell r="I2966" t="str">
            <v>Retired</v>
          </cell>
          <cell r="J2966">
            <v>4228</v>
          </cell>
          <cell r="K2966">
            <v>4228</v>
          </cell>
          <cell r="L2966" t="str">
            <v>Capital Leases</v>
          </cell>
          <cell r="M2966" t="str">
            <v>Indiana Michigan Power - Distr</v>
          </cell>
          <cell r="N2966">
            <v>-1384.02</v>
          </cell>
          <cell r="O2966">
            <v>1384.02</v>
          </cell>
          <cell r="P2966">
            <v>1384.02</v>
          </cell>
          <cell r="Q2966">
            <v>175.18</v>
          </cell>
          <cell r="R2966">
            <v>150.38999999999999</v>
          </cell>
          <cell r="S2966">
            <v>0</v>
          </cell>
          <cell r="T2966">
            <v>0</v>
          </cell>
          <cell r="U2966">
            <v>1358.75</v>
          </cell>
          <cell r="V2966">
            <v>0</v>
          </cell>
          <cell r="W2966">
            <v>-149.91</v>
          </cell>
        </row>
        <row r="2967">
          <cell r="A2967">
            <v>1318342</v>
          </cell>
          <cell r="B2967">
            <v>202001</v>
          </cell>
          <cell r="C2967">
            <v>1</v>
          </cell>
          <cell r="D2967">
            <v>170</v>
          </cell>
          <cell r="E2967" t="str">
            <v>p2022032</v>
          </cell>
          <cell r="F2967" t="str">
            <v>Retired</v>
          </cell>
          <cell r="G2967">
            <v>318016</v>
          </cell>
          <cell r="H2967" t="str">
            <v>p2022032</v>
          </cell>
          <cell r="I2967" t="str">
            <v>Retired</v>
          </cell>
          <cell r="J2967">
            <v>4228</v>
          </cell>
          <cell r="K2967">
            <v>4228</v>
          </cell>
          <cell r="L2967" t="str">
            <v>Capital Leases</v>
          </cell>
          <cell r="M2967" t="str">
            <v>Indiana Michigan Power - Distr</v>
          </cell>
          <cell r="N2967">
            <v>-1548.6</v>
          </cell>
          <cell r="O2967">
            <v>1548.6</v>
          </cell>
          <cell r="P2967">
            <v>0</v>
          </cell>
          <cell r="Q2967">
            <v>195.88</v>
          </cell>
          <cell r="R2967">
            <v>0</v>
          </cell>
          <cell r="S2967">
            <v>0</v>
          </cell>
          <cell r="T2967">
            <v>0</v>
          </cell>
          <cell r="U2967">
            <v>1352.72</v>
          </cell>
          <cell r="V2967">
            <v>0</v>
          </cell>
          <cell r="W2967">
            <v>0</v>
          </cell>
        </row>
        <row r="2968">
          <cell r="A2968">
            <v>1318360</v>
          </cell>
          <cell r="B2968">
            <v>202001</v>
          </cell>
          <cell r="C2968">
            <v>1</v>
          </cell>
          <cell r="D2968">
            <v>170</v>
          </cell>
          <cell r="E2968" t="str">
            <v>p2022055</v>
          </cell>
          <cell r="F2968" t="str">
            <v>Retired</v>
          </cell>
          <cell r="G2968">
            <v>317951</v>
          </cell>
          <cell r="H2968" t="str">
            <v>p2022055</v>
          </cell>
          <cell r="I2968" t="str">
            <v>Retired</v>
          </cell>
          <cell r="J2968">
            <v>4228</v>
          </cell>
          <cell r="K2968">
            <v>4228</v>
          </cell>
          <cell r="L2968" t="str">
            <v>Capital Leases</v>
          </cell>
          <cell r="M2968" t="str">
            <v>Indiana Michigan Power - Distr</v>
          </cell>
          <cell r="N2968">
            <v>-1539.7</v>
          </cell>
          <cell r="O2968">
            <v>1539.7</v>
          </cell>
          <cell r="P2968">
            <v>0</v>
          </cell>
          <cell r="Q2968">
            <v>194.69</v>
          </cell>
          <cell r="R2968">
            <v>0</v>
          </cell>
          <cell r="S2968">
            <v>0</v>
          </cell>
          <cell r="T2968">
            <v>0</v>
          </cell>
          <cell r="U2968">
            <v>1345.01</v>
          </cell>
          <cell r="V2968">
            <v>0</v>
          </cell>
          <cell r="W2968">
            <v>0</v>
          </cell>
        </row>
        <row r="2969">
          <cell r="A2969">
            <v>1318724</v>
          </cell>
          <cell r="B2969">
            <v>202001</v>
          </cell>
          <cell r="C2969">
            <v>1</v>
          </cell>
          <cell r="D2969">
            <v>170</v>
          </cell>
          <cell r="E2969">
            <v>1318724</v>
          </cell>
          <cell r="F2969" t="str">
            <v>Retired</v>
          </cell>
          <cell r="G2969">
            <v>318692</v>
          </cell>
          <cell r="H2969">
            <v>318692</v>
          </cell>
          <cell r="I2969" t="str">
            <v>Retired</v>
          </cell>
          <cell r="J2969">
            <v>4228</v>
          </cell>
          <cell r="K2969">
            <v>4228</v>
          </cell>
          <cell r="L2969" t="str">
            <v>Capital Leases</v>
          </cell>
          <cell r="M2969" t="str">
            <v>Indiana Michigan Power - Distr</v>
          </cell>
          <cell r="N2969">
            <v>-1539.93</v>
          </cell>
          <cell r="O2969">
            <v>1539.93</v>
          </cell>
          <cell r="P2969">
            <v>0</v>
          </cell>
          <cell r="Q2969">
            <v>248.46</v>
          </cell>
          <cell r="R2969">
            <v>0</v>
          </cell>
          <cell r="S2969">
            <v>0</v>
          </cell>
          <cell r="T2969">
            <v>0</v>
          </cell>
          <cell r="U2969">
            <v>1291.47</v>
          </cell>
          <cell r="V2969">
            <v>0</v>
          </cell>
          <cell r="W2969">
            <v>0</v>
          </cell>
        </row>
        <row r="2970">
          <cell r="A2970">
            <v>1318790</v>
          </cell>
          <cell r="B2970">
            <v>202001</v>
          </cell>
          <cell r="C2970">
            <v>1</v>
          </cell>
          <cell r="D2970">
            <v>170</v>
          </cell>
          <cell r="E2970">
            <v>1318790</v>
          </cell>
          <cell r="F2970" t="str">
            <v>Retired</v>
          </cell>
          <cell r="G2970">
            <v>318839</v>
          </cell>
          <cell r="H2970">
            <v>318839</v>
          </cell>
          <cell r="I2970" t="str">
            <v>Retired</v>
          </cell>
          <cell r="J2970">
            <v>4228</v>
          </cell>
          <cell r="K2970">
            <v>4228</v>
          </cell>
          <cell r="L2970" t="str">
            <v>Capital Leases</v>
          </cell>
          <cell r="M2970" t="str">
            <v>Indiana Michigan Power - Distr</v>
          </cell>
          <cell r="N2970">
            <v>-3811.14</v>
          </cell>
          <cell r="O2970">
            <v>3811.14</v>
          </cell>
          <cell r="P2970">
            <v>3811.14</v>
          </cell>
          <cell r="Q2970">
            <v>614.9</v>
          </cell>
          <cell r="R2970">
            <v>547.37</v>
          </cell>
          <cell r="S2970">
            <v>0</v>
          </cell>
          <cell r="T2970">
            <v>0</v>
          </cell>
          <cell r="U2970">
            <v>3742.02</v>
          </cell>
          <cell r="V2970">
            <v>0</v>
          </cell>
          <cell r="W2970">
            <v>-545.78</v>
          </cell>
        </row>
        <row r="2971">
          <cell r="A2971">
            <v>1318792</v>
          </cell>
          <cell r="B2971">
            <v>202001</v>
          </cell>
          <cell r="C2971">
            <v>1</v>
          </cell>
          <cell r="D2971">
            <v>170</v>
          </cell>
          <cell r="E2971">
            <v>1318792</v>
          </cell>
          <cell r="F2971" t="str">
            <v>Retired</v>
          </cell>
          <cell r="G2971">
            <v>318840</v>
          </cell>
          <cell r="H2971">
            <v>318840</v>
          </cell>
          <cell r="I2971" t="str">
            <v>Retired</v>
          </cell>
          <cell r="J2971">
            <v>4228</v>
          </cell>
          <cell r="K2971">
            <v>4228</v>
          </cell>
          <cell r="L2971" t="str">
            <v>Capital Leases</v>
          </cell>
          <cell r="M2971" t="str">
            <v>Indiana Michigan Power - Distr</v>
          </cell>
          <cell r="N2971">
            <v>-3811.14</v>
          </cell>
          <cell r="O2971">
            <v>3811.14</v>
          </cell>
          <cell r="P2971">
            <v>3811.14</v>
          </cell>
          <cell r="Q2971">
            <v>614.9</v>
          </cell>
          <cell r="R2971">
            <v>547.37</v>
          </cell>
          <cell r="S2971">
            <v>0</v>
          </cell>
          <cell r="T2971">
            <v>0</v>
          </cell>
          <cell r="U2971">
            <v>3742.02</v>
          </cell>
          <cell r="V2971">
            <v>0</v>
          </cell>
          <cell r="W2971">
            <v>-545.78</v>
          </cell>
        </row>
        <row r="2972">
          <cell r="A2972">
            <v>1318793</v>
          </cell>
          <cell r="B2972">
            <v>202001</v>
          </cell>
          <cell r="C2972">
            <v>1</v>
          </cell>
          <cell r="D2972">
            <v>170</v>
          </cell>
          <cell r="E2972">
            <v>1318793</v>
          </cell>
          <cell r="F2972" t="str">
            <v>Retired</v>
          </cell>
          <cell r="G2972">
            <v>318841</v>
          </cell>
          <cell r="H2972">
            <v>318841</v>
          </cell>
          <cell r="I2972" t="str">
            <v>Retired</v>
          </cell>
          <cell r="J2972">
            <v>4228</v>
          </cell>
          <cell r="K2972">
            <v>4228</v>
          </cell>
          <cell r="L2972" t="str">
            <v>Capital Leases</v>
          </cell>
          <cell r="M2972" t="str">
            <v>Indiana Michigan Power - Distr</v>
          </cell>
          <cell r="N2972">
            <v>-3811.14</v>
          </cell>
          <cell r="O2972">
            <v>3811.14</v>
          </cell>
          <cell r="P2972">
            <v>3811.14</v>
          </cell>
          <cell r="Q2972">
            <v>614.9</v>
          </cell>
          <cell r="R2972">
            <v>547.37</v>
          </cell>
          <cell r="S2972">
            <v>0</v>
          </cell>
          <cell r="T2972">
            <v>0</v>
          </cell>
          <cell r="U2972">
            <v>3742.02</v>
          </cell>
          <cell r="V2972">
            <v>0</v>
          </cell>
          <cell r="W2972">
            <v>-545.78</v>
          </cell>
        </row>
        <row r="2973">
          <cell r="A2973">
            <v>1318794</v>
          </cell>
          <cell r="B2973">
            <v>202001</v>
          </cell>
          <cell r="C2973">
            <v>1</v>
          </cell>
          <cell r="D2973">
            <v>170</v>
          </cell>
          <cell r="E2973">
            <v>1318794</v>
          </cell>
          <cell r="F2973" t="str">
            <v>Retired</v>
          </cell>
          <cell r="G2973">
            <v>318842</v>
          </cell>
          <cell r="H2973">
            <v>318842</v>
          </cell>
          <cell r="I2973" t="str">
            <v>Retired</v>
          </cell>
          <cell r="J2973">
            <v>4228</v>
          </cell>
          <cell r="K2973">
            <v>4228</v>
          </cell>
          <cell r="L2973" t="str">
            <v>Capital Leases</v>
          </cell>
          <cell r="M2973" t="str">
            <v>Indiana Michigan Power - Distr</v>
          </cell>
          <cell r="N2973">
            <v>-3811.14</v>
          </cell>
          <cell r="O2973">
            <v>3811.14</v>
          </cell>
          <cell r="P2973">
            <v>3811.14</v>
          </cell>
          <cell r="Q2973">
            <v>614.9</v>
          </cell>
          <cell r="R2973">
            <v>547.37</v>
          </cell>
          <cell r="S2973">
            <v>0</v>
          </cell>
          <cell r="T2973">
            <v>0</v>
          </cell>
          <cell r="U2973">
            <v>3742.02</v>
          </cell>
          <cell r="V2973">
            <v>0</v>
          </cell>
          <cell r="W2973">
            <v>-545.78</v>
          </cell>
        </row>
        <row r="2974">
          <cell r="A2974">
            <v>1318795</v>
          </cell>
          <cell r="B2974">
            <v>202001</v>
          </cell>
          <cell r="C2974">
            <v>1</v>
          </cell>
          <cell r="D2974">
            <v>170</v>
          </cell>
          <cell r="E2974">
            <v>1318795</v>
          </cell>
          <cell r="F2974" t="str">
            <v>Retired</v>
          </cell>
          <cell r="G2974">
            <v>318843</v>
          </cell>
          <cell r="H2974">
            <v>318843</v>
          </cell>
          <cell r="I2974" t="str">
            <v>Retired</v>
          </cell>
          <cell r="J2974">
            <v>4228</v>
          </cell>
          <cell r="K2974">
            <v>4228</v>
          </cell>
          <cell r="L2974" t="str">
            <v>Capital Leases</v>
          </cell>
          <cell r="M2974" t="str">
            <v>Indiana Michigan Power - Distr</v>
          </cell>
          <cell r="N2974">
            <v>-3811.14</v>
          </cell>
          <cell r="O2974">
            <v>3811.14</v>
          </cell>
          <cell r="P2974">
            <v>3811.14</v>
          </cell>
          <cell r="Q2974">
            <v>614.9</v>
          </cell>
          <cell r="R2974">
            <v>547.37</v>
          </cell>
          <cell r="S2974">
            <v>0</v>
          </cell>
          <cell r="T2974">
            <v>0</v>
          </cell>
          <cell r="U2974">
            <v>3742.02</v>
          </cell>
          <cell r="V2974">
            <v>0</v>
          </cell>
          <cell r="W2974">
            <v>-545.78</v>
          </cell>
        </row>
        <row r="2975">
          <cell r="A2975">
            <v>1318796</v>
          </cell>
          <cell r="B2975">
            <v>202001</v>
          </cell>
          <cell r="C2975">
            <v>1</v>
          </cell>
          <cell r="D2975">
            <v>170</v>
          </cell>
          <cell r="E2975">
            <v>1318796</v>
          </cell>
          <cell r="F2975" t="str">
            <v>Retired</v>
          </cell>
          <cell r="G2975">
            <v>318844</v>
          </cell>
          <cell r="H2975">
            <v>318844</v>
          </cell>
          <cell r="I2975" t="str">
            <v>Retired</v>
          </cell>
          <cell r="J2975">
            <v>4228</v>
          </cell>
          <cell r="K2975">
            <v>4228</v>
          </cell>
          <cell r="L2975" t="str">
            <v>Capital Leases</v>
          </cell>
          <cell r="M2975" t="str">
            <v>Indiana Michigan Power - Distr</v>
          </cell>
          <cell r="N2975">
            <v>-3811.18</v>
          </cell>
          <cell r="O2975">
            <v>3811.18</v>
          </cell>
          <cell r="P2975">
            <v>3811.18</v>
          </cell>
          <cell r="Q2975">
            <v>614.9</v>
          </cell>
          <cell r="R2975">
            <v>547.37</v>
          </cell>
          <cell r="S2975">
            <v>0</v>
          </cell>
          <cell r="T2975">
            <v>0</v>
          </cell>
          <cell r="U2975">
            <v>3742.06</v>
          </cell>
          <cell r="V2975">
            <v>0</v>
          </cell>
          <cell r="W2975">
            <v>-545.78</v>
          </cell>
        </row>
        <row r="2976">
          <cell r="A2976">
            <v>1318938</v>
          </cell>
          <cell r="B2976">
            <v>202001</v>
          </cell>
          <cell r="C2976">
            <v>1</v>
          </cell>
          <cell r="D2976">
            <v>170</v>
          </cell>
          <cell r="E2976">
            <v>1318938</v>
          </cell>
          <cell r="F2976" t="str">
            <v>Retired</v>
          </cell>
          <cell r="G2976">
            <v>318915</v>
          </cell>
          <cell r="H2976">
            <v>318915</v>
          </cell>
          <cell r="I2976" t="str">
            <v>Retired</v>
          </cell>
          <cell r="J2976">
            <v>4228</v>
          </cell>
          <cell r="K2976">
            <v>4228</v>
          </cell>
          <cell r="L2976" t="str">
            <v>Capital Leases</v>
          </cell>
          <cell r="M2976" t="str">
            <v>Indiana Michigan Power - Distr</v>
          </cell>
          <cell r="N2976">
            <v>-5753.95</v>
          </cell>
          <cell r="O2976">
            <v>5753.95</v>
          </cell>
          <cell r="P2976">
            <v>5753.95</v>
          </cell>
          <cell r="Q2976">
            <v>928.37</v>
          </cell>
          <cell r="R2976">
            <v>826.41</v>
          </cell>
          <cell r="S2976">
            <v>0</v>
          </cell>
          <cell r="T2976">
            <v>0</v>
          </cell>
          <cell r="U2976">
            <v>5649.59</v>
          </cell>
          <cell r="V2976">
            <v>0</v>
          </cell>
          <cell r="W2976">
            <v>-824.01</v>
          </cell>
        </row>
        <row r="2977">
          <cell r="A2977">
            <v>1318939</v>
          </cell>
          <cell r="B2977">
            <v>202001</v>
          </cell>
          <cell r="C2977">
            <v>1</v>
          </cell>
          <cell r="D2977">
            <v>170</v>
          </cell>
          <cell r="E2977">
            <v>1318939</v>
          </cell>
          <cell r="F2977" t="str">
            <v>Retired</v>
          </cell>
          <cell r="G2977">
            <v>318916</v>
          </cell>
          <cell r="H2977">
            <v>318916</v>
          </cell>
          <cell r="I2977" t="str">
            <v>Retired</v>
          </cell>
          <cell r="J2977">
            <v>4228</v>
          </cell>
          <cell r="K2977">
            <v>4228</v>
          </cell>
          <cell r="L2977" t="str">
            <v>Capital Leases</v>
          </cell>
          <cell r="M2977" t="str">
            <v>Indiana Michigan Power - Distr</v>
          </cell>
          <cell r="N2977">
            <v>-2378.88</v>
          </cell>
          <cell r="O2977">
            <v>2378.88</v>
          </cell>
          <cell r="P2977">
            <v>2378.88</v>
          </cell>
          <cell r="Q2977">
            <v>383.82</v>
          </cell>
          <cell r="R2977">
            <v>341.67</v>
          </cell>
          <cell r="S2977">
            <v>0</v>
          </cell>
          <cell r="T2977">
            <v>0</v>
          </cell>
          <cell r="U2977">
            <v>2335.7399999999998</v>
          </cell>
          <cell r="V2977">
            <v>0</v>
          </cell>
          <cell r="W2977">
            <v>-340.68</v>
          </cell>
        </row>
        <row r="2978">
          <cell r="A2978">
            <v>1319089</v>
          </cell>
          <cell r="B2978">
            <v>202001</v>
          </cell>
          <cell r="C2978">
            <v>1</v>
          </cell>
          <cell r="D2978">
            <v>170</v>
          </cell>
          <cell r="E2978">
            <v>1319089</v>
          </cell>
          <cell r="F2978" t="str">
            <v>Retired</v>
          </cell>
          <cell r="G2978">
            <v>319195</v>
          </cell>
          <cell r="H2978">
            <v>319195</v>
          </cell>
          <cell r="I2978" t="str">
            <v>Retired</v>
          </cell>
          <cell r="J2978">
            <v>4228</v>
          </cell>
          <cell r="K2978">
            <v>4228</v>
          </cell>
          <cell r="L2978" t="str">
            <v>Capital Leases</v>
          </cell>
          <cell r="M2978" t="str">
            <v>Indiana Michigan Power - Distr</v>
          </cell>
          <cell r="N2978">
            <v>-9738.7099999999991</v>
          </cell>
          <cell r="O2978">
            <v>9738.7099999999991</v>
          </cell>
          <cell r="P2978">
            <v>9738.7099999999991</v>
          </cell>
          <cell r="Q2978">
            <v>1571.22</v>
          </cell>
          <cell r="R2978">
            <v>1398.66</v>
          </cell>
          <cell r="S2978">
            <v>0</v>
          </cell>
          <cell r="T2978">
            <v>0</v>
          </cell>
          <cell r="U2978">
            <v>9562.09</v>
          </cell>
          <cell r="V2978">
            <v>0</v>
          </cell>
          <cell r="W2978">
            <v>-1394.6</v>
          </cell>
        </row>
        <row r="2979">
          <cell r="A2979">
            <v>1319107</v>
          </cell>
          <cell r="B2979">
            <v>202001</v>
          </cell>
          <cell r="C2979">
            <v>1</v>
          </cell>
          <cell r="D2979">
            <v>170</v>
          </cell>
          <cell r="E2979" t="str">
            <v>p2022447</v>
          </cell>
          <cell r="F2979" t="str">
            <v>Retired</v>
          </cell>
          <cell r="G2979">
            <v>319176</v>
          </cell>
          <cell r="H2979" t="str">
            <v>p2022447</v>
          </cell>
          <cell r="I2979" t="str">
            <v>Retired</v>
          </cell>
          <cell r="J2979">
            <v>4228</v>
          </cell>
          <cell r="K2979">
            <v>4228</v>
          </cell>
          <cell r="L2979" t="str">
            <v>Capital Leases</v>
          </cell>
          <cell r="M2979" t="str">
            <v>Indiana Michigan Power - Distr</v>
          </cell>
          <cell r="N2979">
            <v>-1446.81</v>
          </cell>
          <cell r="O2979">
            <v>1446.81</v>
          </cell>
          <cell r="P2979">
            <v>1446.81</v>
          </cell>
          <cell r="Q2979">
            <v>233.39</v>
          </cell>
          <cell r="R2979">
            <v>207.76</v>
          </cell>
          <cell r="S2979">
            <v>0</v>
          </cell>
          <cell r="T2979">
            <v>0</v>
          </cell>
          <cell r="U2979">
            <v>1420.58</v>
          </cell>
          <cell r="V2979">
            <v>0</v>
          </cell>
          <cell r="W2979">
            <v>-207.16</v>
          </cell>
        </row>
        <row r="2980">
          <cell r="A2980">
            <v>1319113</v>
          </cell>
          <cell r="B2980">
            <v>202001</v>
          </cell>
          <cell r="C2980">
            <v>1</v>
          </cell>
          <cell r="D2980">
            <v>170</v>
          </cell>
          <cell r="E2980" t="str">
            <v>p2022392</v>
          </cell>
          <cell r="F2980" t="str">
            <v>Retired</v>
          </cell>
          <cell r="G2980">
            <v>319140</v>
          </cell>
          <cell r="H2980" t="str">
            <v>p2022392</v>
          </cell>
          <cell r="I2980" t="str">
            <v>Retired</v>
          </cell>
          <cell r="J2980">
            <v>4228</v>
          </cell>
          <cell r="K2980">
            <v>4228</v>
          </cell>
          <cell r="L2980" t="str">
            <v>Capital Leases</v>
          </cell>
          <cell r="M2980" t="str">
            <v>Indiana Michigan Power - Distr</v>
          </cell>
          <cell r="N2980">
            <v>-1446.81</v>
          </cell>
          <cell r="O2980">
            <v>1446.81</v>
          </cell>
          <cell r="P2980">
            <v>1446.81</v>
          </cell>
          <cell r="Q2980">
            <v>233.39</v>
          </cell>
          <cell r="R2980">
            <v>207.76</v>
          </cell>
          <cell r="S2980">
            <v>0</v>
          </cell>
          <cell r="T2980">
            <v>0</v>
          </cell>
          <cell r="U2980">
            <v>1420.58</v>
          </cell>
          <cell r="V2980">
            <v>0</v>
          </cell>
          <cell r="W2980">
            <v>-207.16</v>
          </cell>
        </row>
        <row r="2981">
          <cell r="A2981">
            <v>1319148</v>
          </cell>
          <cell r="B2981">
            <v>202001</v>
          </cell>
          <cell r="C2981">
            <v>1</v>
          </cell>
          <cell r="D2981">
            <v>170</v>
          </cell>
          <cell r="E2981" t="str">
            <v>p2022386</v>
          </cell>
          <cell r="F2981" t="str">
            <v>Retired</v>
          </cell>
          <cell r="G2981">
            <v>319134</v>
          </cell>
          <cell r="H2981" t="str">
            <v>p2022386</v>
          </cell>
          <cell r="I2981" t="str">
            <v>Retired</v>
          </cell>
          <cell r="J2981">
            <v>4228</v>
          </cell>
          <cell r="K2981">
            <v>4228</v>
          </cell>
          <cell r="L2981" t="str">
            <v>Capital Leases</v>
          </cell>
          <cell r="M2981" t="str">
            <v>Indiana Michigan Power - Distr</v>
          </cell>
          <cell r="N2981">
            <v>-1615.34</v>
          </cell>
          <cell r="O2981">
            <v>1615.34</v>
          </cell>
          <cell r="P2981">
            <v>1615.34</v>
          </cell>
          <cell r="Q2981">
            <v>260.61</v>
          </cell>
          <cell r="R2981">
            <v>231.99</v>
          </cell>
          <cell r="S2981">
            <v>0</v>
          </cell>
          <cell r="T2981">
            <v>0</v>
          </cell>
          <cell r="U2981">
            <v>1586.05</v>
          </cell>
          <cell r="V2981">
            <v>0</v>
          </cell>
          <cell r="W2981">
            <v>-231.32</v>
          </cell>
        </row>
        <row r="2982">
          <cell r="A2982">
            <v>1319233</v>
          </cell>
          <cell r="B2982">
            <v>202001</v>
          </cell>
          <cell r="C2982">
            <v>1</v>
          </cell>
          <cell r="D2982">
            <v>170</v>
          </cell>
          <cell r="E2982">
            <v>1319233</v>
          </cell>
          <cell r="F2982" t="str">
            <v>Retired</v>
          </cell>
          <cell r="G2982">
            <v>319259</v>
          </cell>
          <cell r="H2982">
            <v>319259</v>
          </cell>
          <cell r="I2982" t="str">
            <v>Retired</v>
          </cell>
          <cell r="J2982">
            <v>4228</v>
          </cell>
          <cell r="K2982">
            <v>4228</v>
          </cell>
          <cell r="L2982" t="str">
            <v>Capital Leases</v>
          </cell>
          <cell r="M2982" t="str">
            <v>Indiana Michigan Power - Distr</v>
          </cell>
          <cell r="N2982">
            <v>-1200.6600000000001</v>
          </cell>
          <cell r="O2982">
            <v>1200.6600000000001</v>
          </cell>
          <cell r="P2982">
            <v>1200.6600000000001</v>
          </cell>
          <cell r="Q2982">
            <v>236.44</v>
          </cell>
          <cell r="R2982">
            <v>215.26</v>
          </cell>
          <cell r="S2982">
            <v>0</v>
          </cell>
          <cell r="T2982">
            <v>0</v>
          </cell>
          <cell r="U2982">
            <v>1178.8399999999999</v>
          </cell>
          <cell r="V2982">
            <v>0</v>
          </cell>
          <cell r="W2982">
            <v>-214.62</v>
          </cell>
        </row>
        <row r="2983">
          <cell r="A2983">
            <v>1319281</v>
          </cell>
          <cell r="B2983">
            <v>202001</v>
          </cell>
          <cell r="C2983">
            <v>1</v>
          </cell>
          <cell r="D2983">
            <v>170</v>
          </cell>
          <cell r="E2983">
            <v>1319281</v>
          </cell>
          <cell r="F2983" t="str">
            <v>Retired</v>
          </cell>
          <cell r="G2983">
            <v>319278</v>
          </cell>
          <cell r="H2983">
            <v>319278</v>
          </cell>
          <cell r="I2983" t="str">
            <v>Retired</v>
          </cell>
          <cell r="J2983">
            <v>4228</v>
          </cell>
          <cell r="K2983">
            <v>4228</v>
          </cell>
          <cell r="L2983" t="str">
            <v>Capital Leases</v>
          </cell>
          <cell r="M2983" t="str">
            <v>Indiana Michigan Power - Distr</v>
          </cell>
          <cell r="N2983">
            <v>-9193.25</v>
          </cell>
          <cell r="O2983">
            <v>9193.25</v>
          </cell>
          <cell r="P2983">
            <v>9193.25</v>
          </cell>
          <cell r="Q2983">
            <v>1810.61</v>
          </cell>
          <cell r="R2983">
            <v>1648.45</v>
          </cell>
          <cell r="S2983">
            <v>0</v>
          </cell>
          <cell r="T2983">
            <v>0</v>
          </cell>
          <cell r="U2983">
            <v>9026.19</v>
          </cell>
          <cell r="V2983">
            <v>0</v>
          </cell>
          <cell r="W2983">
            <v>-1643.55</v>
          </cell>
        </row>
        <row r="2984">
          <cell r="A2984">
            <v>1321595</v>
          </cell>
          <cell r="B2984">
            <v>202001</v>
          </cell>
          <cell r="C2984">
            <v>1</v>
          </cell>
          <cell r="D2984">
            <v>170</v>
          </cell>
          <cell r="E2984">
            <v>1321595</v>
          </cell>
          <cell r="F2984" t="str">
            <v>Retired</v>
          </cell>
          <cell r="G2984">
            <v>321561</v>
          </cell>
          <cell r="H2984">
            <v>321561</v>
          </cell>
          <cell r="I2984" t="str">
            <v>Retired</v>
          </cell>
          <cell r="J2984">
            <v>4228</v>
          </cell>
          <cell r="K2984">
            <v>4228</v>
          </cell>
          <cell r="L2984" t="str">
            <v>Capital Leases</v>
          </cell>
          <cell r="M2984" t="str">
            <v>Indiana Michigan Power - Distr</v>
          </cell>
          <cell r="N2984">
            <v>-6503.25</v>
          </cell>
          <cell r="O2984">
            <v>6503.25</v>
          </cell>
          <cell r="P2984">
            <v>6503.25</v>
          </cell>
          <cell r="Q2984">
            <v>1280.81</v>
          </cell>
          <cell r="R2984">
            <v>1166.0999999999999</v>
          </cell>
          <cell r="S2984">
            <v>0</v>
          </cell>
          <cell r="T2984">
            <v>0</v>
          </cell>
          <cell r="U2984">
            <v>6385.07</v>
          </cell>
          <cell r="V2984">
            <v>0</v>
          </cell>
          <cell r="W2984">
            <v>-1162.6300000000001</v>
          </cell>
        </row>
        <row r="2985">
          <cell r="A2985">
            <v>1321667</v>
          </cell>
          <cell r="B2985">
            <v>202001</v>
          </cell>
          <cell r="C2985">
            <v>1</v>
          </cell>
          <cell r="D2985">
            <v>170</v>
          </cell>
          <cell r="E2985">
            <v>1321667</v>
          </cell>
          <cell r="F2985" t="str">
            <v>Retired</v>
          </cell>
          <cell r="G2985">
            <v>48142533</v>
          </cell>
          <cell r="H2985">
            <v>48142533</v>
          </cell>
          <cell r="I2985" t="str">
            <v>Retired</v>
          </cell>
          <cell r="J2985">
            <v>4228</v>
          </cell>
          <cell r="K2985">
            <v>4228</v>
          </cell>
          <cell r="L2985" t="str">
            <v>Capital Leases</v>
          </cell>
          <cell r="M2985" t="str">
            <v>Indiana Michigan Power - Distr</v>
          </cell>
          <cell r="N2985">
            <v>-1200.6600000000001</v>
          </cell>
          <cell r="O2985">
            <v>1200.6600000000001</v>
          </cell>
          <cell r="P2985">
            <v>1200.6600000000001</v>
          </cell>
          <cell r="Q2985">
            <v>236.44</v>
          </cell>
          <cell r="R2985">
            <v>215.26</v>
          </cell>
          <cell r="S2985">
            <v>0</v>
          </cell>
          <cell r="T2985">
            <v>0</v>
          </cell>
          <cell r="U2985">
            <v>1178.8399999999999</v>
          </cell>
          <cell r="V2985">
            <v>0</v>
          </cell>
          <cell r="W2985">
            <v>-214.62</v>
          </cell>
        </row>
        <row r="2986">
          <cell r="A2986">
            <v>1321930</v>
          </cell>
          <cell r="B2986">
            <v>202001</v>
          </cell>
          <cell r="C2986">
            <v>1</v>
          </cell>
          <cell r="D2986">
            <v>170</v>
          </cell>
          <cell r="E2986">
            <v>1321930</v>
          </cell>
          <cell r="F2986" t="str">
            <v>Retired</v>
          </cell>
          <cell r="G2986">
            <v>48142702</v>
          </cell>
          <cell r="H2986">
            <v>48142702</v>
          </cell>
          <cell r="I2986" t="str">
            <v>Retired</v>
          </cell>
          <cell r="J2986">
            <v>4228</v>
          </cell>
          <cell r="K2986">
            <v>4228</v>
          </cell>
          <cell r="L2986" t="str">
            <v>Capital Leases</v>
          </cell>
          <cell r="M2986" t="str">
            <v>Indiana Michigan Power - Distr</v>
          </cell>
          <cell r="N2986">
            <v>-24715.3</v>
          </cell>
          <cell r="O2986">
            <v>24715.3</v>
          </cell>
          <cell r="P2986">
            <v>24715.3</v>
          </cell>
          <cell r="Q2986">
            <v>4867.76</v>
          </cell>
          <cell r="R2986">
            <v>4431.79</v>
          </cell>
          <cell r="S2986">
            <v>0</v>
          </cell>
          <cell r="T2986">
            <v>0</v>
          </cell>
          <cell r="U2986">
            <v>24266.16</v>
          </cell>
          <cell r="V2986">
            <v>0</v>
          </cell>
          <cell r="W2986">
            <v>-4418.62</v>
          </cell>
        </row>
        <row r="2987">
          <cell r="A2987">
            <v>1322001</v>
          </cell>
          <cell r="B2987">
            <v>202001</v>
          </cell>
          <cell r="C2987">
            <v>1</v>
          </cell>
          <cell r="D2987">
            <v>170</v>
          </cell>
          <cell r="E2987">
            <v>1322001</v>
          </cell>
          <cell r="F2987" t="str">
            <v>Retired</v>
          </cell>
          <cell r="G2987">
            <v>48142834</v>
          </cell>
          <cell r="H2987">
            <v>48142834</v>
          </cell>
          <cell r="I2987" t="str">
            <v>Retired</v>
          </cell>
          <cell r="J2987">
            <v>4228</v>
          </cell>
          <cell r="K2987">
            <v>4228</v>
          </cell>
          <cell r="L2987" t="str">
            <v>Capital Leases</v>
          </cell>
          <cell r="M2987" t="str">
            <v>Indiana Michigan Power - Distr</v>
          </cell>
          <cell r="N2987">
            <v>-1585.83</v>
          </cell>
          <cell r="O2987">
            <v>1585.83</v>
          </cell>
          <cell r="P2987">
            <v>0</v>
          </cell>
          <cell r="Q2987">
            <v>312.3</v>
          </cell>
          <cell r="R2987">
            <v>0</v>
          </cell>
          <cell r="S2987">
            <v>0</v>
          </cell>
          <cell r="T2987">
            <v>0</v>
          </cell>
          <cell r="U2987">
            <v>1273.53</v>
          </cell>
          <cell r="V2987">
            <v>0</v>
          </cell>
          <cell r="W2987">
            <v>0</v>
          </cell>
        </row>
        <row r="2988">
          <cell r="A2988">
            <v>1326292</v>
          </cell>
          <cell r="B2988">
            <v>202001</v>
          </cell>
          <cell r="C2988">
            <v>1</v>
          </cell>
          <cell r="D2988">
            <v>170</v>
          </cell>
          <cell r="E2988">
            <v>1326292</v>
          </cell>
          <cell r="F2988" t="str">
            <v>Retired</v>
          </cell>
          <cell r="G2988">
            <v>48146135</v>
          </cell>
          <cell r="H2988">
            <v>48146135</v>
          </cell>
          <cell r="I2988" t="str">
            <v>Retired</v>
          </cell>
          <cell r="J2988">
            <v>4228</v>
          </cell>
          <cell r="K2988">
            <v>4228</v>
          </cell>
          <cell r="L2988" t="str">
            <v>Capital Leases</v>
          </cell>
          <cell r="M2988" t="str">
            <v>Indiana Michigan Power - Distr</v>
          </cell>
          <cell r="N2988">
            <v>-1616.78</v>
          </cell>
          <cell r="O2988">
            <v>1616.78</v>
          </cell>
          <cell r="P2988">
            <v>0</v>
          </cell>
          <cell r="Q2988">
            <v>485.71</v>
          </cell>
          <cell r="R2988">
            <v>0</v>
          </cell>
          <cell r="S2988">
            <v>145.24</v>
          </cell>
          <cell r="T2988">
            <v>0</v>
          </cell>
          <cell r="U2988">
            <v>1131.07</v>
          </cell>
          <cell r="V2988">
            <v>0</v>
          </cell>
          <cell r="W2988">
            <v>0</v>
          </cell>
        </row>
        <row r="2989">
          <cell r="A2989">
            <v>1326792</v>
          </cell>
          <cell r="B2989">
            <v>202001</v>
          </cell>
          <cell r="C2989">
            <v>1</v>
          </cell>
          <cell r="D2989">
            <v>170</v>
          </cell>
          <cell r="E2989">
            <v>1326792</v>
          </cell>
          <cell r="F2989" t="str">
            <v>Retired</v>
          </cell>
          <cell r="G2989">
            <v>48145954</v>
          </cell>
          <cell r="H2989">
            <v>48145954</v>
          </cell>
          <cell r="I2989" t="str">
            <v>Retired</v>
          </cell>
          <cell r="J2989">
            <v>4228</v>
          </cell>
          <cell r="K2989">
            <v>4228</v>
          </cell>
          <cell r="L2989" t="str">
            <v>Capital Leases</v>
          </cell>
          <cell r="M2989" t="str">
            <v>Indiana Michigan Power - Distr</v>
          </cell>
          <cell r="N2989">
            <v>-3290.14</v>
          </cell>
          <cell r="O2989">
            <v>3290.14</v>
          </cell>
          <cell r="P2989">
            <v>0</v>
          </cell>
          <cell r="Q2989">
            <v>931.94</v>
          </cell>
          <cell r="R2989">
            <v>0</v>
          </cell>
          <cell r="S2989">
            <v>236.9</v>
          </cell>
          <cell r="T2989">
            <v>0</v>
          </cell>
          <cell r="U2989">
            <v>2358.1999999999998</v>
          </cell>
          <cell r="V2989">
            <v>0</v>
          </cell>
          <cell r="W2989">
            <v>0</v>
          </cell>
        </row>
        <row r="2990">
          <cell r="A2990">
            <v>1326794</v>
          </cell>
          <cell r="B2990">
            <v>202001</v>
          </cell>
          <cell r="C2990">
            <v>1</v>
          </cell>
          <cell r="D2990">
            <v>170</v>
          </cell>
          <cell r="E2990">
            <v>1326794</v>
          </cell>
          <cell r="F2990" t="str">
            <v>Retired</v>
          </cell>
          <cell r="G2990">
            <v>48145956</v>
          </cell>
          <cell r="H2990">
            <v>48145956</v>
          </cell>
          <cell r="I2990" t="str">
            <v>Retired</v>
          </cell>
          <cell r="J2990">
            <v>4228</v>
          </cell>
          <cell r="K2990">
            <v>4228</v>
          </cell>
          <cell r="L2990" t="str">
            <v>Capital Leases</v>
          </cell>
          <cell r="M2990" t="str">
            <v>Indiana Michigan Power - Distr</v>
          </cell>
          <cell r="N2990">
            <v>-3290.14</v>
          </cell>
          <cell r="O2990">
            <v>3290.14</v>
          </cell>
          <cell r="P2990">
            <v>0</v>
          </cell>
          <cell r="Q2990">
            <v>931.94</v>
          </cell>
          <cell r="R2990">
            <v>0</v>
          </cell>
          <cell r="S2990">
            <v>236.9</v>
          </cell>
          <cell r="T2990">
            <v>0</v>
          </cell>
          <cell r="U2990">
            <v>2358.1999999999998</v>
          </cell>
          <cell r="V2990">
            <v>0</v>
          </cell>
          <cell r="W2990">
            <v>0</v>
          </cell>
        </row>
        <row r="2991">
          <cell r="A2991">
            <v>1326795</v>
          </cell>
          <cell r="B2991">
            <v>202001</v>
          </cell>
          <cell r="C2991">
            <v>1</v>
          </cell>
          <cell r="D2991">
            <v>170</v>
          </cell>
          <cell r="E2991">
            <v>1326795</v>
          </cell>
          <cell r="F2991" t="str">
            <v>Retired</v>
          </cell>
          <cell r="G2991">
            <v>48145958</v>
          </cell>
          <cell r="H2991">
            <v>48145958</v>
          </cell>
          <cell r="I2991" t="str">
            <v>Retired</v>
          </cell>
          <cell r="J2991">
            <v>4228</v>
          </cell>
          <cell r="K2991">
            <v>4228</v>
          </cell>
          <cell r="L2991" t="str">
            <v>Capital Leases</v>
          </cell>
          <cell r="M2991" t="str">
            <v>Indiana Michigan Power - Distr</v>
          </cell>
          <cell r="N2991">
            <v>-3290.14</v>
          </cell>
          <cell r="O2991">
            <v>3290.14</v>
          </cell>
          <cell r="P2991">
            <v>0</v>
          </cell>
          <cell r="Q2991">
            <v>931.94</v>
          </cell>
          <cell r="R2991">
            <v>0</v>
          </cell>
          <cell r="S2991">
            <v>236.9</v>
          </cell>
          <cell r="T2991">
            <v>0</v>
          </cell>
          <cell r="U2991">
            <v>2358.1999999999998</v>
          </cell>
          <cell r="V2991">
            <v>0</v>
          </cell>
          <cell r="W2991">
            <v>0</v>
          </cell>
        </row>
        <row r="2992">
          <cell r="A2992">
            <v>1326797</v>
          </cell>
          <cell r="B2992">
            <v>202001</v>
          </cell>
          <cell r="C2992">
            <v>1</v>
          </cell>
          <cell r="D2992">
            <v>170</v>
          </cell>
          <cell r="E2992">
            <v>1326797</v>
          </cell>
          <cell r="F2992" t="str">
            <v>Retired</v>
          </cell>
          <cell r="G2992">
            <v>48145966</v>
          </cell>
          <cell r="H2992">
            <v>48145966</v>
          </cell>
          <cell r="I2992" t="str">
            <v>Retired</v>
          </cell>
          <cell r="J2992">
            <v>4228</v>
          </cell>
          <cell r="K2992">
            <v>4228</v>
          </cell>
          <cell r="L2992" t="str">
            <v>Capital Leases</v>
          </cell>
          <cell r="M2992" t="str">
            <v>Indiana Michigan Power - Distr</v>
          </cell>
          <cell r="N2992">
            <v>-3290.14</v>
          </cell>
          <cell r="O2992">
            <v>3290.14</v>
          </cell>
          <cell r="P2992">
            <v>0</v>
          </cell>
          <cell r="Q2992">
            <v>931.94</v>
          </cell>
          <cell r="R2992">
            <v>0</v>
          </cell>
          <cell r="S2992">
            <v>236.9</v>
          </cell>
          <cell r="T2992">
            <v>0</v>
          </cell>
          <cell r="U2992">
            <v>2358.1999999999998</v>
          </cell>
          <cell r="V2992">
            <v>0</v>
          </cell>
          <cell r="W2992">
            <v>0</v>
          </cell>
        </row>
        <row r="2993">
          <cell r="A2993">
            <v>1326798</v>
          </cell>
          <cell r="B2993">
            <v>202001</v>
          </cell>
          <cell r="C2993">
            <v>1</v>
          </cell>
          <cell r="D2993">
            <v>170</v>
          </cell>
          <cell r="E2993">
            <v>1326798</v>
          </cell>
          <cell r="F2993" t="str">
            <v>Retired</v>
          </cell>
          <cell r="G2993">
            <v>48145972</v>
          </cell>
          <cell r="H2993">
            <v>48145972</v>
          </cell>
          <cell r="I2993" t="str">
            <v>Retired</v>
          </cell>
          <cell r="J2993">
            <v>4228</v>
          </cell>
          <cell r="K2993">
            <v>4228</v>
          </cell>
          <cell r="L2993" t="str">
            <v>Capital Leases</v>
          </cell>
          <cell r="M2993" t="str">
            <v>Indiana Michigan Power - Distr</v>
          </cell>
          <cell r="N2993">
            <v>-3290.14</v>
          </cell>
          <cell r="O2993">
            <v>3290.14</v>
          </cell>
          <cell r="P2993">
            <v>0</v>
          </cell>
          <cell r="Q2993">
            <v>931.94</v>
          </cell>
          <cell r="R2993">
            <v>0</v>
          </cell>
          <cell r="S2993">
            <v>236.9</v>
          </cell>
          <cell r="T2993">
            <v>0</v>
          </cell>
          <cell r="U2993">
            <v>2358.1999999999998</v>
          </cell>
          <cell r="V2993">
            <v>0</v>
          </cell>
          <cell r="W2993">
            <v>0</v>
          </cell>
        </row>
        <row r="2994">
          <cell r="A2994">
            <v>1326800</v>
          </cell>
          <cell r="B2994">
            <v>202001</v>
          </cell>
          <cell r="C2994">
            <v>1</v>
          </cell>
          <cell r="D2994">
            <v>170</v>
          </cell>
          <cell r="E2994">
            <v>1326800</v>
          </cell>
          <cell r="F2994" t="str">
            <v>Retired</v>
          </cell>
          <cell r="G2994">
            <v>48145957</v>
          </cell>
          <cell r="H2994">
            <v>48145957</v>
          </cell>
          <cell r="I2994" t="str">
            <v>Retired</v>
          </cell>
          <cell r="J2994">
            <v>4228</v>
          </cell>
          <cell r="K2994">
            <v>4228</v>
          </cell>
          <cell r="L2994" t="str">
            <v>Capital Leases</v>
          </cell>
          <cell r="M2994" t="str">
            <v>Indiana Michigan Power - Distr</v>
          </cell>
          <cell r="N2994">
            <v>-3290.14</v>
          </cell>
          <cell r="O2994">
            <v>3290.14</v>
          </cell>
          <cell r="P2994">
            <v>0</v>
          </cell>
          <cell r="Q2994">
            <v>931.94</v>
          </cell>
          <cell r="R2994">
            <v>0</v>
          </cell>
          <cell r="S2994">
            <v>236.9</v>
          </cell>
          <cell r="T2994">
            <v>0</v>
          </cell>
          <cell r="U2994">
            <v>2358.1999999999998</v>
          </cell>
          <cell r="V2994">
            <v>0</v>
          </cell>
          <cell r="W2994">
            <v>0</v>
          </cell>
        </row>
        <row r="2995">
          <cell r="A2995">
            <v>1326802</v>
          </cell>
          <cell r="B2995">
            <v>202001</v>
          </cell>
          <cell r="C2995">
            <v>1</v>
          </cell>
          <cell r="D2995">
            <v>170</v>
          </cell>
          <cell r="E2995">
            <v>1326802</v>
          </cell>
          <cell r="F2995" t="str">
            <v>Retired</v>
          </cell>
          <cell r="G2995">
            <v>48145976</v>
          </cell>
          <cell r="H2995">
            <v>48145976</v>
          </cell>
          <cell r="I2995" t="str">
            <v>Retired</v>
          </cell>
          <cell r="J2995">
            <v>4228</v>
          </cell>
          <cell r="K2995">
            <v>4228</v>
          </cell>
          <cell r="L2995" t="str">
            <v>Capital Leases</v>
          </cell>
          <cell r="M2995" t="str">
            <v>Indiana Michigan Power - Distr</v>
          </cell>
          <cell r="N2995">
            <v>-3290.14</v>
          </cell>
          <cell r="O2995">
            <v>3290.14</v>
          </cell>
          <cell r="P2995">
            <v>0</v>
          </cell>
          <cell r="Q2995">
            <v>931.94</v>
          </cell>
          <cell r="R2995">
            <v>0</v>
          </cell>
          <cell r="S2995">
            <v>236.9</v>
          </cell>
          <cell r="T2995">
            <v>0</v>
          </cell>
          <cell r="U2995">
            <v>2358.1999999999998</v>
          </cell>
          <cell r="V2995">
            <v>0</v>
          </cell>
          <cell r="W2995">
            <v>0</v>
          </cell>
        </row>
        <row r="2996">
          <cell r="A2996">
            <v>1326804</v>
          </cell>
          <cell r="B2996">
            <v>202001</v>
          </cell>
          <cell r="C2996">
            <v>1</v>
          </cell>
          <cell r="D2996">
            <v>170</v>
          </cell>
          <cell r="E2996">
            <v>1326804</v>
          </cell>
          <cell r="F2996" t="str">
            <v>Retired</v>
          </cell>
          <cell r="G2996">
            <v>48145978</v>
          </cell>
          <cell r="H2996">
            <v>48145978</v>
          </cell>
          <cell r="I2996" t="str">
            <v>Retired</v>
          </cell>
          <cell r="J2996">
            <v>4228</v>
          </cell>
          <cell r="K2996">
            <v>4228</v>
          </cell>
          <cell r="L2996" t="str">
            <v>Capital Leases</v>
          </cell>
          <cell r="M2996" t="str">
            <v>Indiana Michigan Power - Distr</v>
          </cell>
          <cell r="N2996">
            <v>-3290.14</v>
          </cell>
          <cell r="O2996">
            <v>3290.14</v>
          </cell>
          <cell r="P2996">
            <v>0</v>
          </cell>
          <cell r="Q2996">
            <v>931.94</v>
          </cell>
          <cell r="R2996">
            <v>0</v>
          </cell>
          <cell r="S2996">
            <v>236.9</v>
          </cell>
          <cell r="T2996">
            <v>0</v>
          </cell>
          <cell r="U2996">
            <v>2358.1999999999998</v>
          </cell>
          <cell r="V2996">
            <v>0</v>
          </cell>
          <cell r="W2996">
            <v>0</v>
          </cell>
        </row>
        <row r="2997">
          <cell r="A2997">
            <v>1326805</v>
          </cell>
          <cell r="B2997">
            <v>202001</v>
          </cell>
          <cell r="C2997">
            <v>1</v>
          </cell>
          <cell r="D2997">
            <v>170</v>
          </cell>
          <cell r="E2997">
            <v>1326805</v>
          </cell>
          <cell r="F2997" t="str">
            <v>Retired</v>
          </cell>
          <cell r="G2997">
            <v>48145965</v>
          </cell>
          <cell r="H2997">
            <v>48145965</v>
          </cell>
          <cell r="I2997" t="str">
            <v>Retired</v>
          </cell>
          <cell r="J2997">
            <v>4228</v>
          </cell>
          <cell r="K2997">
            <v>4228</v>
          </cell>
          <cell r="L2997" t="str">
            <v>Capital Leases</v>
          </cell>
          <cell r="M2997" t="str">
            <v>Indiana Michigan Power - Distr</v>
          </cell>
          <cell r="N2997">
            <v>-3290.14</v>
          </cell>
          <cell r="O2997">
            <v>3290.14</v>
          </cell>
          <cell r="P2997">
            <v>0</v>
          </cell>
          <cell r="Q2997">
            <v>931.94</v>
          </cell>
          <cell r="R2997">
            <v>0</v>
          </cell>
          <cell r="S2997">
            <v>236.9</v>
          </cell>
          <cell r="T2997">
            <v>0</v>
          </cell>
          <cell r="U2997">
            <v>2358.1999999999998</v>
          </cell>
          <cell r="V2997">
            <v>0</v>
          </cell>
          <cell r="W2997">
            <v>0</v>
          </cell>
        </row>
        <row r="2998">
          <cell r="A2998">
            <v>1326807</v>
          </cell>
          <cell r="B2998">
            <v>202001</v>
          </cell>
          <cell r="C2998">
            <v>1</v>
          </cell>
          <cell r="D2998">
            <v>170</v>
          </cell>
          <cell r="E2998">
            <v>1326807</v>
          </cell>
          <cell r="F2998" t="str">
            <v>Retired</v>
          </cell>
          <cell r="G2998">
            <v>48145974</v>
          </cell>
          <cell r="H2998">
            <v>48145974</v>
          </cell>
          <cell r="I2998" t="str">
            <v>Retired</v>
          </cell>
          <cell r="J2998">
            <v>4228</v>
          </cell>
          <cell r="K2998">
            <v>4228</v>
          </cell>
          <cell r="L2998" t="str">
            <v>Capital Leases</v>
          </cell>
          <cell r="M2998" t="str">
            <v>Indiana Michigan Power - Distr</v>
          </cell>
          <cell r="N2998">
            <v>-3290.14</v>
          </cell>
          <cell r="O2998">
            <v>3290.14</v>
          </cell>
          <cell r="P2998">
            <v>0</v>
          </cell>
          <cell r="Q2998">
            <v>931.94</v>
          </cell>
          <cell r="R2998">
            <v>0</v>
          </cell>
          <cell r="S2998">
            <v>236.9</v>
          </cell>
          <cell r="T2998">
            <v>0</v>
          </cell>
          <cell r="U2998">
            <v>2358.1999999999998</v>
          </cell>
          <cell r="V2998">
            <v>0</v>
          </cell>
          <cell r="W2998">
            <v>0</v>
          </cell>
        </row>
        <row r="2999">
          <cell r="A2999">
            <v>1326809</v>
          </cell>
          <cell r="B2999">
            <v>202001</v>
          </cell>
          <cell r="C2999">
            <v>1</v>
          </cell>
          <cell r="D2999">
            <v>170</v>
          </cell>
          <cell r="E2999">
            <v>1326809</v>
          </cell>
          <cell r="F2999" t="str">
            <v>Retired</v>
          </cell>
          <cell r="G2999">
            <v>48145967</v>
          </cell>
          <cell r="H2999">
            <v>48145967</v>
          </cell>
          <cell r="I2999" t="str">
            <v>Retired</v>
          </cell>
          <cell r="J2999">
            <v>4228</v>
          </cell>
          <cell r="K2999">
            <v>4228</v>
          </cell>
          <cell r="L2999" t="str">
            <v>Capital Leases</v>
          </cell>
          <cell r="M2999" t="str">
            <v>Indiana Michigan Power - Distr</v>
          </cell>
          <cell r="N2999">
            <v>-3290.14</v>
          </cell>
          <cell r="O2999">
            <v>3290.14</v>
          </cell>
          <cell r="P2999">
            <v>0</v>
          </cell>
          <cell r="Q2999">
            <v>931.94</v>
          </cell>
          <cell r="R2999">
            <v>0</v>
          </cell>
          <cell r="S2999">
            <v>236.9</v>
          </cell>
          <cell r="T2999">
            <v>0</v>
          </cell>
          <cell r="U2999">
            <v>2358.1999999999998</v>
          </cell>
          <cell r="V2999">
            <v>0</v>
          </cell>
          <cell r="W2999">
            <v>0</v>
          </cell>
        </row>
        <row r="3000">
          <cell r="A3000">
            <v>1326811</v>
          </cell>
          <cell r="B3000">
            <v>202001</v>
          </cell>
          <cell r="C3000">
            <v>1</v>
          </cell>
          <cell r="D3000">
            <v>170</v>
          </cell>
          <cell r="E3000">
            <v>1326811</v>
          </cell>
          <cell r="F3000" t="str">
            <v>Retired</v>
          </cell>
          <cell r="G3000">
            <v>48145969</v>
          </cell>
          <cell r="H3000">
            <v>48145969</v>
          </cell>
          <cell r="I3000" t="str">
            <v>Retired</v>
          </cell>
          <cell r="J3000">
            <v>4228</v>
          </cell>
          <cell r="K3000">
            <v>4228</v>
          </cell>
          <cell r="L3000" t="str">
            <v>Capital Leases</v>
          </cell>
          <cell r="M3000" t="str">
            <v>Indiana Michigan Power - Distr</v>
          </cell>
          <cell r="N3000">
            <v>-3290.14</v>
          </cell>
          <cell r="O3000">
            <v>3290.14</v>
          </cell>
          <cell r="P3000">
            <v>0</v>
          </cell>
          <cell r="Q3000">
            <v>931.94</v>
          </cell>
          <cell r="R3000">
            <v>0</v>
          </cell>
          <cell r="S3000">
            <v>236.9</v>
          </cell>
          <cell r="T3000">
            <v>0</v>
          </cell>
          <cell r="U3000">
            <v>2358.1999999999998</v>
          </cell>
          <cell r="V3000">
            <v>0</v>
          </cell>
          <cell r="W3000">
            <v>0</v>
          </cell>
        </row>
        <row r="3001">
          <cell r="A3001">
            <v>1326814</v>
          </cell>
          <cell r="B3001">
            <v>202001</v>
          </cell>
          <cell r="C3001">
            <v>1</v>
          </cell>
          <cell r="D3001">
            <v>170</v>
          </cell>
          <cell r="E3001">
            <v>1326814</v>
          </cell>
          <cell r="F3001" t="str">
            <v>Retired</v>
          </cell>
          <cell r="G3001">
            <v>48145970</v>
          </cell>
          <cell r="H3001">
            <v>48145970</v>
          </cell>
          <cell r="I3001" t="str">
            <v>Retired</v>
          </cell>
          <cell r="J3001">
            <v>4228</v>
          </cell>
          <cell r="K3001">
            <v>4228</v>
          </cell>
          <cell r="L3001" t="str">
            <v>Capital Leases</v>
          </cell>
          <cell r="M3001" t="str">
            <v>Indiana Michigan Power - Distr</v>
          </cell>
          <cell r="N3001">
            <v>-3290.14</v>
          </cell>
          <cell r="O3001">
            <v>3290.14</v>
          </cell>
          <cell r="P3001">
            <v>0</v>
          </cell>
          <cell r="Q3001">
            <v>931.94</v>
          </cell>
          <cell r="R3001">
            <v>0</v>
          </cell>
          <cell r="S3001">
            <v>236.9</v>
          </cell>
          <cell r="T3001">
            <v>0</v>
          </cell>
          <cell r="U3001">
            <v>2358.1999999999998</v>
          </cell>
          <cell r="V3001">
            <v>0</v>
          </cell>
          <cell r="W3001">
            <v>0</v>
          </cell>
        </row>
        <row r="3002">
          <cell r="A3002">
            <v>1326816</v>
          </cell>
          <cell r="B3002">
            <v>202001</v>
          </cell>
          <cell r="C3002">
            <v>1</v>
          </cell>
          <cell r="D3002">
            <v>170</v>
          </cell>
          <cell r="E3002">
            <v>1326816</v>
          </cell>
          <cell r="F3002" t="str">
            <v>Retired</v>
          </cell>
          <cell r="G3002">
            <v>48145973</v>
          </cell>
          <cell r="H3002">
            <v>48145973</v>
          </cell>
          <cell r="I3002" t="str">
            <v>Retired</v>
          </cell>
          <cell r="J3002">
            <v>4228</v>
          </cell>
          <cell r="K3002">
            <v>4228</v>
          </cell>
          <cell r="L3002" t="str">
            <v>Capital Leases</v>
          </cell>
          <cell r="M3002" t="str">
            <v>Indiana Michigan Power - Distr</v>
          </cell>
          <cell r="N3002">
            <v>-3290.14</v>
          </cell>
          <cell r="O3002">
            <v>3290.14</v>
          </cell>
          <cell r="P3002">
            <v>0</v>
          </cell>
          <cell r="Q3002">
            <v>931.94</v>
          </cell>
          <cell r="R3002">
            <v>0</v>
          </cell>
          <cell r="S3002">
            <v>236.9</v>
          </cell>
          <cell r="T3002">
            <v>0</v>
          </cell>
          <cell r="U3002">
            <v>2358.1999999999998</v>
          </cell>
          <cell r="V3002">
            <v>0</v>
          </cell>
          <cell r="W3002">
            <v>0</v>
          </cell>
        </row>
        <row r="3003">
          <cell r="A3003">
            <v>1326818</v>
          </cell>
          <cell r="B3003">
            <v>202001</v>
          </cell>
          <cell r="C3003">
            <v>1</v>
          </cell>
          <cell r="D3003">
            <v>170</v>
          </cell>
          <cell r="E3003">
            <v>1326818</v>
          </cell>
          <cell r="F3003" t="str">
            <v>Retired</v>
          </cell>
          <cell r="G3003">
            <v>48145975</v>
          </cell>
          <cell r="H3003">
            <v>48145975</v>
          </cell>
          <cell r="I3003" t="str">
            <v>Retired</v>
          </cell>
          <cell r="J3003">
            <v>4228</v>
          </cell>
          <cell r="K3003">
            <v>4228</v>
          </cell>
          <cell r="L3003" t="str">
            <v>Capital Leases</v>
          </cell>
          <cell r="M3003" t="str">
            <v>Indiana Michigan Power - Distr</v>
          </cell>
          <cell r="N3003">
            <v>-3290.14</v>
          </cell>
          <cell r="O3003">
            <v>3290.14</v>
          </cell>
          <cell r="P3003">
            <v>0</v>
          </cell>
          <cell r="Q3003">
            <v>931.94</v>
          </cell>
          <cell r="R3003">
            <v>0</v>
          </cell>
          <cell r="S3003">
            <v>236.9</v>
          </cell>
          <cell r="T3003">
            <v>0</v>
          </cell>
          <cell r="U3003">
            <v>2358.1999999999998</v>
          </cell>
          <cell r="V3003">
            <v>0</v>
          </cell>
          <cell r="W3003">
            <v>0</v>
          </cell>
        </row>
        <row r="3004">
          <cell r="A3004">
            <v>1326820</v>
          </cell>
          <cell r="B3004">
            <v>202001</v>
          </cell>
          <cell r="C3004">
            <v>1</v>
          </cell>
          <cell r="D3004">
            <v>170</v>
          </cell>
          <cell r="E3004">
            <v>1326820</v>
          </cell>
          <cell r="F3004" t="str">
            <v>Retired</v>
          </cell>
          <cell r="G3004">
            <v>48145955</v>
          </cell>
          <cell r="H3004">
            <v>48145955</v>
          </cell>
          <cell r="I3004" t="str">
            <v>Retired</v>
          </cell>
          <cell r="J3004">
            <v>4228</v>
          </cell>
          <cell r="K3004">
            <v>4228</v>
          </cell>
          <cell r="L3004" t="str">
            <v>Capital Leases</v>
          </cell>
          <cell r="M3004" t="str">
            <v>Indiana Michigan Power - Distr</v>
          </cell>
          <cell r="N3004">
            <v>-3290.14</v>
          </cell>
          <cell r="O3004">
            <v>3290.14</v>
          </cell>
          <cell r="P3004">
            <v>0</v>
          </cell>
          <cell r="Q3004">
            <v>931.94</v>
          </cell>
          <cell r="R3004">
            <v>0</v>
          </cell>
          <cell r="S3004">
            <v>236.9</v>
          </cell>
          <cell r="T3004">
            <v>0</v>
          </cell>
          <cell r="U3004">
            <v>2358.1999999999998</v>
          </cell>
          <cell r="V3004">
            <v>0</v>
          </cell>
          <cell r="W3004">
            <v>0</v>
          </cell>
        </row>
        <row r="3005">
          <cell r="A3005">
            <v>1326823</v>
          </cell>
          <cell r="B3005">
            <v>202001</v>
          </cell>
          <cell r="C3005">
            <v>1</v>
          </cell>
          <cell r="D3005">
            <v>170</v>
          </cell>
          <cell r="E3005">
            <v>1326823</v>
          </cell>
          <cell r="F3005" t="str">
            <v>Retired</v>
          </cell>
          <cell r="G3005">
            <v>48145959</v>
          </cell>
          <cell r="H3005">
            <v>48145959</v>
          </cell>
          <cell r="I3005" t="str">
            <v>Retired</v>
          </cell>
          <cell r="J3005">
            <v>4228</v>
          </cell>
          <cell r="K3005">
            <v>4228</v>
          </cell>
          <cell r="L3005" t="str">
            <v>Capital Leases</v>
          </cell>
          <cell r="M3005" t="str">
            <v>Indiana Michigan Power - Distr</v>
          </cell>
          <cell r="N3005">
            <v>-3290.14</v>
          </cell>
          <cell r="O3005">
            <v>3290.14</v>
          </cell>
          <cell r="P3005">
            <v>0</v>
          </cell>
          <cell r="Q3005">
            <v>931.94</v>
          </cell>
          <cell r="R3005">
            <v>0</v>
          </cell>
          <cell r="S3005">
            <v>236.9</v>
          </cell>
          <cell r="T3005">
            <v>0</v>
          </cell>
          <cell r="U3005">
            <v>2358.1999999999998</v>
          </cell>
          <cell r="V3005">
            <v>0</v>
          </cell>
          <cell r="W3005">
            <v>0</v>
          </cell>
        </row>
        <row r="3006">
          <cell r="A3006">
            <v>1326825</v>
          </cell>
          <cell r="B3006">
            <v>202001</v>
          </cell>
          <cell r="C3006">
            <v>1</v>
          </cell>
          <cell r="D3006">
            <v>170</v>
          </cell>
          <cell r="E3006">
            <v>1326825</v>
          </cell>
          <cell r="F3006" t="str">
            <v>Retired</v>
          </cell>
          <cell r="G3006">
            <v>48145961</v>
          </cell>
          <cell r="H3006">
            <v>48145961</v>
          </cell>
          <cell r="I3006" t="str">
            <v>Retired</v>
          </cell>
          <cell r="J3006">
            <v>4228</v>
          </cell>
          <cell r="K3006">
            <v>4228</v>
          </cell>
          <cell r="L3006" t="str">
            <v>Capital Leases</v>
          </cell>
          <cell r="M3006" t="str">
            <v>Indiana Michigan Power - Distr</v>
          </cell>
          <cell r="N3006">
            <v>-3290.14</v>
          </cell>
          <cell r="O3006">
            <v>3290.14</v>
          </cell>
          <cell r="P3006">
            <v>0</v>
          </cell>
          <cell r="Q3006">
            <v>931.94</v>
          </cell>
          <cell r="R3006">
            <v>0</v>
          </cell>
          <cell r="S3006">
            <v>236.9</v>
          </cell>
          <cell r="T3006">
            <v>0</v>
          </cell>
          <cell r="U3006">
            <v>2358.1999999999998</v>
          </cell>
          <cell r="V3006">
            <v>0</v>
          </cell>
          <cell r="W3006">
            <v>0</v>
          </cell>
        </row>
        <row r="3007">
          <cell r="A3007">
            <v>1326826</v>
          </cell>
          <cell r="B3007">
            <v>202001</v>
          </cell>
          <cell r="C3007">
            <v>1</v>
          </cell>
          <cell r="D3007">
            <v>170</v>
          </cell>
          <cell r="E3007">
            <v>1326826</v>
          </cell>
          <cell r="F3007" t="str">
            <v>Retired</v>
          </cell>
          <cell r="G3007">
            <v>48145971</v>
          </cell>
          <cell r="H3007">
            <v>48145971</v>
          </cell>
          <cell r="I3007" t="str">
            <v>Retired</v>
          </cell>
          <cell r="J3007">
            <v>4228</v>
          </cell>
          <cell r="K3007">
            <v>4228</v>
          </cell>
          <cell r="L3007" t="str">
            <v>Capital Leases</v>
          </cell>
          <cell r="M3007" t="str">
            <v>Indiana Michigan Power - Distr</v>
          </cell>
          <cell r="N3007">
            <v>-3290.14</v>
          </cell>
          <cell r="O3007">
            <v>3290.14</v>
          </cell>
          <cell r="P3007">
            <v>0</v>
          </cell>
          <cell r="Q3007">
            <v>931.94</v>
          </cell>
          <cell r="R3007">
            <v>0</v>
          </cell>
          <cell r="S3007">
            <v>236.9</v>
          </cell>
          <cell r="T3007">
            <v>0</v>
          </cell>
          <cell r="U3007">
            <v>2358.1999999999998</v>
          </cell>
          <cell r="V3007">
            <v>0</v>
          </cell>
          <cell r="W3007">
            <v>0</v>
          </cell>
        </row>
        <row r="3008">
          <cell r="A3008">
            <v>1326827</v>
          </cell>
          <cell r="B3008">
            <v>202001</v>
          </cell>
          <cell r="C3008">
            <v>1</v>
          </cell>
          <cell r="D3008">
            <v>170</v>
          </cell>
          <cell r="E3008">
            <v>1326827</v>
          </cell>
          <cell r="F3008" t="str">
            <v>Retired</v>
          </cell>
          <cell r="G3008">
            <v>48145977</v>
          </cell>
          <cell r="H3008">
            <v>48145977</v>
          </cell>
          <cell r="I3008" t="str">
            <v>Retired</v>
          </cell>
          <cell r="J3008">
            <v>4228</v>
          </cell>
          <cell r="K3008">
            <v>4228</v>
          </cell>
          <cell r="L3008" t="str">
            <v>Capital Leases</v>
          </cell>
          <cell r="M3008" t="str">
            <v>Indiana Michigan Power - Distr</v>
          </cell>
          <cell r="N3008">
            <v>-3290.14</v>
          </cell>
          <cell r="O3008">
            <v>3290.14</v>
          </cell>
          <cell r="P3008">
            <v>0</v>
          </cell>
          <cell r="Q3008">
            <v>931.94</v>
          </cell>
          <cell r="R3008">
            <v>0</v>
          </cell>
          <cell r="S3008">
            <v>236.9</v>
          </cell>
          <cell r="T3008">
            <v>0</v>
          </cell>
          <cell r="U3008">
            <v>2358.1999999999998</v>
          </cell>
          <cell r="V3008">
            <v>0</v>
          </cell>
          <cell r="W3008">
            <v>0</v>
          </cell>
        </row>
        <row r="3009">
          <cell r="A3009">
            <v>1326828</v>
          </cell>
          <cell r="B3009">
            <v>202001</v>
          </cell>
          <cell r="C3009">
            <v>1</v>
          </cell>
          <cell r="D3009">
            <v>170</v>
          </cell>
          <cell r="E3009">
            <v>1326828</v>
          </cell>
          <cell r="F3009" t="str">
            <v>Retired</v>
          </cell>
          <cell r="G3009">
            <v>48145960</v>
          </cell>
          <cell r="H3009">
            <v>48145960</v>
          </cell>
          <cell r="I3009" t="str">
            <v>Retired</v>
          </cell>
          <cell r="J3009">
            <v>4228</v>
          </cell>
          <cell r="K3009">
            <v>4228</v>
          </cell>
          <cell r="L3009" t="str">
            <v>Capital Leases</v>
          </cell>
          <cell r="M3009" t="str">
            <v>Indiana Michigan Power - Distr</v>
          </cell>
          <cell r="N3009">
            <v>-3290.14</v>
          </cell>
          <cell r="O3009">
            <v>3290.14</v>
          </cell>
          <cell r="P3009">
            <v>0</v>
          </cell>
          <cell r="Q3009">
            <v>931.94</v>
          </cell>
          <cell r="R3009">
            <v>0</v>
          </cell>
          <cell r="S3009">
            <v>236.9</v>
          </cell>
          <cell r="T3009">
            <v>0</v>
          </cell>
          <cell r="U3009">
            <v>2358.1999999999998</v>
          </cell>
          <cell r="V3009">
            <v>0</v>
          </cell>
          <cell r="W3009">
            <v>0</v>
          </cell>
        </row>
        <row r="3010">
          <cell r="A3010">
            <v>1326829</v>
          </cell>
          <cell r="B3010">
            <v>202001</v>
          </cell>
          <cell r="C3010">
            <v>1</v>
          </cell>
          <cell r="D3010">
            <v>170</v>
          </cell>
          <cell r="E3010">
            <v>1326829</v>
          </cell>
          <cell r="F3010" t="str">
            <v>Retired</v>
          </cell>
          <cell r="G3010">
            <v>48145962</v>
          </cell>
          <cell r="H3010">
            <v>48145962</v>
          </cell>
          <cell r="I3010" t="str">
            <v>Retired</v>
          </cell>
          <cell r="J3010">
            <v>4228</v>
          </cell>
          <cell r="K3010">
            <v>4228</v>
          </cell>
          <cell r="L3010" t="str">
            <v>Capital Leases</v>
          </cell>
          <cell r="M3010" t="str">
            <v>Indiana Michigan Power - Distr</v>
          </cell>
          <cell r="N3010">
            <v>-3290.14</v>
          </cell>
          <cell r="O3010">
            <v>3290.14</v>
          </cell>
          <cell r="P3010">
            <v>0</v>
          </cell>
          <cell r="Q3010">
            <v>931.94</v>
          </cell>
          <cell r="R3010">
            <v>0</v>
          </cell>
          <cell r="S3010">
            <v>236.9</v>
          </cell>
          <cell r="T3010">
            <v>0</v>
          </cell>
          <cell r="U3010">
            <v>2358.1999999999998</v>
          </cell>
          <cell r="V3010">
            <v>0</v>
          </cell>
          <cell r="W3010">
            <v>0</v>
          </cell>
        </row>
        <row r="3011">
          <cell r="A3011">
            <v>1326831</v>
          </cell>
          <cell r="B3011">
            <v>202001</v>
          </cell>
          <cell r="C3011">
            <v>1</v>
          </cell>
          <cell r="D3011">
            <v>170</v>
          </cell>
          <cell r="E3011">
            <v>1326831</v>
          </cell>
          <cell r="F3011" t="str">
            <v>Retired</v>
          </cell>
          <cell r="G3011">
            <v>48145964</v>
          </cell>
          <cell r="H3011">
            <v>48145964</v>
          </cell>
          <cell r="I3011" t="str">
            <v>Retired</v>
          </cell>
          <cell r="J3011">
            <v>4228</v>
          </cell>
          <cell r="K3011">
            <v>4228</v>
          </cell>
          <cell r="L3011" t="str">
            <v>Capital Leases</v>
          </cell>
          <cell r="M3011" t="str">
            <v>Indiana Michigan Power - Distr</v>
          </cell>
          <cell r="N3011">
            <v>-3290.14</v>
          </cell>
          <cell r="O3011">
            <v>3290.14</v>
          </cell>
          <cell r="P3011">
            <v>0</v>
          </cell>
          <cell r="Q3011">
            <v>931.94</v>
          </cell>
          <cell r="R3011">
            <v>0</v>
          </cell>
          <cell r="S3011">
            <v>236.9</v>
          </cell>
          <cell r="T3011">
            <v>0</v>
          </cell>
          <cell r="U3011">
            <v>2358.1999999999998</v>
          </cell>
          <cell r="V3011">
            <v>0</v>
          </cell>
          <cell r="W3011">
            <v>0</v>
          </cell>
        </row>
        <row r="3012">
          <cell r="A3012">
            <v>1326832</v>
          </cell>
          <cell r="B3012">
            <v>202001</v>
          </cell>
          <cell r="C3012">
            <v>1</v>
          </cell>
          <cell r="D3012">
            <v>170</v>
          </cell>
          <cell r="E3012">
            <v>1326832</v>
          </cell>
          <cell r="F3012" t="str">
            <v>Retired</v>
          </cell>
          <cell r="G3012">
            <v>48145968</v>
          </cell>
          <cell r="H3012">
            <v>48145968</v>
          </cell>
          <cell r="I3012" t="str">
            <v>Retired</v>
          </cell>
          <cell r="J3012">
            <v>4228</v>
          </cell>
          <cell r="K3012">
            <v>4228</v>
          </cell>
          <cell r="L3012" t="str">
            <v>Capital Leases</v>
          </cell>
          <cell r="M3012" t="str">
            <v>Indiana Michigan Power - Distr</v>
          </cell>
          <cell r="N3012">
            <v>-3290.14</v>
          </cell>
          <cell r="O3012">
            <v>3290.14</v>
          </cell>
          <cell r="P3012">
            <v>0</v>
          </cell>
          <cell r="Q3012">
            <v>931.94</v>
          </cell>
          <cell r="R3012">
            <v>0</v>
          </cell>
          <cell r="S3012">
            <v>236.9</v>
          </cell>
          <cell r="T3012">
            <v>0</v>
          </cell>
          <cell r="U3012">
            <v>2358.1999999999998</v>
          </cell>
          <cell r="V3012">
            <v>0</v>
          </cell>
          <cell r="W3012">
            <v>0</v>
          </cell>
        </row>
        <row r="3013">
          <cell r="A3013">
            <v>1326833</v>
          </cell>
          <cell r="B3013">
            <v>202001</v>
          </cell>
          <cell r="C3013">
            <v>1</v>
          </cell>
          <cell r="D3013">
            <v>170</v>
          </cell>
          <cell r="E3013">
            <v>1326833</v>
          </cell>
          <cell r="F3013" t="str">
            <v>Retired</v>
          </cell>
          <cell r="G3013">
            <v>48145963</v>
          </cell>
          <cell r="H3013">
            <v>48145963</v>
          </cell>
          <cell r="I3013" t="str">
            <v>Retired</v>
          </cell>
          <cell r="J3013">
            <v>4228</v>
          </cell>
          <cell r="K3013">
            <v>4228</v>
          </cell>
          <cell r="L3013" t="str">
            <v>Capital Leases</v>
          </cell>
          <cell r="M3013" t="str">
            <v>Indiana Michigan Power - Distr</v>
          </cell>
          <cell r="N3013">
            <v>-3290.14</v>
          </cell>
          <cell r="O3013">
            <v>3290.14</v>
          </cell>
          <cell r="P3013">
            <v>0</v>
          </cell>
          <cell r="Q3013">
            <v>931.94</v>
          </cell>
          <cell r="R3013">
            <v>0</v>
          </cell>
          <cell r="S3013">
            <v>236.9</v>
          </cell>
          <cell r="T3013">
            <v>0</v>
          </cell>
          <cell r="U3013">
            <v>2358.1999999999998</v>
          </cell>
          <cell r="V3013">
            <v>0</v>
          </cell>
          <cell r="W3013">
            <v>0</v>
          </cell>
        </row>
        <row r="3014">
          <cell r="A3014">
            <v>1327533</v>
          </cell>
          <cell r="B3014">
            <v>202001</v>
          </cell>
          <cell r="C3014">
            <v>1</v>
          </cell>
          <cell r="D3014">
            <v>170</v>
          </cell>
          <cell r="E3014">
            <v>1327533</v>
          </cell>
          <cell r="F3014" t="str">
            <v>Retired</v>
          </cell>
          <cell r="G3014">
            <v>48146613</v>
          </cell>
          <cell r="H3014">
            <v>48146613</v>
          </cell>
          <cell r="I3014" t="str">
            <v>Retired</v>
          </cell>
          <cell r="J3014">
            <v>4228</v>
          </cell>
          <cell r="K3014">
            <v>4228</v>
          </cell>
          <cell r="L3014" t="str">
            <v>Capital Leases</v>
          </cell>
          <cell r="M3014" t="str">
            <v>Indiana Michigan Power - Distr</v>
          </cell>
          <cell r="N3014">
            <v>-839.4</v>
          </cell>
          <cell r="O3014">
            <v>839.4</v>
          </cell>
          <cell r="P3014">
            <v>0</v>
          </cell>
          <cell r="Q3014">
            <v>280.36</v>
          </cell>
          <cell r="R3014">
            <v>0</v>
          </cell>
          <cell r="S3014">
            <v>104.93</v>
          </cell>
          <cell r="T3014">
            <v>0</v>
          </cell>
          <cell r="U3014">
            <v>559.04</v>
          </cell>
          <cell r="V3014">
            <v>0</v>
          </cell>
          <cell r="W3014">
            <v>0</v>
          </cell>
        </row>
        <row r="3015">
          <cell r="A3015">
            <v>1327540</v>
          </cell>
          <cell r="B3015">
            <v>202001</v>
          </cell>
          <cell r="C3015">
            <v>1</v>
          </cell>
          <cell r="D3015">
            <v>170</v>
          </cell>
          <cell r="E3015">
            <v>1327540</v>
          </cell>
          <cell r="F3015" t="str">
            <v>Retired</v>
          </cell>
          <cell r="G3015">
            <v>48146620</v>
          </cell>
          <cell r="H3015">
            <v>48146620</v>
          </cell>
          <cell r="I3015" t="str">
            <v>Retired</v>
          </cell>
          <cell r="J3015">
            <v>4228</v>
          </cell>
          <cell r="K3015">
            <v>4228</v>
          </cell>
          <cell r="L3015" t="str">
            <v>Capital Leases</v>
          </cell>
          <cell r="M3015" t="str">
            <v>Indiana Michigan Power - Distr</v>
          </cell>
          <cell r="N3015">
            <v>-839.4</v>
          </cell>
          <cell r="O3015">
            <v>839.4</v>
          </cell>
          <cell r="P3015">
            <v>0</v>
          </cell>
          <cell r="Q3015">
            <v>280.36</v>
          </cell>
          <cell r="R3015">
            <v>0</v>
          </cell>
          <cell r="S3015">
            <v>104.93</v>
          </cell>
          <cell r="T3015">
            <v>0</v>
          </cell>
          <cell r="U3015">
            <v>559.04</v>
          </cell>
          <cell r="V3015">
            <v>0</v>
          </cell>
          <cell r="W3015">
            <v>0</v>
          </cell>
        </row>
        <row r="3016">
          <cell r="A3016">
            <v>1327553</v>
          </cell>
          <cell r="B3016">
            <v>202001</v>
          </cell>
          <cell r="C3016">
            <v>1</v>
          </cell>
          <cell r="D3016">
            <v>170</v>
          </cell>
          <cell r="E3016">
            <v>1327553</v>
          </cell>
          <cell r="F3016" t="str">
            <v>Retired</v>
          </cell>
          <cell r="G3016">
            <v>48146631</v>
          </cell>
          <cell r="H3016">
            <v>48146631</v>
          </cell>
          <cell r="I3016" t="str">
            <v>Retired</v>
          </cell>
          <cell r="J3016">
            <v>4228</v>
          </cell>
          <cell r="K3016">
            <v>4228</v>
          </cell>
          <cell r="L3016" t="str">
            <v>Capital Leases</v>
          </cell>
          <cell r="M3016" t="str">
            <v>Indiana Michigan Power - Distr</v>
          </cell>
          <cell r="N3016">
            <v>-839.4</v>
          </cell>
          <cell r="O3016">
            <v>839.4</v>
          </cell>
          <cell r="P3016">
            <v>0</v>
          </cell>
          <cell r="Q3016">
            <v>280.36</v>
          </cell>
          <cell r="R3016">
            <v>0</v>
          </cell>
          <cell r="S3016">
            <v>104.93</v>
          </cell>
          <cell r="T3016">
            <v>0</v>
          </cell>
          <cell r="U3016">
            <v>559.04</v>
          </cell>
          <cell r="V3016">
            <v>0</v>
          </cell>
          <cell r="W3016">
            <v>0</v>
          </cell>
        </row>
        <row r="3017">
          <cell r="A3017">
            <v>1327564</v>
          </cell>
          <cell r="B3017">
            <v>202001</v>
          </cell>
          <cell r="C3017">
            <v>1</v>
          </cell>
          <cell r="D3017">
            <v>170</v>
          </cell>
          <cell r="E3017">
            <v>1327564</v>
          </cell>
          <cell r="F3017" t="str">
            <v>Retired</v>
          </cell>
          <cell r="G3017">
            <v>48146636</v>
          </cell>
          <cell r="H3017">
            <v>48146636</v>
          </cell>
          <cell r="I3017" t="str">
            <v>Retired</v>
          </cell>
          <cell r="J3017">
            <v>4228</v>
          </cell>
          <cell r="K3017">
            <v>4228</v>
          </cell>
          <cell r="L3017" t="str">
            <v>Capital Leases</v>
          </cell>
          <cell r="M3017" t="str">
            <v>Indiana Michigan Power - Distr</v>
          </cell>
          <cell r="N3017">
            <v>-839.66</v>
          </cell>
          <cell r="O3017">
            <v>839.66</v>
          </cell>
          <cell r="P3017">
            <v>839.66</v>
          </cell>
          <cell r="Q3017">
            <v>280.39</v>
          </cell>
          <cell r="R3017">
            <v>265.98</v>
          </cell>
          <cell r="S3017">
            <v>104.94</v>
          </cell>
          <cell r="T3017">
            <v>90.07</v>
          </cell>
          <cell r="U3017">
            <v>573.67999999999995</v>
          </cell>
          <cell r="V3017">
            <v>0</v>
          </cell>
          <cell r="W3017">
            <v>-14.41</v>
          </cell>
        </row>
        <row r="3018">
          <cell r="A3018">
            <v>1327788</v>
          </cell>
          <cell r="B3018">
            <v>202001</v>
          </cell>
          <cell r="C3018">
            <v>1</v>
          </cell>
          <cell r="D3018">
            <v>170</v>
          </cell>
          <cell r="E3018">
            <v>1327788</v>
          </cell>
          <cell r="F3018" t="str">
            <v>Retired</v>
          </cell>
          <cell r="G3018">
            <v>48146838</v>
          </cell>
          <cell r="H3018">
            <v>48146838</v>
          </cell>
          <cell r="I3018" t="str">
            <v>Retired</v>
          </cell>
          <cell r="J3018">
            <v>4228</v>
          </cell>
          <cell r="K3018">
            <v>4228</v>
          </cell>
          <cell r="L3018" t="str">
            <v>Capital Leases</v>
          </cell>
          <cell r="M3018" t="str">
            <v>Indiana Michigan Power - Distr</v>
          </cell>
          <cell r="N3018">
            <v>-1456.35</v>
          </cell>
          <cell r="O3018">
            <v>1456.35</v>
          </cell>
          <cell r="P3018">
            <v>0</v>
          </cell>
          <cell r="Q3018">
            <v>486.36</v>
          </cell>
          <cell r="R3018">
            <v>0</v>
          </cell>
          <cell r="S3018">
            <v>182.03</v>
          </cell>
          <cell r="T3018">
            <v>0</v>
          </cell>
          <cell r="U3018">
            <v>969.99</v>
          </cell>
          <cell r="V3018">
            <v>0</v>
          </cell>
          <cell r="W3018">
            <v>0</v>
          </cell>
        </row>
        <row r="3019">
          <cell r="A3019">
            <v>1328504</v>
          </cell>
          <cell r="B3019">
            <v>202001</v>
          </cell>
          <cell r="C3019">
            <v>1</v>
          </cell>
          <cell r="D3019">
            <v>170</v>
          </cell>
          <cell r="E3019">
            <v>1328504</v>
          </cell>
          <cell r="F3019" t="str">
            <v>Retired</v>
          </cell>
          <cell r="G3019">
            <v>48147411</v>
          </cell>
          <cell r="H3019">
            <v>48147411</v>
          </cell>
          <cell r="I3019" t="str">
            <v>Retired</v>
          </cell>
          <cell r="J3019">
            <v>4228</v>
          </cell>
          <cell r="K3019">
            <v>4228</v>
          </cell>
          <cell r="L3019" t="str">
            <v>Capital Leases</v>
          </cell>
          <cell r="M3019" t="str">
            <v>Indiana Michigan Power - Distr</v>
          </cell>
          <cell r="N3019">
            <v>-3421.95</v>
          </cell>
          <cell r="O3019">
            <v>3421.95</v>
          </cell>
          <cell r="P3019">
            <v>0</v>
          </cell>
          <cell r="Q3019">
            <v>1142.8</v>
          </cell>
          <cell r="R3019">
            <v>0</v>
          </cell>
          <cell r="S3019">
            <v>427.72</v>
          </cell>
          <cell r="T3019">
            <v>0</v>
          </cell>
          <cell r="U3019">
            <v>2279.15</v>
          </cell>
          <cell r="V3019">
            <v>0</v>
          </cell>
          <cell r="W3019">
            <v>0</v>
          </cell>
        </row>
        <row r="3020">
          <cell r="A3020">
            <v>1328505</v>
          </cell>
          <cell r="B3020">
            <v>202001</v>
          </cell>
          <cell r="C3020">
            <v>1</v>
          </cell>
          <cell r="D3020">
            <v>170</v>
          </cell>
          <cell r="E3020">
            <v>1328505</v>
          </cell>
          <cell r="F3020" t="str">
            <v>Retired</v>
          </cell>
          <cell r="G3020">
            <v>48147410</v>
          </cell>
          <cell r="H3020">
            <v>48147410</v>
          </cell>
          <cell r="I3020" t="str">
            <v>Retired</v>
          </cell>
          <cell r="J3020">
            <v>4228</v>
          </cell>
          <cell r="K3020">
            <v>4228</v>
          </cell>
          <cell r="L3020" t="str">
            <v>Capital Leases</v>
          </cell>
          <cell r="M3020" t="str">
            <v>Indiana Michigan Power - Distr</v>
          </cell>
          <cell r="N3020">
            <v>-3421.95</v>
          </cell>
          <cell r="O3020">
            <v>3421.95</v>
          </cell>
          <cell r="P3020">
            <v>0</v>
          </cell>
          <cell r="Q3020">
            <v>1142.8</v>
          </cell>
          <cell r="R3020">
            <v>0</v>
          </cell>
          <cell r="S3020">
            <v>427.72</v>
          </cell>
          <cell r="T3020">
            <v>0</v>
          </cell>
          <cell r="U3020">
            <v>2279.15</v>
          </cell>
          <cell r="V3020">
            <v>0</v>
          </cell>
          <cell r="W3020">
            <v>0</v>
          </cell>
        </row>
        <row r="3021">
          <cell r="A3021">
            <v>1328528</v>
          </cell>
          <cell r="B3021">
            <v>202001</v>
          </cell>
          <cell r="C3021">
            <v>1</v>
          </cell>
          <cell r="D3021">
            <v>170</v>
          </cell>
          <cell r="E3021">
            <v>1328528</v>
          </cell>
          <cell r="F3021" t="str">
            <v>Retired</v>
          </cell>
          <cell r="G3021">
            <v>48147447</v>
          </cell>
          <cell r="H3021">
            <v>48147447</v>
          </cell>
          <cell r="I3021" t="str">
            <v>Retired</v>
          </cell>
          <cell r="J3021">
            <v>4228</v>
          </cell>
          <cell r="K3021">
            <v>4228</v>
          </cell>
          <cell r="L3021" t="str">
            <v>Capital Leases</v>
          </cell>
          <cell r="M3021" t="str">
            <v>Indiana Michigan Power - Distr</v>
          </cell>
          <cell r="N3021">
            <v>-1625.4</v>
          </cell>
          <cell r="O3021">
            <v>1625.4</v>
          </cell>
          <cell r="P3021">
            <v>0</v>
          </cell>
          <cell r="Q3021">
            <v>542.80999999999995</v>
          </cell>
          <cell r="R3021">
            <v>0</v>
          </cell>
          <cell r="S3021">
            <v>203.16</v>
          </cell>
          <cell r="T3021">
            <v>0</v>
          </cell>
          <cell r="U3021">
            <v>1082.5899999999999</v>
          </cell>
          <cell r="V3021">
            <v>0</v>
          </cell>
          <cell r="W3021">
            <v>0</v>
          </cell>
        </row>
        <row r="3022">
          <cell r="A3022">
            <v>1328534</v>
          </cell>
          <cell r="B3022">
            <v>202001</v>
          </cell>
          <cell r="C3022">
            <v>1</v>
          </cell>
          <cell r="D3022">
            <v>170</v>
          </cell>
          <cell r="E3022">
            <v>1328534</v>
          </cell>
          <cell r="F3022" t="str">
            <v>Retired</v>
          </cell>
          <cell r="G3022">
            <v>48147412</v>
          </cell>
          <cell r="H3022">
            <v>48147412</v>
          </cell>
          <cell r="I3022" t="str">
            <v>Retired</v>
          </cell>
          <cell r="J3022">
            <v>4228</v>
          </cell>
          <cell r="K3022">
            <v>4228</v>
          </cell>
          <cell r="L3022" t="str">
            <v>Capital Leases</v>
          </cell>
          <cell r="M3022" t="str">
            <v>Indiana Michigan Power - Distr</v>
          </cell>
          <cell r="N3022">
            <v>-1625.4</v>
          </cell>
          <cell r="O3022">
            <v>1625.4</v>
          </cell>
          <cell r="P3022">
            <v>0</v>
          </cell>
          <cell r="Q3022">
            <v>542.80999999999995</v>
          </cell>
          <cell r="R3022">
            <v>0</v>
          </cell>
          <cell r="S3022">
            <v>203.16</v>
          </cell>
          <cell r="T3022">
            <v>0</v>
          </cell>
          <cell r="U3022">
            <v>1082.5899999999999</v>
          </cell>
          <cell r="V3022">
            <v>0</v>
          </cell>
          <cell r="W3022">
            <v>0</v>
          </cell>
        </row>
        <row r="3023">
          <cell r="A3023">
            <v>1328535</v>
          </cell>
          <cell r="B3023">
            <v>202001</v>
          </cell>
          <cell r="C3023">
            <v>1</v>
          </cell>
          <cell r="D3023">
            <v>170</v>
          </cell>
          <cell r="E3023">
            <v>1328535</v>
          </cell>
          <cell r="F3023" t="str">
            <v>Retired</v>
          </cell>
          <cell r="G3023">
            <v>48147416</v>
          </cell>
          <cell r="H3023">
            <v>48147416</v>
          </cell>
          <cell r="I3023" t="str">
            <v>Retired</v>
          </cell>
          <cell r="J3023">
            <v>4228</v>
          </cell>
          <cell r="K3023">
            <v>4228</v>
          </cell>
          <cell r="L3023" t="str">
            <v>Capital Leases</v>
          </cell>
          <cell r="M3023" t="str">
            <v>Indiana Michigan Power - Distr</v>
          </cell>
          <cell r="N3023">
            <v>-2623.81</v>
          </cell>
          <cell r="O3023">
            <v>2623.81</v>
          </cell>
          <cell r="P3023">
            <v>0</v>
          </cell>
          <cell r="Q3023">
            <v>876.16</v>
          </cell>
          <cell r="R3023">
            <v>0</v>
          </cell>
          <cell r="S3023">
            <v>327.91</v>
          </cell>
          <cell r="T3023">
            <v>0</v>
          </cell>
          <cell r="U3023">
            <v>1747.65</v>
          </cell>
          <cell r="V3023">
            <v>0</v>
          </cell>
          <cell r="W3023">
            <v>0</v>
          </cell>
        </row>
        <row r="3024">
          <cell r="A3024">
            <v>1328712</v>
          </cell>
          <cell r="B3024">
            <v>202001</v>
          </cell>
          <cell r="C3024">
            <v>1</v>
          </cell>
          <cell r="D3024">
            <v>170</v>
          </cell>
          <cell r="E3024">
            <v>1328712</v>
          </cell>
          <cell r="F3024" t="str">
            <v>Retired</v>
          </cell>
          <cell r="G3024">
            <v>48147634</v>
          </cell>
          <cell r="H3024">
            <v>48147634</v>
          </cell>
          <cell r="I3024" t="str">
            <v>Retired</v>
          </cell>
          <cell r="J3024">
            <v>4228</v>
          </cell>
          <cell r="K3024">
            <v>4228</v>
          </cell>
          <cell r="L3024" t="str">
            <v>Capital Leases</v>
          </cell>
          <cell r="M3024" t="str">
            <v>Indiana Michigan Power - Distr</v>
          </cell>
          <cell r="N3024">
            <v>-1456.26</v>
          </cell>
          <cell r="O3024">
            <v>1456.26</v>
          </cell>
          <cell r="P3024">
            <v>0</v>
          </cell>
          <cell r="Q3024">
            <v>486.35</v>
          </cell>
          <cell r="R3024">
            <v>0</v>
          </cell>
          <cell r="S3024">
            <v>182.03</v>
          </cell>
          <cell r="T3024">
            <v>0</v>
          </cell>
          <cell r="U3024">
            <v>969.91</v>
          </cell>
          <cell r="V3024">
            <v>0</v>
          </cell>
          <cell r="W3024">
            <v>0</v>
          </cell>
        </row>
        <row r="3025">
          <cell r="A3025">
            <v>1329570</v>
          </cell>
          <cell r="B3025">
            <v>202001</v>
          </cell>
          <cell r="C3025">
            <v>1</v>
          </cell>
          <cell r="D3025">
            <v>170</v>
          </cell>
          <cell r="E3025">
            <v>1329570</v>
          </cell>
          <cell r="F3025" t="str">
            <v>Retired</v>
          </cell>
          <cell r="G3025">
            <v>48148521</v>
          </cell>
          <cell r="H3025">
            <v>48148521</v>
          </cell>
          <cell r="I3025" t="str">
            <v>Retired</v>
          </cell>
          <cell r="J3025">
            <v>4228</v>
          </cell>
          <cell r="K3025">
            <v>4228</v>
          </cell>
          <cell r="L3025" t="str">
            <v>Capital Leases</v>
          </cell>
          <cell r="M3025" t="str">
            <v>Indiana Michigan Power - Distr</v>
          </cell>
          <cell r="N3025">
            <v>-1479</v>
          </cell>
          <cell r="O3025">
            <v>1479</v>
          </cell>
          <cell r="P3025">
            <v>1479</v>
          </cell>
          <cell r="Q3025">
            <v>544.77</v>
          </cell>
          <cell r="R3025">
            <v>519.51</v>
          </cell>
          <cell r="S3025">
            <v>237.21</v>
          </cell>
          <cell r="T3025">
            <v>211.14</v>
          </cell>
          <cell r="U3025">
            <v>1189.8399999999999</v>
          </cell>
          <cell r="V3025">
            <v>0</v>
          </cell>
          <cell r="W3025">
            <v>-255.61</v>
          </cell>
        </row>
        <row r="3026">
          <cell r="A3026">
            <v>1329571</v>
          </cell>
          <cell r="B3026">
            <v>202001</v>
          </cell>
          <cell r="C3026">
            <v>1</v>
          </cell>
          <cell r="D3026">
            <v>170</v>
          </cell>
          <cell r="E3026">
            <v>1329571</v>
          </cell>
          <cell r="F3026" t="str">
            <v>Retired</v>
          </cell>
          <cell r="G3026">
            <v>48148960</v>
          </cell>
          <cell r="H3026">
            <v>48148960</v>
          </cell>
          <cell r="I3026" t="str">
            <v>Retired</v>
          </cell>
          <cell r="J3026">
            <v>4228</v>
          </cell>
          <cell r="K3026">
            <v>4228</v>
          </cell>
          <cell r="L3026" t="str">
            <v>Capital Leases</v>
          </cell>
          <cell r="M3026" t="str">
            <v>Indiana Michigan Power - Distr</v>
          </cell>
          <cell r="N3026">
            <v>-1649.61</v>
          </cell>
          <cell r="O3026">
            <v>1649.61</v>
          </cell>
          <cell r="P3026">
            <v>1649.61</v>
          </cell>
          <cell r="Q3026">
            <v>636.61</v>
          </cell>
          <cell r="R3026">
            <v>608.5</v>
          </cell>
          <cell r="S3026">
            <v>294.14</v>
          </cell>
          <cell r="T3026">
            <v>265.08</v>
          </cell>
          <cell r="U3026">
            <v>1297.6099999999999</v>
          </cell>
          <cell r="V3026">
            <v>0</v>
          </cell>
          <cell r="W3026">
            <v>-284.61</v>
          </cell>
        </row>
        <row r="3027">
          <cell r="A3027">
            <v>1330156</v>
          </cell>
          <cell r="B3027">
            <v>202001</v>
          </cell>
          <cell r="C3027">
            <v>1</v>
          </cell>
          <cell r="D3027">
            <v>170</v>
          </cell>
          <cell r="E3027">
            <v>1330156</v>
          </cell>
          <cell r="F3027" t="str">
            <v>Retired</v>
          </cell>
          <cell r="G3027">
            <v>48149150</v>
          </cell>
          <cell r="H3027">
            <v>48149150</v>
          </cell>
          <cell r="I3027" t="str">
            <v>Retired</v>
          </cell>
          <cell r="J3027">
            <v>4228</v>
          </cell>
          <cell r="K3027">
            <v>4228</v>
          </cell>
          <cell r="L3027" t="str">
            <v>Capital Leases</v>
          </cell>
          <cell r="M3027" t="str">
            <v>Indiana Michigan Power - Distr</v>
          </cell>
          <cell r="N3027">
            <v>-1478.62</v>
          </cell>
          <cell r="O3027">
            <v>1478.62</v>
          </cell>
          <cell r="P3027">
            <v>1478.62</v>
          </cell>
          <cell r="Q3027">
            <v>570.55999999999995</v>
          </cell>
          <cell r="R3027">
            <v>545.36</v>
          </cell>
          <cell r="S3027">
            <v>263.61</v>
          </cell>
          <cell r="T3027">
            <v>237.57</v>
          </cell>
          <cell r="U3027">
            <v>1163.1500000000001</v>
          </cell>
          <cell r="V3027">
            <v>0</v>
          </cell>
          <cell r="W3027">
            <v>-255.09</v>
          </cell>
        </row>
        <row r="3028">
          <cell r="A3028">
            <v>1330284</v>
          </cell>
          <cell r="B3028">
            <v>202001</v>
          </cell>
          <cell r="C3028">
            <v>1</v>
          </cell>
          <cell r="D3028">
            <v>170</v>
          </cell>
          <cell r="E3028">
            <v>1330284</v>
          </cell>
          <cell r="F3028" t="str">
            <v>Retired</v>
          </cell>
          <cell r="G3028">
            <v>48149238</v>
          </cell>
          <cell r="H3028">
            <v>48149238</v>
          </cell>
          <cell r="I3028" t="str">
            <v>Retired</v>
          </cell>
          <cell r="J3028">
            <v>4228</v>
          </cell>
          <cell r="K3028">
            <v>4228</v>
          </cell>
          <cell r="L3028" t="str">
            <v>Capital Leases</v>
          </cell>
          <cell r="M3028" t="str">
            <v>Indiana Michigan Power - Distr</v>
          </cell>
          <cell r="N3028">
            <v>-1375.17</v>
          </cell>
          <cell r="O3028">
            <v>1375.17</v>
          </cell>
          <cell r="P3028">
            <v>1375.17</v>
          </cell>
          <cell r="Q3028">
            <v>530.66999999999996</v>
          </cell>
          <cell r="R3028">
            <v>507.23</v>
          </cell>
          <cell r="S3028">
            <v>245.18</v>
          </cell>
          <cell r="T3028">
            <v>220.97</v>
          </cell>
          <cell r="U3028">
            <v>1081.75</v>
          </cell>
          <cell r="V3028">
            <v>0</v>
          </cell>
          <cell r="W3028">
            <v>-237.25</v>
          </cell>
        </row>
        <row r="3029">
          <cell r="A3029">
            <v>1332362</v>
          </cell>
          <cell r="B3029">
            <v>202001</v>
          </cell>
          <cell r="C3029">
            <v>1</v>
          </cell>
          <cell r="D3029">
            <v>170</v>
          </cell>
          <cell r="E3029">
            <v>1332362</v>
          </cell>
          <cell r="F3029" t="str">
            <v>Retired</v>
          </cell>
          <cell r="G3029">
            <v>48151805</v>
          </cell>
          <cell r="H3029">
            <v>48151805</v>
          </cell>
          <cell r="I3029" t="str">
            <v>Retired</v>
          </cell>
          <cell r="J3029">
            <v>4228</v>
          </cell>
          <cell r="K3029">
            <v>4228</v>
          </cell>
          <cell r="L3029" t="str">
            <v>Capital Leases</v>
          </cell>
          <cell r="M3029" t="str">
            <v>Indiana Michigan Power - Distr</v>
          </cell>
          <cell r="N3029">
            <v>-1544.63</v>
          </cell>
          <cell r="O3029">
            <v>1544.63</v>
          </cell>
          <cell r="P3029">
            <v>1544.63</v>
          </cell>
          <cell r="Q3029">
            <v>733.53</v>
          </cell>
          <cell r="R3029">
            <v>707.52</v>
          </cell>
          <cell r="S3029">
            <v>415.67</v>
          </cell>
          <cell r="T3029">
            <v>388.61</v>
          </cell>
          <cell r="U3029">
            <v>1075.0899999999999</v>
          </cell>
          <cell r="V3029">
            <v>0</v>
          </cell>
          <cell r="W3029">
            <v>-263.99</v>
          </cell>
        </row>
        <row r="3030">
          <cell r="A3030">
            <v>1332430</v>
          </cell>
          <cell r="B3030">
            <v>202001</v>
          </cell>
          <cell r="C3030">
            <v>1</v>
          </cell>
          <cell r="D3030">
            <v>170</v>
          </cell>
          <cell r="E3030">
            <v>1332430</v>
          </cell>
          <cell r="F3030" t="str">
            <v>Retired</v>
          </cell>
          <cell r="G3030">
            <v>48151238</v>
          </cell>
          <cell r="H3030">
            <v>48151238</v>
          </cell>
          <cell r="I3030" t="str">
            <v>Retired</v>
          </cell>
          <cell r="J3030">
            <v>4228</v>
          </cell>
          <cell r="K3030">
            <v>4228</v>
          </cell>
          <cell r="L3030" t="str">
            <v>Capital Leases</v>
          </cell>
          <cell r="M3030" t="str">
            <v>Indiana Michigan Power - Distr</v>
          </cell>
          <cell r="N3030">
            <v>-2746.8</v>
          </cell>
          <cell r="O3030">
            <v>2746.8</v>
          </cell>
          <cell r="P3030">
            <v>0</v>
          </cell>
          <cell r="Q3030">
            <v>1304.43</v>
          </cell>
          <cell r="R3030">
            <v>0</v>
          </cell>
          <cell r="S3030">
            <v>739.19</v>
          </cell>
          <cell r="T3030">
            <v>0</v>
          </cell>
          <cell r="U3030">
            <v>1442.37</v>
          </cell>
          <cell r="V3030">
            <v>0</v>
          </cell>
          <cell r="W3030">
            <v>0</v>
          </cell>
        </row>
        <row r="3031">
          <cell r="A3031">
            <v>1332591</v>
          </cell>
          <cell r="B3031">
            <v>202001</v>
          </cell>
          <cell r="C3031">
            <v>1</v>
          </cell>
          <cell r="D3031">
            <v>170</v>
          </cell>
          <cell r="E3031">
            <v>1332591</v>
          </cell>
          <cell r="F3031" t="str">
            <v>Retired</v>
          </cell>
          <cell r="G3031">
            <v>48151237</v>
          </cell>
          <cell r="H3031">
            <v>48151237</v>
          </cell>
          <cell r="I3031" t="str">
            <v>Retired</v>
          </cell>
          <cell r="J3031">
            <v>4228</v>
          </cell>
          <cell r="K3031">
            <v>4228</v>
          </cell>
          <cell r="L3031" t="str">
            <v>Capital Leases</v>
          </cell>
          <cell r="M3031" t="str">
            <v>Indiana Michigan Power - Distr</v>
          </cell>
          <cell r="N3031">
            <v>-1373.67</v>
          </cell>
          <cell r="O3031">
            <v>1373.67</v>
          </cell>
          <cell r="P3031">
            <v>1373.67</v>
          </cell>
          <cell r="Q3031">
            <v>652.34</v>
          </cell>
          <cell r="R3031">
            <v>629.21</v>
          </cell>
          <cell r="S3031">
            <v>369.67</v>
          </cell>
          <cell r="T3031">
            <v>345.6</v>
          </cell>
          <cell r="U3031">
            <v>956.1</v>
          </cell>
          <cell r="V3031">
            <v>0</v>
          </cell>
          <cell r="W3031">
            <v>-234.77</v>
          </cell>
        </row>
        <row r="3032">
          <cell r="A3032">
            <v>1340592</v>
          </cell>
          <cell r="B3032">
            <v>202001</v>
          </cell>
          <cell r="C3032">
            <v>1</v>
          </cell>
          <cell r="D3032">
            <v>170</v>
          </cell>
          <cell r="E3032">
            <v>1340592</v>
          </cell>
          <cell r="F3032" t="str">
            <v>Retired</v>
          </cell>
          <cell r="G3032">
            <v>48157954</v>
          </cell>
          <cell r="H3032" t="str">
            <v>V860011</v>
          </cell>
          <cell r="I3032" t="str">
            <v>Retired</v>
          </cell>
          <cell r="J3032">
            <v>4774</v>
          </cell>
          <cell r="K3032">
            <v>4774</v>
          </cell>
          <cell r="L3032" t="str">
            <v>Capital Leases</v>
          </cell>
          <cell r="M3032" t="str">
            <v>Indiana Michigan Power - Distr</v>
          </cell>
          <cell r="N3032">
            <v>-36746</v>
          </cell>
          <cell r="O3032">
            <v>36746</v>
          </cell>
          <cell r="P3032">
            <v>36746</v>
          </cell>
          <cell r="Q3032">
            <v>10219.48</v>
          </cell>
          <cell r="R3032">
            <v>8959.27</v>
          </cell>
          <cell r="S3032">
            <v>0</v>
          </cell>
          <cell r="T3032">
            <v>0</v>
          </cell>
          <cell r="U3032">
            <v>30321.82</v>
          </cell>
          <cell r="V3032">
            <v>0</v>
          </cell>
          <cell r="W3032">
            <v>-3795.3</v>
          </cell>
        </row>
        <row r="3033">
          <cell r="A3033">
            <v>1340593</v>
          </cell>
          <cell r="B3033">
            <v>202001</v>
          </cell>
          <cell r="C3033">
            <v>1</v>
          </cell>
          <cell r="D3033">
            <v>170</v>
          </cell>
          <cell r="E3033">
            <v>1340593</v>
          </cell>
          <cell r="F3033" t="str">
            <v>Retired</v>
          </cell>
          <cell r="G3033">
            <v>48157955</v>
          </cell>
          <cell r="H3033" t="str">
            <v>V860012</v>
          </cell>
          <cell r="I3033" t="str">
            <v>Retired</v>
          </cell>
          <cell r="J3033">
            <v>4774</v>
          </cell>
          <cell r="K3033">
            <v>4774</v>
          </cell>
          <cell r="L3033" t="str">
            <v>Capital Leases</v>
          </cell>
          <cell r="M3033" t="str">
            <v>Indiana Michigan Power - Distr</v>
          </cell>
          <cell r="N3033">
            <v>-36925.800000000003</v>
          </cell>
          <cell r="O3033">
            <v>36925.800000000003</v>
          </cell>
          <cell r="P3033">
            <v>36925.800000000003</v>
          </cell>
          <cell r="Q3033">
            <v>10269.48</v>
          </cell>
          <cell r="R3033">
            <v>9003.11</v>
          </cell>
          <cell r="S3033">
            <v>0</v>
          </cell>
          <cell r="T3033">
            <v>0</v>
          </cell>
          <cell r="U3033">
            <v>35624.67</v>
          </cell>
          <cell r="V3033">
            <v>0</v>
          </cell>
          <cell r="W3033">
            <v>-8968.35</v>
          </cell>
        </row>
        <row r="3034">
          <cell r="A3034">
            <v>1340594</v>
          </cell>
          <cell r="B3034">
            <v>202001</v>
          </cell>
          <cell r="C3034">
            <v>1</v>
          </cell>
          <cell r="D3034">
            <v>170</v>
          </cell>
          <cell r="E3034">
            <v>1340594</v>
          </cell>
          <cell r="F3034" t="str">
            <v>Retired</v>
          </cell>
          <cell r="G3034">
            <v>48157956</v>
          </cell>
          <cell r="H3034" t="str">
            <v>V870264</v>
          </cell>
          <cell r="I3034" t="str">
            <v>Retired</v>
          </cell>
          <cell r="J3034">
            <v>4774</v>
          </cell>
          <cell r="K3034">
            <v>4774</v>
          </cell>
          <cell r="L3034" t="str">
            <v>Capital Leases</v>
          </cell>
          <cell r="M3034" t="str">
            <v>Indiana Michigan Power - Distr</v>
          </cell>
          <cell r="N3034">
            <v>-33578.879999999997</v>
          </cell>
          <cell r="O3034">
            <v>33578.879999999997</v>
          </cell>
          <cell r="P3034">
            <v>33578.879999999997</v>
          </cell>
          <cell r="Q3034">
            <v>9338.67</v>
          </cell>
          <cell r="R3034">
            <v>8187.07</v>
          </cell>
          <cell r="S3034">
            <v>0</v>
          </cell>
          <cell r="T3034">
            <v>0</v>
          </cell>
          <cell r="U3034">
            <v>32395.68</v>
          </cell>
          <cell r="V3034">
            <v>0</v>
          </cell>
          <cell r="W3034">
            <v>-8155.47</v>
          </cell>
        </row>
        <row r="3035">
          <cell r="A3035">
            <v>1340595</v>
          </cell>
          <cell r="B3035">
            <v>202001</v>
          </cell>
          <cell r="C3035">
            <v>1</v>
          </cell>
          <cell r="D3035">
            <v>170</v>
          </cell>
          <cell r="E3035">
            <v>1340595</v>
          </cell>
          <cell r="F3035" t="str">
            <v>Retired</v>
          </cell>
          <cell r="G3035">
            <v>48157957</v>
          </cell>
          <cell r="H3035" t="str">
            <v>V870265</v>
          </cell>
          <cell r="I3035" t="str">
            <v>Retired</v>
          </cell>
          <cell r="J3035">
            <v>4774</v>
          </cell>
          <cell r="K3035">
            <v>4774</v>
          </cell>
          <cell r="L3035" t="str">
            <v>Capital Leases</v>
          </cell>
          <cell r="M3035" t="str">
            <v>Indiana Michigan Power - Distr</v>
          </cell>
          <cell r="N3035">
            <v>-33342.25</v>
          </cell>
          <cell r="O3035">
            <v>33342.25</v>
          </cell>
          <cell r="P3035">
            <v>33342.25</v>
          </cell>
          <cell r="Q3035">
            <v>9272.85</v>
          </cell>
          <cell r="R3035">
            <v>8129.37</v>
          </cell>
          <cell r="S3035">
            <v>0</v>
          </cell>
          <cell r="T3035">
            <v>0</v>
          </cell>
          <cell r="U3035">
            <v>27513.14</v>
          </cell>
          <cell r="V3035">
            <v>0</v>
          </cell>
          <cell r="W3035">
            <v>-3443.74</v>
          </cell>
        </row>
        <row r="3036">
          <cell r="A3036">
            <v>1340596</v>
          </cell>
          <cell r="B3036">
            <v>202001</v>
          </cell>
          <cell r="C3036">
            <v>1</v>
          </cell>
          <cell r="D3036">
            <v>170</v>
          </cell>
          <cell r="E3036">
            <v>1340596</v>
          </cell>
          <cell r="F3036" t="str">
            <v>Retired</v>
          </cell>
          <cell r="G3036">
            <v>48157958</v>
          </cell>
          <cell r="H3036" t="str">
            <v>V870267</v>
          </cell>
          <cell r="I3036" t="str">
            <v>Retired</v>
          </cell>
          <cell r="J3036">
            <v>4774</v>
          </cell>
          <cell r="K3036">
            <v>4774</v>
          </cell>
          <cell r="L3036" t="str">
            <v>Capital Leases</v>
          </cell>
          <cell r="M3036" t="str">
            <v>Indiana Michigan Power - Distr</v>
          </cell>
          <cell r="N3036">
            <v>-34364.199999999997</v>
          </cell>
          <cell r="O3036">
            <v>34364.199999999997</v>
          </cell>
          <cell r="P3036">
            <v>34364.199999999997</v>
          </cell>
          <cell r="Q3036">
            <v>9535.5400000000009</v>
          </cell>
          <cell r="R3036">
            <v>8358.7900000000009</v>
          </cell>
          <cell r="S3036">
            <v>0</v>
          </cell>
          <cell r="T3036">
            <v>0</v>
          </cell>
          <cell r="U3036">
            <v>29561.56</v>
          </cell>
          <cell r="V3036">
            <v>0</v>
          </cell>
          <cell r="W3036">
            <v>-4732.8999999999996</v>
          </cell>
        </row>
        <row r="3037">
          <cell r="A3037">
            <v>1340597</v>
          </cell>
          <cell r="B3037">
            <v>202001</v>
          </cell>
          <cell r="C3037">
            <v>1</v>
          </cell>
          <cell r="D3037">
            <v>170</v>
          </cell>
          <cell r="E3037">
            <v>1340597</v>
          </cell>
          <cell r="F3037" t="str">
            <v>Retired</v>
          </cell>
          <cell r="G3037">
            <v>48157959</v>
          </cell>
          <cell r="H3037" t="str">
            <v>V911557</v>
          </cell>
          <cell r="I3037" t="str">
            <v>Retired</v>
          </cell>
          <cell r="J3037">
            <v>4774</v>
          </cell>
          <cell r="K3037">
            <v>4774</v>
          </cell>
          <cell r="L3037" t="str">
            <v>Capital Leases</v>
          </cell>
          <cell r="M3037" t="str">
            <v>Indiana Michigan Power - Distr</v>
          </cell>
          <cell r="N3037">
            <v>-4843.26</v>
          </cell>
          <cell r="O3037">
            <v>4843.26</v>
          </cell>
          <cell r="P3037">
            <v>4843.26</v>
          </cell>
          <cell r="Q3037">
            <v>1346.96</v>
          </cell>
          <cell r="R3037">
            <v>1180.8599999999999</v>
          </cell>
          <cell r="S3037">
            <v>0</v>
          </cell>
          <cell r="T3037">
            <v>0</v>
          </cell>
          <cell r="U3037">
            <v>3829.14</v>
          </cell>
          <cell r="V3037">
            <v>0</v>
          </cell>
          <cell r="W3037">
            <v>-332.84</v>
          </cell>
        </row>
        <row r="3038">
          <cell r="A3038">
            <v>1340598</v>
          </cell>
          <cell r="B3038">
            <v>202001</v>
          </cell>
          <cell r="C3038">
            <v>1</v>
          </cell>
          <cell r="D3038">
            <v>170</v>
          </cell>
          <cell r="E3038">
            <v>1340598</v>
          </cell>
          <cell r="F3038" t="str">
            <v>Retired</v>
          </cell>
          <cell r="G3038">
            <v>48157960</v>
          </cell>
          <cell r="H3038" t="str">
            <v>V911559</v>
          </cell>
          <cell r="I3038" t="str">
            <v>Retired</v>
          </cell>
          <cell r="J3038">
            <v>4774</v>
          </cell>
          <cell r="K3038">
            <v>4774</v>
          </cell>
          <cell r="L3038" t="str">
            <v>Capital Leases</v>
          </cell>
          <cell r="M3038" t="str">
            <v>Indiana Michigan Power - Distr</v>
          </cell>
          <cell r="N3038">
            <v>-4169.0200000000004</v>
          </cell>
          <cell r="O3038">
            <v>4169.0200000000004</v>
          </cell>
          <cell r="P3038">
            <v>4169.0200000000004</v>
          </cell>
          <cell r="Q3038">
            <v>1159.45</v>
          </cell>
          <cell r="R3038">
            <v>1016.48</v>
          </cell>
          <cell r="S3038">
            <v>0</v>
          </cell>
          <cell r="T3038">
            <v>0</v>
          </cell>
          <cell r="U3038">
            <v>3296.08</v>
          </cell>
          <cell r="V3038">
            <v>0</v>
          </cell>
          <cell r="W3038">
            <v>-286.51</v>
          </cell>
        </row>
        <row r="3039">
          <cell r="A3039">
            <v>1340600</v>
          </cell>
          <cell r="B3039">
            <v>202001</v>
          </cell>
          <cell r="C3039">
            <v>1</v>
          </cell>
          <cell r="D3039">
            <v>170</v>
          </cell>
          <cell r="E3039">
            <v>1340600</v>
          </cell>
          <cell r="F3039" t="str">
            <v>Retired</v>
          </cell>
          <cell r="G3039">
            <v>48157962</v>
          </cell>
          <cell r="H3039" t="str">
            <v>V911561</v>
          </cell>
          <cell r="I3039" t="str">
            <v>Retired</v>
          </cell>
          <cell r="J3039">
            <v>4774</v>
          </cell>
          <cell r="K3039">
            <v>4774</v>
          </cell>
          <cell r="L3039" t="str">
            <v>Capital Leases</v>
          </cell>
          <cell r="M3039" t="str">
            <v>Indiana Michigan Power - Distr</v>
          </cell>
          <cell r="N3039">
            <v>-4175.5200000000004</v>
          </cell>
          <cell r="O3039">
            <v>4175.5200000000004</v>
          </cell>
          <cell r="P3039">
            <v>4175.5200000000004</v>
          </cell>
          <cell r="Q3039">
            <v>1161.26</v>
          </cell>
          <cell r="R3039">
            <v>1018.06</v>
          </cell>
          <cell r="S3039">
            <v>0</v>
          </cell>
          <cell r="T3039">
            <v>0</v>
          </cell>
          <cell r="U3039">
            <v>4028.39</v>
          </cell>
          <cell r="V3039">
            <v>0</v>
          </cell>
          <cell r="W3039">
            <v>-1014.13</v>
          </cell>
        </row>
        <row r="3040">
          <cell r="A3040">
            <v>1340601</v>
          </cell>
          <cell r="B3040">
            <v>202001</v>
          </cell>
          <cell r="C3040">
            <v>1</v>
          </cell>
          <cell r="D3040">
            <v>170</v>
          </cell>
          <cell r="E3040">
            <v>1340601</v>
          </cell>
          <cell r="F3040" t="str">
            <v>Retired</v>
          </cell>
          <cell r="G3040">
            <v>48157963</v>
          </cell>
          <cell r="H3040" t="str">
            <v>V911562</v>
          </cell>
          <cell r="I3040" t="str">
            <v>Retired</v>
          </cell>
          <cell r="J3040">
            <v>4774</v>
          </cell>
          <cell r="K3040">
            <v>4774</v>
          </cell>
          <cell r="L3040" t="str">
            <v>Capital Leases</v>
          </cell>
          <cell r="M3040" t="str">
            <v>Indiana Michigan Power - Distr</v>
          </cell>
          <cell r="N3040">
            <v>-4855.1400000000003</v>
          </cell>
          <cell r="O3040">
            <v>4855.1400000000003</v>
          </cell>
          <cell r="P3040">
            <v>4855.1400000000003</v>
          </cell>
          <cell r="Q3040">
            <v>1350.27</v>
          </cell>
          <cell r="R3040">
            <v>1183.76</v>
          </cell>
          <cell r="S3040">
            <v>0</v>
          </cell>
          <cell r="T3040">
            <v>0</v>
          </cell>
          <cell r="U3040">
            <v>4684.0600000000004</v>
          </cell>
          <cell r="V3040">
            <v>0</v>
          </cell>
          <cell r="W3040">
            <v>-1179.19</v>
          </cell>
        </row>
        <row r="3041">
          <cell r="A3041">
            <v>1340602</v>
          </cell>
          <cell r="B3041">
            <v>202001</v>
          </cell>
          <cell r="C3041">
            <v>1</v>
          </cell>
          <cell r="D3041">
            <v>170</v>
          </cell>
          <cell r="E3041">
            <v>1340602</v>
          </cell>
          <cell r="F3041" t="str">
            <v>Retired</v>
          </cell>
          <cell r="G3041">
            <v>48157964</v>
          </cell>
          <cell r="H3041" t="str">
            <v>V911563</v>
          </cell>
          <cell r="I3041" t="str">
            <v>Retired</v>
          </cell>
          <cell r="J3041">
            <v>4774</v>
          </cell>
          <cell r="K3041">
            <v>4774</v>
          </cell>
          <cell r="L3041" t="str">
            <v>Capital Leases</v>
          </cell>
          <cell r="M3041" t="str">
            <v>Indiana Michigan Power - Distr</v>
          </cell>
          <cell r="N3041">
            <v>-2693.31</v>
          </cell>
          <cell r="O3041">
            <v>2693.31</v>
          </cell>
          <cell r="P3041">
            <v>2693.31</v>
          </cell>
          <cell r="Q3041">
            <v>749.04</v>
          </cell>
          <cell r="R3041">
            <v>656.67</v>
          </cell>
          <cell r="S3041">
            <v>0</v>
          </cell>
          <cell r="T3041">
            <v>0</v>
          </cell>
          <cell r="U3041">
            <v>2598.41</v>
          </cell>
          <cell r="V3041">
            <v>0</v>
          </cell>
          <cell r="W3041">
            <v>-654.14</v>
          </cell>
        </row>
        <row r="3042">
          <cell r="A3042">
            <v>1340603</v>
          </cell>
          <cell r="B3042">
            <v>202001</v>
          </cell>
          <cell r="C3042">
            <v>1</v>
          </cell>
          <cell r="D3042">
            <v>170</v>
          </cell>
          <cell r="E3042">
            <v>1340603</v>
          </cell>
          <cell r="F3042" t="str">
            <v>Retired</v>
          </cell>
          <cell r="G3042">
            <v>48157965</v>
          </cell>
          <cell r="H3042" t="str">
            <v>V911564</v>
          </cell>
          <cell r="I3042" t="str">
            <v>Retired</v>
          </cell>
          <cell r="J3042">
            <v>4774</v>
          </cell>
          <cell r="K3042">
            <v>4774</v>
          </cell>
          <cell r="L3042" t="str">
            <v>Capital Leases</v>
          </cell>
          <cell r="M3042" t="str">
            <v>Indiana Michigan Power - Distr</v>
          </cell>
          <cell r="N3042">
            <v>-2709.42</v>
          </cell>
          <cell r="O3042">
            <v>2709.42</v>
          </cell>
          <cell r="P3042">
            <v>2709.42</v>
          </cell>
          <cell r="Q3042">
            <v>753.52</v>
          </cell>
          <cell r="R3042">
            <v>660.6</v>
          </cell>
          <cell r="S3042">
            <v>0</v>
          </cell>
          <cell r="T3042">
            <v>0</v>
          </cell>
          <cell r="U3042">
            <v>2613.9499999999998</v>
          </cell>
          <cell r="V3042">
            <v>0</v>
          </cell>
          <cell r="W3042">
            <v>-658.05</v>
          </cell>
        </row>
        <row r="3043">
          <cell r="A3043">
            <v>1340607</v>
          </cell>
          <cell r="B3043">
            <v>202001</v>
          </cell>
          <cell r="C3043">
            <v>1</v>
          </cell>
          <cell r="D3043">
            <v>170</v>
          </cell>
          <cell r="E3043">
            <v>1340607</v>
          </cell>
          <cell r="F3043" t="str">
            <v>Retired</v>
          </cell>
          <cell r="G3043">
            <v>48157951</v>
          </cell>
          <cell r="H3043" t="str">
            <v>V341198</v>
          </cell>
          <cell r="I3043" t="str">
            <v>Retired</v>
          </cell>
          <cell r="J3043">
            <v>4774</v>
          </cell>
          <cell r="K3043">
            <v>4774</v>
          </cell>
          <cell r="L3043" t="str">
            <v>Capital Leases</v>
          </cell>
          <cell r="M3043" t="str">
            <v>Indiana Michigan Power - Distr</v>
          </cell>
          <cell r="N3043">
            <v>-6058.6</v>
          </cell>
          <cell r="O3043">
            <v>6058.6</v>
          </cell>
          <cell r="P3043">
            <v>6058.6</v>
          </cell>
          <cell r="Q3043">
            <v>1684.96</v>
          </cell>
          <cell r="R3043">
            <v>1477.18</v>
          </cell>
          <cell r="S3043">
            <v>0</v>
          </cell>
          <cell r="T3043">
            <v>0</v>
          </cell>
          <cell r="U3043">
            <v>5845.12</v>
          </cell>
          <cell r="V3043">
            <v>0</v>
          </cell>
          <cell r="W3043">
            <v>-1471.48</v>
          </cell>
        </row>
        <row r="3044">
          <cell r="A3044">
            <v>1340608</v>
          </cell>
          <cell r="B3044">
            <v>202001</v>
          </cell>
          <cell r="C3044">
            <v>1</v>
          </cell>
          <cell r="D3044">
            <v>170</v>
          </cell>
          <cell r="E3044">
            <v>1340608</v>
          </cell>
          <cell r="F3044" t="str">
            <v>Retired</v>
          </cell>
          <cell r="G3044">
            <v>48157952</v>
          </cell>
          <cell r="H3044" t="str">
            <v>V441311</v>
          </cell>
          <cell r="I3044" t="str">
            <v>Retired</v>
          </cell>
          <cell r="J3044">
            <v>4774</v>
          </cell>
          <cell r="K3044">
            <v>4774</v>
          </cell>
          <cell r="L3044" t="str">
            <v>Capital Leases</v>
          </cell>
          <cell r="M3044" t="str">
            <v>Indiana Michigan Power - Distr</v>
          </cell>
          <cell r="N3044">
            <v>-7017.25</v>
          </cell>
          <cell r="O3044">
            <v>7017.25</v>
          </cell>
          <cell r="P3044">
            <v>7017.25</v>
          </cell>
          <cell r="Q3044">
            <v>1951.58</v>
          </cell>
          <cell r="R3044">
            <v>1710.92</v>
          </cell>
          <cell r="S3044">
            <v>0</v>
          </cell>
          <cell r="T3044">
            <v>0</v>
          </cell>
          <cell r="U3044">
            <v>6769.99</v>
          </cell>
          <cell r="V3044">
            <v>0</v>
          </cell>
          <cell r="W3044">
            <v>-1704.32</v>
          </cell>
        </row>
        <row r="3045">
          <cell r="A3045">
            <v>1343147</v>
          </cell>
          <cell r="B3045">
            <v>202001</v>
          </cell>
          <cell r="C3045">
            <v>1</v>
          </cell>
          <cell r="D3045">
            <v>170</v>
          </cell>
          <cell r="E3045" t="str">
            <v xml:space="preserve">1339777 (TRF1) </v>
          </cell>
          <cell r="F3045" t="str">
            <v>Retired</v>
          </cell>
          <cell r="G3045">
            <v>48159516</v>
          </cell>
          <cell r="H3045" t="str">
            <v xml:space="preserve">48157527 (TRF1) </v>
          </cell>
          <cell r="I3045" t="str">
            <v>Retired</v>
          </cell>
          <cell r="J3045">
            <v>4228</v>
          </cell>
          <cell r="K3045">
            <v>4228</v>
          </cell>
          <cell r="L3045" t="str">
            <v>Capital Leases</v>
          </cell>
          <cell r="M3045" t="str">
            <v>Indiana Michigan Power - Distr</v>
          </cell>
          <cell r="N3045">
            <v>-5098.54</v>
          </cell>
          <cell r="O3045">
            <v>5098.54</v>
          </cell>
          <cell r="P3045">
            <v>5098.54</v>
          </cell>
          <cell r="Q3045">
            <v>442.59</v>
          </cell>
          <cell r="R3045">
            <v>221.71</v>
          </cell>
          <cell r="S3045">
            <v>0</v>
          </cell>
          <cell r="T3045">
            <v>0</v>
          </cell>
          <cell r="U3045">
            <v>4876.83</v>
          </cell>
          <cell r="V3045">
            <v>0</v>
          </cell>
          <cell r="W3045">
            <v>-220.88</v>
          </cell>
        </row>
        <row r="3046">
          <cell r="A3046">
            <v>1343148</v>
          </cell>
          <cell r="B3046">
            <v>202001</v>
          </cell>
          <cell r="C3046">
            <v>1</v>
          </cell>
          <cell r="D3046">
            <v>170</v>
          </cell>
          <cell r="E3046" t="str">
            <v xml:space="preserve">1339771 (TRF1) </v>
          </cell>
          <cell r="F3046" t="str">
            <v>Retired</v>
          </cell>
          <cell r="G3046">
            <v>48159517</v>
          </cell>
          <cell r="H3046" t="str">
            <v xml:space="preserve">48157526 (TRF1) </v>
          </cell>
          <cell r="I3046" t="str">
            <v>Retired</v>
          </cell>
          <cell r="J3046">
            <v>4228</v>
          </cell>
          <cell r="K3046">
            <v>4228</v>
          </cell>
          <cell r="L3046" t="str">
            <v>Capital Leases</v>
          </cell>
          <cell r="M3046" t="str">
            <v>Indiana Michigan Power - Distr</v>
          </cell>
          <cell r="N3046">
            <v>-5098.54</v>
          </cell>
          <cell r="O3046">
            <v>5098.54</v>
          </cell>
          <cell r="P3046">
            <v>5098.54</v>
          </cell>
          <cell r="Q3046">
            <v>442.59</v>
          </cell>
          <cell r="R3046">
            <v>221.71</v>
          </cell>
          <cell r="S3046">
            <v>0</v>
          </cell>
          <cell r="T3046">
            <v>0</v>
          </cell>
          <cell r="U3046">
            <v>4876.83</v>
          </cell>
          <cell r="V3046">
            <v>0</v>
          </cell>
          <cell r="W3046">
            <v>-220.88</v>
          </cell>
        </row>
        <row r="3047">
          <cell r="A3047">
            <v>1343586</v>
          </cell>
          <cell r="B3047">
            <v>202001</v>
          </cell>
          <cell r="C3047">
            <v>1</v>
          </cell>
          <cell r="D3047">
            <v>170</v>
          </cell>
          <cell r="E3047">
            <v>1343586</v>
          </cell>
          <cell r="F3047" t="str">
            <v>Retired</v>
          </cell>
          <cell r="G3047">
            <v>48159983</v>
          </cell>
          <cell r="H3047" t="str">
            <v>V441310</v>
          </cell>
          <cell r="I3047" t="str">
            <v>Retired</v>
          </cell>
          <cell r="J3047">
            <v>4774</v>
          </cell>
          <cell r="K3047">
            <v>4774</v>
          </cell>
          <cell r="L3047" t="str">
            <v>Capital Leases</v>
          </cell>
          <cell r="M3047" t="str">
            <v>Indiana Michigan Power - Distr</v>
          </cell>
          <cell r="N3047">
            <v>-6652.24</v>
          </cell>
          <cell r="O3047">
            <v>6652.24</v>
          </cell>
          <cell r="P3047">
            <v>6652.24</v>
          </cell>
          <cell r="Q3047">
            <v>2536.0100000000002</v>
          </cell>
          <cell r="R3047">
            <v>2310.2199999999998</v>
          </cell>
          <cell r="S3047">
            <v>0</v>
          </cell>
          <cell r="T3047">
            <v>0</v>
          </cell>
          <cell r="U3047">
            <v>6416.88</v>
          </cell>
          <cell r="V3047">
            <v>0</v>
          </cell>
          <cell r="W3047">
            <v>-2300.65</v>
          </cell>
        </row>
        <row r="3048">
          <cell r="A3048">
            <v>1343587</v>
          </cell>
          <cell r="B3048">
            <v>202001</v>
          </cell>
          <cell r="C3048">
            <v>1</v>
          </cell>
          <cell r="D3048">
            <v>170</v>
          </cell>
          <cell r="E3048">
            <v>1343587</v>
          </cell>
          <cell r="F3048" t="str">
            <v>Retired</v>
          </cell>
          <cell r="G3048">
            <v>48159984</v>
          </cell>
          <cell r="H3048" t="str">
            <v>V680736</v>
          </cell>
          <cell r="I3048" t="str">
            <v>Retired</v>
          </cell>
          <cell r="J3048">
            <v>4774</v>
          </cell>
          <cell r="K3048">
            <v>4774</v>
          </cell>
          <cell r="L3048" t="str">
            <v>Capital Leases</v>
          </cell>
          <cell r="M3048" t="str">
            <v>Indiana Michigan Power - Distr</v>
          </cell>
          <cell r="N3048">
            <v>-19506.68</v>
          </cell>
          <cell r="O3048">
            <v>19506.68</v>
          </cell>
          <cell r="P3048">
            <v>19506.68</v>
          </cell>
          <cell r="Q3048">
            <v>7436.46</v>
          </cell>
          <cell r="R3048">
            <v>6774.38</v>
          </cell>
          <cell r="S3048">
            <v>0</v>
          </cell>
          <cell r="T3048">
            <v>0</v>
          </cell>
          <cell r="U3048">
            <v>14735.12</v>
          </cell>
          <cell r="V3048">
            <v>0</v>
          </cell>
          <cell r="W3048">
            <v>-2664.9</v>
          </cell>
        </row>
        <row r="3049">
          <cell r="A3049">
            <v>1343588</v>
          </cell>
          <cell r="B3049">
            <v>202001</v>
          </cell>
          <cell r="C3049">
            <v>1</v>
          </cell>
          <cell r="D3049">
            <v>170</v>
          </cell>
          <cell r="E3049">
            <v>1343588</v>
          </cell>
          <cell r="F3049" t="str">
            <v>Retired</v>
          </cell>
          <cell r="G3049">
            <v>48159985</v>
          </cell>
          <cell r="H3049" t="str">
            <v>V680737</v>
          </cell>
          <cell r="I3049" t="str">
            <v>Retired</v>
          </cell>
          <cell r="J3049">
            <v>4774</v>
          </cell>
          <cell r="K3049">
            <v>4774</v>
          </cell>
          <cell r="L3049" t="str">
            <v>Capital Leases</v>
          </cell>
          <cell r="M3049" t="str">
            <v>Indiana Michigan Power - Distr</v>
          </cell>
          <cell r="N3049">
            <v>-19500.77</v>
          </cell>
          <cell r="O3049">
            <v>19500.77</v>
          </cell>
          <cell r="P3049">
            <v>19500.77</v>
          </cell>
          <cell r="Q3049">
            <v>7434.21</v>
          </cell>
          <cell r="R3049">
            <v>6772.33</v>
          </cell>
          <cell r="S3049">
            <v>0</v>
          </cell>
          <cell r="T3049">
            <v>0</v>
          </cell>
          <cell r="U3049">
            <v>14730.65</v>
          </cell>
          <cell r="V3049">
            <v>0</v>
          </cell>
          <cell r="W3049">
            <v>-2664.09</v>
          </cell>
        </row>
        <row r="3050">
          <cell r="A3050">
            <v>1344424</v>
          </cell>
          <cell r="B3050">
            <v>202001</v>
          </cell>
          <cell r="C3050">
            <v>1</v>
          </cell>
          <cell r="D3050">
            <v>170</v>
          </cell>
          <cell r="E3050" t="str">
            <v xml:space="preserve">1340599 (TRF1) </v>
          </cell>
          <cell r="F3050" t="str">
            <v>Retired</v>
          </cell>
          <cell r="G3050">
            <v>48157961</v>
          </cell>
          <cell r="H3050" t="str">
            <v>V911560</v>
          </cell>
          <cell r="I3050" t="str">
            <v>Retired</v>
          </cell>
          <cell r="J3050">
            <v>4774</v>
          </cell>
          <cell r="K3050">
            <v>4774</v>
          </cell>
          <cell r="L3050" t="str">
            <v>Capital Leases</v>
          </cell>
          <cell r="M3050" t="str">
            <v>Indiana Michigan Power - Distr</v>
          </cell>
          <cell r="N3050">
            <v>-4500.63</v>
          </cell>
          <cell r="O3050">
            <v>4500.63</v>
          </cell>
          <cell r="P3050">
            <v>4500.63</v>
          </cell>
          <cell r="Q3050">
            <v>1251.68</v>
          </cell>
          <cell r="R3050">
            <v>1097.33</v>
          </cell>
          <cell r="S3050">
            <v>0</v>
          </cell>
          <cell r="T3050">
            <v>0</v>
          </cell>
          <cell r="U3050">
            <v>4342.04</v>
          </cell>
          <cell r="V3050">
            <v>0</v>
          </cell>
          <cell r="W3050">
            <v>-1093.0899999999999</v>
          </cell>
        </row>
        <row r="3051">
          <cell r="A3051">
            <v>1346583</v>
          </cell>
          <cell r="B3051">
            <v>202001</v>
          </cell>
          <cell r="C3051">
            <v>1</v>
          </cell>
          <cell r="D3051">
            <v>170</v>
          </cell>
          <cell r="E3051">
            <v>1346583</v>
          </cell>
          <cell r="F3051" t="str">
            <v>Retired</v>
          </cell>
          <cell r="G3051">
            <v>48165354</v>
          </cell>
          <cell r="H3051" t="str">
            <v>V680721</v>
          </cell>
          <cell r="I3051" t="str">
            <v>Retired</v>
          </cell>
          <cell r="J3051">
            <v>4774</v>
          </cell>
          <cell r="K3051">
            <v>4774</v>
          </cell>
          <cell r="L3051" t="str">
            <v>Capital Leases</v>
          </cell>
          <cell r="M3051" t="str">
            <v>Indiana Michigan Power - Distr</v>
          </cell>
          <cell r="N3051">
            <v>-19502.16</v>
          </cell>
          <cell r="O3051">
            <v>19502.16</v>
          </cell>
          <cell r="P3051">
            <v>19502.16</v>
          </cell>
          <cell r="Q3051">
            <v>11367.34</v>
          </cell>
          <cell r="R3051">
            <v>10722.03</v>
          </cell>
          <cell r="S3051">
            <v>3432.35</v>
          </cell>
          <cell r="T3051">
            <v>2751.93</v>
          </cell>
          <cell r="U3051">
            <v>8780.1299999999992</v>
          </cell>
          <cell r="V3051">
            <v>0</v>
          </cell>
          <cell r="W3051">
            <v>-645.30999999999995</v>
          </cell>
        </row>
        <row r="3052">
          <cell r="A3052">
            <v>1346584</v>
          </cell>
          <cell r="B3052">
            <v>202001</v>
          </cell>
          <cell r="C3052">
            <v>1</v>
          </cell>
          <cell r="D3052">
            <v>170</v>
          </cell>
          <cell r="E3052">
            <v>1346584</v>
          </cell>
          <cell r="F3052" t="str">
            <v>Retired</v>
          </cell>
          <cell r="G3052">
            <v>48165353</v>
          </cell>
          <cell r="H3052" t="str">
            <v>V680806</v>
          </cell>
          <cell r="I3052" t="str">
            <v>Retired</v>
          </cell>
          <cell r="J3052">
            <v>4774</v>
          </cell>
          <cell r="K3052">
            <v>4774</v>
          </cell>
          <cell r="L3052" t="str">
            <v>Capital Leases</v>
          </cell>
          <cell r="M3052" t="str">
            <v>Indiana Michigan Power - Distr</v>
          </cell>
          <cell r="N3052">
            <v>-20132.689999999999</v>
          </cell>
          <cell r="O3052">
            <v>20132.689999999999</v>
          </cell>
          <cell r="P3052">
            <v>20132.689999999999</v>
          </cell>
          <cell r="Q3052">
            <v>11734.86</v>
          </cell>
          <cell r="R3052">
            <v>11068.68</v>
          </cell>
          <cell r="S3052">
            <v>3543.32</v>
          </cell>
          <cell r="T3052">
            <v>2840.9</v>
          </cell>
          <cell r="U3052">
            <v>11758.31</v>
          </cell>
          <cell r="V3052">
            <v>0</v>
          </cell>
          <cell r="W3052">
            <v>-3360.48</v>
          </cell>
        </row>
        <row r="3053">
          <cell r="A3053">
            <v>1346585</v>
          </cell>
          <cell r="B3053">
            <v>202001</v>
          </cell>
          <cell r="C3053">
            <v>1</v>
          </cell>
          <cell r="D3053">
            <v>170</v>
          </cell>
          <cell r="E3053">
            <v>1346585</v>
          </cell>
          <cell r="F3053" t="str">
            <v>Retired</v>
          </cell>
          <cell r="G3053">
            <v>48165352</v>
          </cell>
          <cell r="H3053" t="str">
            <v>V680807</v>
          </cell>
          <cell r="I3053" t="str">
            <v>Retired</v>
          </cell>
          <cell r="J3053">
            <v>4774</v>
          </cell>
          <cell r="K3053">
            <v>4774</v>
          </cell>
          <cell r="L3053" t="str">
            <v>Capital Leases</v>
          </cell>
          <cell r="M3053" t="str">
            <v>Indiana Michigan Power - Distr</v>
          </cell>
          <cell r="N3053">
            <v>-19944.849999999999</v>
          </cell>
          <cell r="O3053">
            <v>19944.849999999999</v>
          </cell>
          <cell r="P3053">
            <v>19944.849999999999</v>
          </cell>
          <cell r="Q3053">
            <v>11625.37</v>
          </cell>
          <cell r="R3053">
            <v>10965.41</v>
          </cell>
          <cell r="S3053">
            <v>3510.27</v>
          </cell>
          <cell r="T3053">
            <v>2814.4</v>
          </cell>
          <cell r="U3053">
            <v>10308.129999999999</v>
          </cell>
          <cell r="V3053">
            <v>0</v>
          </cell>
          <cell r="W3053">
            <v>-1988.65</v>
          </cell>
        </row>
        <row r="3054">
          <cell r="A3054">
            <v>1348933</v>
          </cell>
          <cell r="B3054">
            <v>202001</v>
          </cell>
          <cell r="C3054">
            <v>1</v>
          </cell>
          <cell r="D3054">
            <v>170</v>
          </cell>
          <cell r="E3054">
            <v>1348933</v>
          </cell>
          <cell r="F3054" t="str">
            <v>Retired</v>
          </cell>
          <cell r="G3054">
            <v>48165350</v>
          </cell>
          <cell r="H3054" t="str">
            <v>V680810</v>
          </cell>
          <cell r="I3054" t="str">
            <v>Retired</v>
          </cell>
          <cell r="J3054">
            <v>4774</v>
          </cell>
          <cell r="K3054">
            <v>4774</v>
          </cell>
          <cell r="L3054" t="str">
            <v>Capital Leases</v>
          </cell>
          <cell r="M3054" t="str">
            <v>Indiana Michigan Power - Distr</v>
          </cell>
          <cell r="N3054">
            <v>-19944.849999999999</v>
          </cell>
          <cell r="O3054">
            <v>19944.849999999999</v>
          </cell>
          <cell r="P3054">
            <v>19944.849999999999</v>
          </cell>
          <cell r="Q3054">
            <v>11625.37</v>
          </cell>
          <cell r="R3054">
            <v>10965.41</v>
          </cell>
          <cell r="S3054">
            <v>3510.27</v>
          </cell>
          <cell r="T3054">
            <v>2814.4</v>
          </cell>
          <cell r="U3054">
            <v>13000.96</v>
          </cell>
          <cell r="V3054">
            <v>0</v>
          </cell>
          <cell r="W3054">
            <v>-4681.4799999999996</v>
          </cell>
        </row>
        <row r="3055">
          <cell r="A3055">
            <v>1349921</v>
          </cell>
          <cell r="B3055">
            <v>202001</v>
          </cell>
          <cell r="C3055">
            <v>1</v>
          </cell>
          <cell r="D3055">
            <v>170</v>
          </cell>
          <cell r="E3055">
            <v>1000131</v>
          </cell>
          <cell r="F3055" t="str">
            <v>Retired</v>
          </cell>
          <cell r="G3055">
            <v>48165914</v>
          </cell>
          <cell r="H3055">
            <v>1000131</v>
          </cell>
          <cell r="I3055" t="str">
            <v>Retired</v>
          </cell>
          <cell r="J3055">
            <v>5839</v>
          </cell>
          <cell r="K3055" t="str">
            <v>TRI1000131</v>
          </cell>
          <cell r="L3055" t="str">
            <v>842 Operating Leases</v>
          </cell>
          <cell r="M3055" t="str">
            <v>Indiana Michigan Power - Distr</v>
          </cell>
          <cell r="N3055">
            <v>-51093.37</v>
          </cell>
          <cell r="O3055">
            <v>51093.37</v>
          </cell>
          <cell r="P3055">
            <v>51093.37</v>
          </cell>
          <cell r="Q3055">
            <v>19077.57</v>
          </cell>
          <cell r="R3055">
            <v>16374.2</v>
          </cell>
          <cell r="S3055">
            <v>0</v>
          </cell>
          <cell r="T3055">
            <v>0</v>
          </cell>
          <cell r="U3055">
            <v>48338.49</v>
          </cell>
          <cell r="V3055">
            <v>0</v>
          </cell>
          <cell r="W3055">
            <v>-16322.69</v>
          </cell>
        </row>
        <row r="3056">
          <cell r="A3056">
            <v>1318686</v>
          </cell>
          <cell r="B3056">
            <v>202001</v>
          </cell>
          <cell r="C3056">
            <v>1</v>
          </cell>
          <cell r="D3056">
            <v>180</v>
          </cell>
          <cell r="E3056">
            <v>1318686</v>
          </cell>
          <cell r="F3056" t="str">
            <v>Retired</v>
          </cell>
          <cell r="G3056">
            <v>318695</v>
          </cell>
          <cell r="H3056">
            <v>318695</v>
          </cell>
          <cell r="I3056" t="str">
            <v>Retired</v>
          </cell>
          <cell r="J3056">
            <v>4228</v>
          </cell>
          <cell r="K3056">
            <v>4228</v>
          </cell>
          <cell r="L3056" t="str">
            <v>Capital Leases</v>
          </cell>
          <cell r="M3056" t="str">
            <v>Kentucky Power - Transm</v>
          </cell>
          <cell r="N3056">
            <v>-5788.33</v>
          </cell>
          <cell r="O3056">
            <v>5788.33</v>
          </cell>
          <cell r="P3056">
            <v>5788.33</v>
          </cell>
          <cell r="Q3056">
            <v>933.8</v>
          </cell>
          <cell r="R3056">
            <v>831.25</v>
          </cell>
          <cell r="S3056">
            <v>0</v>
          </cell>
          <cell r="T3056">
            <v>0</v>
          </cell>
          <cell r="U3056">
            <v>5683.37</v>
          </cell>
          <cell r="V3056">
            <v>0</v>
          </cell>
          <cell r="W3056">
            <v>-828.84</v>
          </cell>
        </row>
        <row r="3057">
          <cell r="A3057">
            <v>1205453</v>
          </cell>
          <cell r="B3057">
            <v>202001</v>
          </cell>
          <cell r="C3057">
            <v>1</v>
          </cell>
          <cell r="D3057">
            <v>190</v>
          </cell>
          <cell r="E3057">
            <v>1205453</v>
          </cell>
          <cell r="F3057" t="str">
            <v>Retired</v>
          </cell>
          <cell r="G3057">
            <v>213102</v>
          </cell>
          <cell r="H3057" t="str">
            <v>V940654</v>
          </cell>
          <cell r="I3057" t="str">
            <v>Retired</v>
          </cell>
          <cell r="J3057">
            <v>4228</v>
          </cell>
          <cell r="K3057">
            <v>4228</v>
          </cell>
          <cell r="L3057" t="str">
            <v>Capital Leases</v>
          </cell>
          <cell r="M3057" t="str">
            <v>Indiana Michigan Power - Nuclear</v>
          </cell>
          <cell r="N3057">
            <v>-23550</v>
          </cell>
          <cell r="O3057">
            <v>23550</v>
          </cell>
          <cell r="P3057">
            <v>23550</v>
          </cell>
          <cell r="Q3057">
            <v>2506.4299999999998</v>
          </cell>
          <cell r="R3057">
            <v>2261.0300000000002</v>
          </cell>
          <cell r="S3057">
            <v>0</v>
          </cell>
          <cell r="T3057">
            <v>0</v>
          </cell>
          <cell r="U3057">
            <v>23294.11</v>
          </cell>
          <cell r="V3057">
            <v>0</v>
          </cell>
          <cell r="W3057">
            <v>-2250.54</v>
          </cell>
        </row>
        <row r="3058">
          <cell r="A3058">
            <v>1300772</v>
          </cell>
          <cell r="B3058">
            <v>202001</v>
          </cell>
          <cell r="C3058">
            <v>1</v>
          </cell>
          <cell r="D3058">
            <v>190</v>
          </cell>
          <cell r="E3058">
            <v>1300772</v>
          </cell>
          <cell r="F3058" t="str">
            <v>Retired</v>
          </cell>
          <cell r="G3058">
            <v>307095</v>
          </cell>
          <cell r="H3058">
            <v>500471</v>
          </cell>
          <cell r="I3058" t="str">
            <v>Retired</v>
          </cell>
          <cell r="J3058">
            <v>4320</v>
          </cell>
          <cell r="K3058">
            <v>4320</v>
          </cell>
          <cell r="L3058" t="str">
            <v>842 Operating Leases</v>
          </cell>
          <cell r="M3058" t="str">
            <v>Indiana Michigan Power - Nuclear</v>
          </cell>
          <cell r="N3058">
            <v>-7048.48</v>
          </cell>
          <cell r="O3058">
            <v>7048.48</v>
          </cell>
          <cell r="P3058">
            <v>7048.48</v>
          </cell>
          <cell r="Q3058">
            <v>3069.71</v>
          </cell>
          <cell r="R3058">
            <v>2732.3</v>
          </cell>
          <cell r="S3058">
            <v>0</v>
          </cell>
          <cell r="T3058">
            <v>0</v>
          </cell>
          <cell r="U3058">
            <v>6703.71</v>
          </cell>
          <cell r="V3058">
            <v>0</v>
          </cell>
          <cell r="W3058">
            <v>-2724.94</v>
          </cell>
        </row>
        <row r="3059">
          <cell r="A3059">
            <v>1308122</v>
          </cell>
          <cell r="B3059">
            <v>202001</v>
          </cell>
          <cell r="C3059">
            <v>1</v>
          </cell>
          <cell r="D3059">
            <v>190</v>
          </cell>
          <cell r="E3059">
            <v>1308122</v>
          </cell>
          <cell r="F3059" t="str">
            <v>Retired</v>
          </cell>
          <cell r="G3059">
            <v>308966</v>
          </cell>
          <cell r="H3059">
            <v>308966</v>
          </cell>
          <cell r="I3059" t="str">
            <v>Retired</v>
          </cell>
          <cell r="J3059">
            <v>4228</v>
          </cell>
          <cell r="K3059">
            <v>4228</v>
          </cell>
          <cell r="L3059" t="str">
            <v>Capital Leases</v>
          </cell>
          <cell r="M3059" t="str">
            <v>Indiana Michigan Power - Nuclear</v>
          </cell>
          <cell r="N3059">
            <v>-9175.36</v>
          </cell>
          <cell r="O3059">
            <v>9175.36</v>
          </cell>
          <cell r="P3059">
            <v>0</v>
          </cell>
          <cell r="Q3059">
            <v>166.38</v>
          </cell>
          <cell r="R3059">
            <v>0</v>
          </cell>
          <cell r="S3059">
            <v>0</v>
          </cell>
          <cell r="T3059">
            <v>0</v>
          </cell>
          <cell r="U3059">
            <v>9008.98</v>
          </cell>
          <cell r="V3059">
            <v>0</v>
          </cell>
          <cell r="W3059">
            <v>0</v>
          </cell>
        </row>
        <row r="3060">
          <cell r="A3060">
            <v>1308123</v>
          </cell>
          <cell r="B3060">
            <v>202001</v>
          </cell>
          <cell r="C3060">
            <v>1</v>
          </cell>
          <cell r="D3060">
            <v>190</v>
          </cell>
          <cell r="E3060">
            <v>1308123</v>
          </cell>
          <cell r="F3060" t="str">
            <v>Retired</v>
          </cell>
          <cell r="G3060">
            <v>308967</v>
          </cell>
          <cell r="H3060">
            <v>308967</v>
          </cell>
          <cell r="I3060" t="str">
            <v>Retired</v>
          </cell>
          <cell r="J3060">
            <v>4228</v>
          </cell>
          <cell r="K3060">
            <v>4228</v>
          </cell>
          <cell r="L3060" t="str">
            <v>Capital Leases</v>
          </cell>
          <cell r="M3060" t="str">
            <v>Indiana Michigan Power - Nuclear</v>
          </cell>
          <cell r="N3060">
            <v>-9175.36</v>
          </cell>
          <cell r="O3060">
            <v>9175.36</v>
          </cell>
          <cell r="P3060">
            <v>0</v>
          </cell>
          <cell r="Q3060">
            <v>166.38</v>
          </cell>
          <cell r="R3060">
            <v>0</v>
          </cell>
          <cell r="S3060">
            <v>0</v>
          </cell>
          <cell r="T3060">
            <v>0</v>
          </cell>
          <cell r="U3060">
            <v>9008.98</v>
          </cell>
          <cell r="V3060">
            <v>0</v>
          </cell>
          <cell r="W3060">
            <v>0</v>
          </cell>
        </row>
        <row r="3061">
          <cell r="A3061">
            <v>1314135</v>
          </cell>
          <cell r="B3061">
            <v>202001</v>
          </cell>
          <cell r="C3061">
            <v>1</v>
          </cell>
          <cell r="D3061">
            <v>190</v>
          </cell>
          <cell r="E3061">
            <v>1314135</v>
          </cell>
          <cell r="F3061" t="str">
            <v>Retired</v>
          </cell>
          <cell r="G3061">
            <v>314895</v>
          </cell>
          <cell r="H3061">
            <v>314895</v>
          </cell>
          <cell r="I3061" t="str">
            <v>Retired</v>
          </cell>
          <cell r="J3061">
            <v>4228</v>
          </cell>
          <cell r="K3061">
            <v>4228</v>
          </cell>
          <cell r="L3061" t="str">
            <v>Capital Leases</v>
          </cell>
          <cell r="M3061" t="str">
            <v>Indiana Michigan Power - Nuclear</v>
          </cell>
          <cell r="N3061">
            <v>-15396.5</v>
          </cell>
          <cell r="O3061">
            <v>15396.5</v>
          </cell>
          <cell r="P3061">
            <v>15396.5</v>
          </cell>
          <cell r="Q3061">
            <v>836.31</v>
          </cell>
          <cell r="R3061">
            <v>558.36</v>
          </cell>
          <cell r="S3061">
            <v>0</v>
          </cell>
          <cell r="T3061">
            <v>0</v>
          </cell>
          <cell r="U3061">
            <v>15116.91</v>
          </cell>
          <cell r="V3061">
            <v>0</v>
          </cell>
          <cell r="W3061">
            <v>-556.72</v>
          </cell>
        </row>
        <row r="3062">
          <cell r="A3062">
            <v>1315490</v>
          </cell>
          <cell r="B3062">
            <v>202001</v>
          </cell>
          <cell r="C3062">
            <v>1</v>
          </cell>
          <cell r="D3062">
            <v>190</v>
          </cell>
          <cell r="E3062">
            <v>1315490</v>
          </cell>
          <cell r="F3062" t="str">
            <v>Retired</v>
          </cell>
          <cell r="G3062">
            <v>318101</v>
          </cell>
          <cell r="H3062">
            <v>341661</v>
          </cell>
          <cell r="I3062" t="str">
            <v>Retired</v>
          </cell>
          <cell r="J3062">
            <v>4320</v>
          </cell>
          <cell r="K3062">
            <v>4320</v>
          </cell>
          <cell r="L3062" t="str">
            <v>842 Operating Leases</v>
          </cell>
          <cell r="M3062" t="str">
            <v>Indiana Michigan Power - Nuclear</v>
          </cell>
          <cell r="N3062">
            <v>-8113.19</v>
          </cell>
          <cell r="O3062">
            <v>8113.19</v>
          </cell>
          <cell r="P3062">
            <v>8113.19</v>
          </cell>
          <cell r="Q3062">
            <v>3747.53</v>
          </cell>
          <cell r="R3062">
            <v>3377.3</v>
          </cell>
          <cell r="S3062">
            <v>0</v>
          </cell>
          <cell r="T3062">
            <v>0</v>
          </cell>
          <cell r="U3062">
            <v>7733.87</v>
          </cell>
          <cell r="V3062">
            <v>0</v>
          </cell>
          <cell r="W3062">
            <v>-3368.21</v>
          </cell>
        </row>
        <row r="3063">
          <cell r="A3063">
            <v>1317517</v>
          </cell>
          <cell r="B3063">
            <v>202001</v>
          </cell>
          <cell r="C3063">
            <v>1</v>
          </cell>
          <cell r="D3063">
            <v>190</v>
          </cell>
          <cell r="E3063">
            <v>1317517</v>
          </cell>
          <cell r="F3063" t="str">
            <v>Retired</v>
          </cell>
          <cell r="G3063">
            <v>317190</v>
          </cell>
          <cell r="H3063">
            <v>317190</v>
          </cell>
          <cell r="I3063" t="str">
            <v>Retired</v>
          </cell>
          <cell r="J3063">
            <v>4228</v>
          </cell>
          <cell r="K3063">
            <v>4228</v>
          </cell>
          <cell r="L3063" t="str">
            <v>Capital Leases</v>
          </cell>
          <cell r="M3063" t="str">
            <v>Indiana Michigan Power - Nuclear</v>
          </cell>
          <cell r="N3063">
            <v>-116595.05</v>
          </cell>
          <cell r="O3063">
            <v>116595.05</v>
          </cell>
          <cell r="P3063">
            <v>116595.05</v>
          </cell>
          <cell r="Q3063">
            <v>10557.13</v>
          </cell>
          <cell r="R3063">
            <v>8458.64</v>
          </cell>
          <cell r="S3063">
            <v>0</v>
          </cell>
          <cell r="T3063">
            <v>0</v>
          </cell>
          <cell r="U3063">
            <v>114470.66</v>
          </cell>
          <cell r="V3063">
            <v>0</v>
          </cell>
          <cell r="W3063">
            <v>-8432.74</v>
          </cell>
        </row>
        <row r="3064">
          <cell r="A3064">
            <v>1319091</v>
          </cell>
          <cell r="B3064">
            <v>202001</v>
          </cell>
          <cell r="C3064">
            <v>1</v>
          </cell>
          <cell r="D3064">
            <v>190</v>
          </cell>
          <cell r="E3064" t="str">
            <v>p2022414</v>
          </cell>
          <cell r="F3064" t="str">
            <v>Retired</v>
          </cell>
          <cell r="G3064">
            <v>319160</v>
          </cell>
          <cell r="H3064" t="str">
            <v>p2022414</v>
          </cell>
          <cell r="I3064" t="str">
            <v>Retired</v>
          </cell>
          <cell r="J3064">
            <v>4228</v>
          </cell>
          <cell r="K3064">
            <v>4228</v>
          </cell>
          <cell r="L3064" t="str">
            <v>Capital Leases</v>
          </cell>
          <cell r="M3064" t="str">
            <v>Indiana Michigan Power - Nuclear</v>
          </cell>
          <cell r="N3064">
            <v>-814.04</v>
          </cell>
          <cell r="O3064">
            <v>814.04</v>
          </cell>
          <cell r="P3064">
            <v>0</v>
          </cell>
          <cell r="Q3064">
            <v>131.29</v>
          </cell>
          <cell r="R3064">
            <v>0</v>
          </cell>
          <cell r="S3064">
            <v>0</v>
          </cell>
          <cell r="T3064">
            <v>0</v>
          </cell>
          <cell r="U3064">
            <v>682.75</v>
          </cell>
          <cell r="V3064">
            <v>0</v>
          </cell>
          <cell r="W3064">
            <v>0</v>
          </cell>
        </row>
        <row r="3065">
          <cell r="A3065">
            <v>1319092</v>
          </cell>
          <cell r="B3065">
            <v>202001</v>
          </cell>
          <cell r="C3065">
            <v>1</v>
          </cell>
          <cell r="D3065">
            <v>190</v>
          </cell>
          <cell r="E3065" t="str">
            <v>p2022415</v>
          </cell>
          <cell r="F3065" t="str">
            <v>Retired</v>
          </cell>
          <cell r="G3065">
            <v>319161</v>
          </cell>
          <cell r="H3065" t="str">
            <v>p2022415</v>
          </cell>
          <cell r="I3065" t="str">
            <v>Retired</v>
          </cell>
          <cell r="J3065">
            <v>4228</v>
          </cell>
          <cell r="K3065">
            <v>4228</v>
          </cell>
          <cell r="L3065" t="str">
            <v>Capital Leases</v>
          </cell>
          <cell r="M3065" t="str">
            <v>Indiana Michigan Power - Nuclear</v>
          </cell>
          <cell r="N3065">
            <v>-814.04</v>
          </cell>
          <cell r="O3065">
            <v>814.04</v>
          </cell>
          <cell r="P3065">
            <v>0</v>
          </cell>
          <cell r="Q3065">
            <v>131.29</v>
          </cell>
          <cell r="R3065">
            <v>0</v>
          </cell>
          <cell r="S3065">
            <v>0</v>
          </cell>
          <cell r="T3065">
            <v>0</v>
          </cell>
          <cell r="U3065">
            <v>682.75</v>
          </cell>
          <cell r="V3065">
            <v>0</v>
          </cell>
          <cell r="W3065">
            <v>0</v>
          </cell>
        </row>
        <row r="3066">
          <cell r="A3066">
            <v>1319093</v>
          </cell>
          <cell r="B3066">
            <v>202001</v>
          </cell>
          <cell r="C3066">
            <v>1</v>
          </cell>
          <cell r="D3066">
            <v>190</v>
          </cell>
          <cell r="E3066" t="str">
            <v>p2022416</v>
          </cell>
          <cell r="F3066" t="str">
            <v>Retired</v>
          </cell>
          <cell r="G3066">
            <v>319162</v>
          </cell>
          <cell r="H3066" t="str">
            <v>p2022416</v>
          </cell>
          <cell r="I3066" t="str">
            <v>Retired</v>
          </cell>
          <cell r="J3066">
            <v>4228</v>
          </cell>
          <cell r="K3066">
            <v>4228</v>
          </cell>
          <cell r="L3066" t="str">
            <v>Capital Leases</v>
          </cell>
          <cell r="M3066" t="str">
            <v>Indiana Michigan Power - Nuclear</v>
          </cell>
          <cell r="N3066">
            <v>-814.04</v>
          </cell>
          <cell r="O3066">
            <v>814.04</v>
          </cell>
          <cell r="P3066">
            <v>0</v>
          </cell>
          <cell r="Q3066">
            <v>131.29</v>
          </cell>
          <cell r="R3066">
            <v>0</v>
          </cell>
          <cell r="S3066">
            <v>0</v>
          </cell>
          <cell r="T3066">
            <v>0</v>
          </cell>
          <cell r="U3066">
            <v>682.75</v>
          </cell>
          <cell r="V3066">
            <v>0</v>
          </cell>
          <cell r="W3066">
            <v>0</v>
          </cell>
        </row>
        <row r="3067">
          <cell r="A3067">
            <v>1319094</v>
          </cell>
          <cell r="B3067">
            <v>202001</v>
          </cell>
          <cell r="C3067">
            <v>1</v>
          </cell>
          <cell r="D3067">
            <v>190</v>
          </cell>
          <cell r="E3067" t="str">
            <v>p2022417</v>
          </cell>
          <cell r="F3067" t="str">
            <v>Retired</v>
          </cell>
          <cell r="G3067">
            <v>319163</v>
          </cell>
          <cell r="H3067" t="str">
            <v>p2022417</v>
          </cell>
          <cell r="I3067" t="str">
            <v>Retired</v>
          </cell>
          <cell r="J3067">
            <v>4228</v>
          </cell>
          <cell r="K3067">
            <v>4228</v>
          </cell>
          <cell r="L3067" t="str">
            <v>Capital Leases</v>
          </cell>
          <cell r="M3067" t="str">
            <v>Indiana Michigan Power - Nuclear</v>
          </cell>
          <cell r="N3067">
            <v>-814.04</v>
          </cell>
          <cell r="O3067">
            <v>814.04</v>
          </cell>
          <cell r="P3067">
            <v>0</v>
          </cell>
          <cell r="Q3067">
            <v>131.29</v>
          </cell>
          <cell r="R3067">
            <v>0</v>
          </cell>
          <cell r="S3067">
            <v>0</v>
          </cell>
          <cell r="T3067">
            <v>0</v>
          </cell>
          <cell r="U3067">
            <v>682.75</v>
          </cell>
          <cell r="V3067">
            <v>0</v>
          </cell>
          <cell r="W3067">
            <v>0</v>
          </cell>
        </row>
        <row r="3068">
          <cell r="A3068">
            <v>1319095</v>
          </cell>
          <cell r="B3068">
            <v>202001</v>
          </cell>
          <cell r="C3068">
            <v>1</v>
          </cell>
          <cell r="D3068">
            <v>190</v>
          </cell>
          <cell r="E3068" t="str">
            <v>p2022418</v>
          </cell>
          <cell r="F3068" t="str">
            <v>Retired</v>
          </cell>
          <cell r="G3068">
            <v>319164</v>
          </cell>
          <cell r="H3068" t="str">
            <v>p2022418</v>
          </cell>
          <cell r="I3068" t="str">
            <v>Retired</v>
          </cell>
          <cell r="J3068">
            <v>4228</v>
          </cell>
          <cell r="K3068">
            <v>4228</v>
          </cell>
          <cell r="L3068" t="str">
            <v>Capital Leases</v>
          </cell>
          <cell r="M3068" t="str">
            <v>Indiana Michigan Power - Nuclear</v>
          </cell>
          <cell r="N3068">
            <v>-814.04</v>
          </cell>
          <cell r="O3068">
            <v>814.04</v>
          </cell>
          <cell r="P3068">
            <v>0</v>
          </cell>
          <cell r="Q3068">
            <v>131.29</v>
          </cell>
          <cell r="R3068">
            <v>0</v>
          </cell>
          <cell r="S3068">
            <v>0</v>
          </cell>
          <cell r="T3068">
            <v>0</v>
          </cell>
          <cell r="U3068">
            <v>682.75</v>
          </cell>
          <cell r="V3068">
            <v>0</v>
          </cell>
          <cell r="W3068">
            <v>0</v>
          </cell>
        </row>
        <row r="3069">
          <cell r="A3069">
            <v>1319096</v>
          </cell>
          <cell r="B3069">
            <v>202001</v>
          </cell>
          <cell r="C3069">
            <v>1</v>
          </cell>
          <cell r="D3069">
            <v>190</v>
          </cell>
          <cell r="E3069" t="str">
            <v>p2022419</v>
          </cell>
          <cell r="F3069" t="str">
            <v>Retired</v>
          </cell>
          <cell r="G3069">
            <v>319165</v>
          </cell>
          <cell r="H3069" t="str">
            <v>p2022419</v>
          </cell>
          <cell r="I3069" t="str">
            <v>Retired</v>
          </cell>
          <cell r="J3069">
            <v>4228</v>
          </cell>
          <cell r="K3069">
            <v>4228</v>
          </cell>
          <cell r="L3069" t="str">
            <v>Capital Leases</v>
          </cell>
          <cell r="M3069" t="str">
            <v>Indiana Michigan Power - Nuclear</v>
          </cell>
          <cell r="N3069">
            <v>-813.68</v>
          </cell>
          <cell r="O3069">
            <v>813.68</v>
          </cell>
          <cell r="P3069">
            <v>0</v>
          </cell>
          <cell r="Q3069">
            <v>131.28</v>
          </cell>
          <cell r="R3069">
            <v>0</v>
          </cell>
          <cell r="S3069">
            <v>0</v>
          </cell>
          <cell r="T3069">
            <v>0</v>
          </cell>
          <cell r="U3069">
            <v>682.4</v>
          </cell>
          <cell r="V3069">
            <v>0</v>
          </cell>
          <cell r="W3069">
            <v>0</v>
          </cell>
        </row>
        <row r="3070">
          <cell r="A3070">
            <v>1319114</v>
          </cell>
          <cell r="B3070">
            <v>202001</v>
          </cell>
          <cell r="C3070">
            <v>1</v>
          </cell>
          <cell r="D3070">
            <v>190</v>
          </cell>
          <cell r="E3070" t="str">
            <v>p2022393</v>
          </cell>
          <cell r="F3070" t="str">
            <v>Retired</v>
          </cell>
          <cell r="G3070">
            <v>319141</v>
          </cell>
          <cell r="H3070" t="str">
            <v>p2022393</v>
          </cell>
          <cell r="I3070" t="str">
            <v>Retired</v>
          </cell>
          <cell r="J3070">
            <v>4228</v>
          </cell>
          <cell r="K3070">
            <v>4228</v>
          </cell>
          <cell r="L3070" t="str">
            <v>Capital Leases</v>
          </cell>
          <cell r="M3070" t="str">
            <v>Indiana Michigan Power - Nuclear</v>
          </cell>
          <cell r="N3070">
            <v>-814.04</v>
          </cell>
          <cell r="O3070">
            <v>814.04</v>
          </cell>
          <cell r="P3070">
            <v>0</v>
          </cell>
          <cell r="Q3070">
            <v>131.29</v>
          </cell>
          <cell r="R3070">
            <v>0</v>
          </cell>
          <cell r="S3070">
            <v>0</v>
          </cell>
          <cell r="T3070">
            <v>0</v>
          </cell>
          <cell r="U3070">
            <v>682.75</v>
          </cell>
          <cell r="V3070">
            <v>0</v>
          </cell>
          <cell r="W3070">
            <v>0</v>
          </cell>
        </row>
        <row r="3071">
          <cell r="A3071">
            <v>1319115</v>
          </cell>
          <cell r="B3071">
            <v>202001</v>
          </cell>
          <cell r="C3071">
            <v>1</v>
          </cell>
          <cell r="D3071">
            <v>190</v>
          </cell>
          <cell r="E3071" t="str">
            <v>p2022394</v>
          </cell>
          <cell r="F3071" t="str">
            <v>Retired</v>
          </cell>
          <cell r="G3071">
            <v>319142</v>
          </cell>
          <cell r="H3071" t="str">
            <v>p2022394</v>
          </cell>
          <cell r="I3071" t="str">
            <v>Retired</v>
          </cell>
          <cell r="J3071">
            <v>4228</v>
          </cell>
          <cell r="K3071">
            <v>4228</v>
          </cell>
          <cell r="L3071" t="str">
            <v>Capital Leases</v>
          </cell>
          <cell r="M3071" t="str">
            <v>Indiana Michigan Power - Nuclear</v>
          </cell>
          <cell r="N3071">
            <v>-814.04</v>
          </cell>
          <cell r="O3071">
            <v>814.04</v>
          </cell>
          <cell r="P3071">
            <v>0</v>
          </cell>
          <cell r="Q3071">
            <v>131.29</v>
          </cell>
          <cell r="R3071">
            <v>0</v>
          </cell>
          <cell r="S3071">
            <v>0</v>
          </cell>
          <cell r="T3071">
            <v>0</v>
          </cell>
          <cell r="U3071">
            <v>682.75</v>
          </cell>
          <cell r="V3071">
            <v>0</v>
          </cell>
          <cell r="W3071">
            <v>0</v>
          </cell>
        </row>
        <row r="3072">
          <cell r="A3072">
            <v>1319116</v>
          </cell>
          <cell r="B3072">
            <v>202001</v>
          </cell>
          <cell r="C3072">
            <v>1</v>
          </cell>
          <cell r="D3072">
            <v>190</v>
          </cell>
          <cell r="E3072" t="str">
            <v>p2022395</v>
          </cell>
          <cell r="F3072" t="str">
            <v>Retired</v>
          </cell>
          <cell r="G3072">
            <v>319143</v>
          </cell>
          <cell r="H3072" t="str">
            <v>p2022395</v>
          </cell>
          <cell r="I3072" t="str">
            <v>Retired</v>
          </cell>
          <cell r="J3072">
            <v>4228</v>
          </cell>
          <cell r="K3072">
            <v>4228</v>
          </cell>
          <cell r="L3072" t="str">
            <v>Capital Leases</v>
          </cell>
          <cell r="M3072" t="str">
            <v>Indiana Michigan Power - Nuclear</v>
          </cell>
          <cell r="N3072">
            <v>-814.04</v>
          </cell>
          <cell r="O3072">
            <v>814.04</v>
          </cell>
          <cell r="P3072">
            <v>0</v>
          </cell>
          <cell r="Q3072">
            <v>131.29</v>
          </cell>
          <cell r="R3072">
            <v>0</v>
          </cell>
          <cell r="S3072">
            <v>0</v>
          </cell>
          <cell r="T3072">
            <v>0</v>
          </cell>
          <cell r="U3072">
            <v>682.75</v>
          </cell>
          <cell r="V3072">
            <v>0</v>
          </cell>
          <cell r="W3072">
            <v>0</v>
          </cell>
        </row>
        <row r="3073">
          <cell r="A3073">
            <v>1319117</v>
          </cell>
          <cell r="B3073">
            <v>202001</v>
          </cell>
          <cell r="C3073">
            <v>1</v>
          </cell>
          <cell r="D3073">
            <v>190</v>
          </cell>
          <cell r="E3073" t="str">
            <v>p2022396</v>
          </cell>
          <cell r="F3073" t="str">
            <v>Retired</v>
          </cell>
          <cell r="G3073">
            <v>319144</v>
          </cell>
          <cell r="H3073" t="str">
            <v>p2022396</v>
          </cell>
          <cell r="I3073" t="str">
            <v>Retired</v>
          </cell>
          <cell r="J3073">
            <v>4228</v>
          </cell>
          <cell r="K3073">
            <v>4228</v>
          </cell>
          <cell r="L3073" t="str">
            <v>Capital Leases</v>
          </cell>
          <cell r="M3073" t="str">
            <v>Indiana Michigan Power - Nuclear</v>
          </cell>
          <cell r="N3073">
            <v>-814.04</v>
          </cell>
          <cell r="O3073">
            <v>814.04</v>
          </cell>
          <cell r="P3073">
            <v>0</v>
          </cell>
          <cell r="Q3073">
            <v>131.29</v>
          </cell>
          <cell r="R3073">
            <v>0</v>
          </cell>
          <cell r="S3073">
            <v>0</v>
          </cell>
          <cell r="T3073">
            <v>0</v>
          </cell>
          <cell r="U3073">
            <v>682.75</v>
          </cell>
          <cell r="V3073">
            <v>0</v>
          </cell>
          <cell r="W3073">
            <v>0</v>
          </cell>
        </row>
        <row r="3074">
          <cell r="A3074">
            <v>1319118</v>
          </cell>
          <cell r="B3074">
            <v>202001</v>
          </cell>
          <cell r="C3074">
            <v>1</v>
          </cell>
          <cell r="D3074">
            <v>190</v>
          </cell>
          <cell r="E3074" t="str">
            <v>p2022397</v>
          </cell>
          <cell r="F3074" t="str">
            <v>Retired</v>
          </cell>
          <cell r="G3074">
            <v>319145</v>
          </cell>
          <cell r="H3074" t="str">
            <v>p2022397</v>
          </cell>
          <cell r="I3074" t="str">
            <v>Retired</v>
          </cell>
          <cell r="J3074">
            <v>4228</v>
          </cell>
          <cell r="K3074">
            <v>4228</v>
          </cell>
          <cell r="L3074" t="str">
            <v>Capital Leases</v>
          </cell>
          <cell r="M3074" t="str">
            <v>Indiana Michigan Power - Nuclear</v>
          </cell>
          <cell r="N3074">
            <v>-814.04</v>
          </cell>
          <cell r="O3074">
            <v>814.04</v>
          </cell>
          <cell r="P3074">
            <v>0</v>
          </cell>
          <cell r="Q3074">
            <v>131.29</v>
          </cell>
          <cell r="R3074">
            <v>0</v>
          </cell>
          <cell r="S3074">
            <v>0</v>
          </cell>
          <cell r="T3074">
            <v>0</v>
          </cell>
          <cell r="U3074">
            <v>682.75</v>
          </cell>
          <cell r="V3074">
            <v>0</v>
          </cell>
          <cell r="W3074">
            <v>0</v>
          </cell>
        </row>
        <row r="3075">
          <cell r="A3075">
            <v>1319119</v>
          </cell>
          <cell r="B3075">
            <v>202001</v>
          </cell>
          <cell r="C3075">
            <v>1</v>
          </cell>
          <cell r="D3075">
            <v>190</v>
          </cell>
          <cell r="E3075" t="str">
            <v>p2022398</v>
          </cell>
          <cell r="F3075" t="str">
            <v>Retired</v>
          </cell>
          <cell r="G3075">
            <v>319146</v>
          </cell>
          <cell r="H3075" t="str">
            <v>p2022398</v>
          </cell>
          <cell r="I3075" t="str">
            <v>Retired</v>
          </cell>
          <cell r="J3075">
            <v>4228</v>
          </cell>
          <cell r="K3075">
            <v>4228</v>
          </cell>
          <cell r="L3075" t="str">
            <v>Capital Leases</v>
          </cell>
          <cell r="M3075" t="str">
            <v>Indiana Michigan Power - Nuclear</v>
          </cell>
          <cell r="N3075">
            <v>-814.04</v>
          </cell>
          <cell r="O3075">
            <v>814.04</v>
          </cell>
          <cell r="P3075">
            <v>0</v>
          </cell>
          <cell r="Q3075">
            <v>131.29</v>
          </cell>
          <cell r="R3075">
            <v>0</v>
          </cell>
          <cell r="S3075">
            <v>0</v>
          </cell>
          <cell r="T3075">
            <v>0</v>
          </cell>
          <cell r="U3075">
            <v>682.75</v>
          </cell>
          <cell r="V3075">
            <v>0</v>
          </cell>
          <cell r="W3075">
            <v>0</v>
          </cell>
        </row>
        <row r="3076">
          <cell r="A3076">
            <v>1319120</v>
          </cell>
          <cell r="B3076">
            <v>202001</v>
          </cell>
          <cell r="C3076">
            <v>1</v>
          </cell>
          <cell r="D3076">
            <v>190</v>
          </cell>
          <cell r="E3076" t="str">
            <v>p2022399</v>
          </cell>
          <cell r="F3076" t="str">
            <v>Retired</v>
          </cell>
          <cell r="G3076">
            <v>319147</v>
          </cell>
          <cell r="H3076" t="str">
            <v>p2022399</v>
          </cell>
          <cell r="I3076" t="str">
            <v>Retired</v>
          </cell>
          <cell r="J3076">
            <v>4228</v>
          </cell>
          <cell r="K3076">
            <v>4228</v>
          </cell>
          <cell r="L3076" t="str">
            <v>Capital Leases</v>
          </cell>
          <cell r="M3076" t="str">
            <v>Indiana Michigan Power - Nuclear</v>
          </cell>
          <cell r="N3076">
            <v>-814.04</v>
          </cell>
          <cell r="O3076">
            <v>814.04</v>
          </cell>
          <cell r="P3076">
            <v>0</v>
          </cell>
          <cell r="Q3076">
            <v>131.29</v>
          </cell>
          <cell r="R3076">
            <v>0</v>
          </cell>
          <cell r="S3076">
            <v>0</v>
          </cell>
          <cell r="T3076">
            <v>0</v>
          </cell>
          <cell r="U3076">
            <v>682.75</v>
          </cell>
          <cell r="V3076">
            <v>0</v>
          </cell>
          <cell r="W3076">
            <v>0</v>
          </cell>
        </row>
        <row r="3077">
          <cell r="A3077">
            <v>1319121</v>
          </cell>
          <cell r="B3077">
            <v>202001</v>
          </cell>
          <cell r="C3077">
            <v>1</v>
          </cell>
          <cell r="D3077">
            <v>190</v>
          </cell>
          <cell r="E3077" t="str">
            <v>p2022400</v>
          </cell>
          <cell r="F3077" t="str">
            <v>Retired</v>
          </cell>
          <cell r="G3077">
            <v>319148</v>
          </cell>
          <cell r="H3077" t="str">
            <v>p2022400</v>
          </cell>
          <cell r="I3077" t="str">
            <v>Retired</v>
          </cell>
          <cell r="J3077">
            <v>4228</v>
          </cell>
          <cell r="K3077">
            <v>4228</v>
          </cell>
          <cell r="L3077" t="str">
            <v>Capital Leases</v>
          </cell>
          <cell r="M3077" t="str">
            <v>Indiana Michigan Power - Nuclear</v>
          </cell>
          <cell r="N3077">
            <v>-814.04</v>
          </cell>
          <cell r="O3077">
            <v>814.04</v>
          </cell>
          <cell r="P3077">
            <v>0</v>
          </cell>
          <cell r="Q3077">
            <v>131.29</v>
          </cell>
          <cell r="R3077">
            <v>0</v>
          </cell>
          <cell r="S3077">
            <v>0</v>
          </cell>
          <cell r="T3077">
            <v>0</v>
          </cell>
          <cell r="U3077">
            <v>682.75</v>
          </cell>
          <cell r="V3077">
            <v>0</v>
          </cell>
          <cell r="W3077">
            <v>0</v>
          </cell>
        </row>
        <row r="3078">
          <cell r="A3078">
            <v>1319122</v>
          </cell>
          <cell r="B3078">
            <v>202001</v>
          </cell>
          <cell r="C3078">
            <v>1</v>
          </cell>
          <cell r="D3078">
            <v>190</v>
          </cell>
          <cell r="E3078" t="str">
            <v>p2022401</v>
          </cell>
          <cell r="F3078" t="str">
            <v>Retired</v>
          </cell>
          <cell r="G3078">
            <v>319149</v>
          </cell>
          <cell r="H3078" t="str">
            <v>p2022401</v>
          </cell>
          <cell r="I3078" t="str">
            <v>Retired</v>
          </cell>
          <cell r="J3078">
            <v>4228</v>
          </cell>
          <cell r="K3078">
            <v>4228</v>
          </cell>
          <cell r="L3078" t="str">
            <v>Capital Leases</v>
          </cell>
          <cell r="M3078" t="str">
            <v>Indiana Michigan Power - Nuclear</v>
          </cell>
          <cell r="N3078">
            <v>-814.04</v>
          </cell>
          <cell r="O3078">
            <v>814.04</v>
          </cell>
          <cell r="P3078">
            <v>0</v>
          </cell>
          <cell r="Q3078">
            <v>131.29</v>
          </cell>
          <cell r="R3078">
            <v>0</v>
          </cell>
          <cell r="S3078">
            <v>0</v>
          </cell>
          <cell r="T3078">
            <v>0</v>
          </cell>
          <cell r="U3078">
            <v>682.75</v>
          </cell>
          <cell r="V3078">
            <v>0</v>
          </cell>
          <cell r="W3078">
            <v>0</v>
          </cell>
        </row>
        <row r="3079">
          <cell r="A3079">
            <v>1319123</v>
          </cell>
          <cell r="B3079">
            <v>202001</v>
          </cell>
          <cell r="C3079">
            <v>1</v>
          </cell>
          <cell r="D3079">
            <v>190</v>
          </cell>
          <cell r="E3079" t="str">
            <v>p2022402</v>
          </cell>
          <cell r="F3079" t="str">
            <v>Retired</v>
          </cell>
          <cell r="G3079">
            <v>319150</v>
          </cell>
          <cell r="H3079" t="str">
            <v>p2022402</v>
          </cell>
          <cell r="I3079" t="str">
            <v>Retired</v>
          </cell>
          <cell r="J3079">
            <v>4228</v>
          </cell>
          <cell r="K3079">
            <v>4228</v>
          </cell>
          <cell r="L3079" t="str">
            <v>Capital Leases</v>
          </cell>
          <cell r="M3079" t="str">
            <v>Indiana Michigan Power - Nuclear</v>
          </cell>
          <cell r="N3079">
            <v>-814.04</v>
          </cell>
          <cell r="O3079">
            <v>814.04</v>
          </cell>
          <cell r="P3079">
            <v>0</v>
          </cell>
          <cell r="Q3079">
            <v>131.29</v>
          </cell>
          <cell r="R3079">
            <v>0</v>
          </cell>
          <cell r="S3079">
            <v>0</v>
          </cell>
          <cell r="T3079">
            <v>0</v>
          </cell>
          <cell r="U3079">
            <v>682.75</v>
          </cell>
          <cell r="V3079">
            <v>0</v>
          </cell>
          <cell r="W3079">
            <v>0</v>
          </cell>
        </row>
        <row r="3080">
          <cell r="A3080">
            <v>1319124</v>
          </cell>
          <cell r="B3080">
            <v>202001</v>
          </cell>
          <cell r="C3080">
            <v>1</v>
          </cell>
          <cell r="D3080">
            <v>190</v>
          </cell>
          <cell r="E3080" t="str">
            <v>p2022403</v>
          </cell>
          <cell r="F3080" t="str">
            <v>Retired</v>
          </cell>
          <cell r="G3080">
            <v>319151</v>
          </cell>
          <cell r="H3080" t="str">
            <v>p2022403</v>
          </cell>
          <cell r="I3080" t="str">
            <v>Retired</v>
          </cell>
          <cell r="J3080">
            <v>4228</v>
          </cell>
          <cell r="K3080">
            <v>4228</v>
          </cell>
          <cell r="L3080" t="str">
            <v>Capital Leases</v>
          </cell>
          <cell r="M3080" t="str">
            <v>Indiana Michigan Power - Nuclear</v>
          </cell>
          <cell r="N3080">
            <v>-814.04</v>
          </cell>
          <cell r="O3080">
            <v>814.04</v>
          </cell>
          <cell r="P3080">
            <v>0</v>
          </cell>
          <cell r="Q3080">
            <v>131.29</v>
          </cell>
          <cell r="R3080">
            <v>0</v>
          </cell>
          <cell r="S3080">
            <v>0</v>
          </cell>
          <cell r="T3080">
            <v>0</v>
          </cell>
          <cell r="U3080">
            <v>682.75</v>
          </cell>
          <cell r="V3080">
            <v>0</v>
          </cell>
          <cell r="W3080">
            <v>0</v>
          </cell>
        </row>
        <row r="3081">
          <cell r="A3081">
            <v>1319125</v>
          </cell>
          <cell r="B3081">
            <v>202001</v>
          </cell>
          <cell r="C3081">
            <v>1</v>
          </cell>
          <cell r="D3081">
            <v>190</v>
          </cell>
          <cell r="E3081" t="str">
            <v>p2022404</v>
          </cell>
          <cell r="F3081" t="str">
            <v>Retired</v>
          </cell>
          <cell r="G3081">
            <v>319152</v>
          </cell>
          <cell r="H3081" t="str">
            <v>p2022404</v>
          </cell>
          <cell r="I3081" t="str">
            <v>Retired</v>
          </cell>
          <cell r="J3081">
            <v>4228</v>
          </cell>
          <cell r="K3081">
            <v>4228</v>
          </cell>
          <cell r="L3081" t="str">
            <v>Capital Leases</v>
          </cell>
          <cell r="M3081" t="str">
            <v>Indiana Michigan Power - Nuclear</v>
          </cell>
          <cell r="N3081">
            <v>-814.04</v>
          </cell>
          <cell r="O3081">
            <v>814.04</v>
          </cell>
          <cell r="P3081">
            <v>0</v>
          </cell>
          <cell r="Q3081">
            <v>131.29</v>
          </cell>
          <cell r="R3081">
            <v>0</v>
          </cell>
          <cell r="S3081">
            <v>0</v>
          </cell>
          <cell r="T3081">
            <v>0</v>
          </cell>
          <cell r="U3081">
            <v>682.75</v>
          </cell>
          <cell r="V3081">
            <v>0</v>
          </cell>
          <cell r="W3081">
            <v>0</v>
          </cell>
        </row>
        <row r="3082">
          <cell r="A3082">
            <v>1319126</v>
          </cell>
          <cell r="B3082">
            <v>202001</v>
          </cell>
          <cell r="C3082">
            <v>1</v>
          </cell>
          <cell r="D3082">
            <v>190</v>
          </cell>
          <cell r="E3082" t="str">
            <v>p2022405</v>
          </cell>
          <cell r="F3082" t="str">
            <v>Retired</v>
          </cell>
          <cell r="G3082">
            <v>319153</v>
          </cell>
          <cell r="H3082" t="str">
            <v>p2022405</v>
          </cell>
          <cell r="I3082" t="str">
            <v>Retired</v>
          </cell>
          <cell r="J3082">
            <v>4228</v>
          </cell>
          <cell r="K3082">
            <v>4228</v>
          </cell>
          <cell r="L3082" t="str">
            <v>Capital Leases</v>
          </cell>
          <cell r="M3082" t="str">
            <v>Indiana Michigan Power - Nuclear</v>
          </cell>
          <cell r="N3082">
            <v>-814.04</v>
          </cell>
          <cell r="O3082">
            <v>814.04</v>
          </cell>
          <cell r="P3082">
            <v>0</v>
          </cell>
          <cell r="Q3082">
            <v>131.29</v>
          </cell>
          <cell r="R3082">
            <v>0</v>
          </cell>
          <cell r="S3082">
            <v>0</v>
          </cell>
          <cell r="T3082">
            <v>0</v>
          </cell>
          <cell r="U3082">
            <v>682.75</v>
          </cell>
          <cell r="V3082">
            <v>0</v>
          </cell>
          <cell r="W3082">
            <v>0</v>
          </cell>
        </row>
        <row r="3083">
          <cell r="A3083">
            <v>1319127</v>
          </cell>
          <cell r="B3083">
            <v>202001</v>
          </cell>
          <cell r="C3083">
            <v>1</v>
          </cell>
          <cell r="D3083">
            <v>190</v>
          </cell>
          <cell r="E3083" t="str">
            <v>p2022406</v>
          </cell>
          <cell r="F3083" t="str">
            <v>Retired</v>
          </cell>
          <cell r="G3083">
            <v>319154</v>
          </cell>
          <cell r="H3083" t="str">
            <v>p2022406</v>
          </cell>
          <cell r="I3083" t="str">
            <v>Retired</v>
          </cell>
          <cell r="J3083">
            <v>4228</v>
          </cell>
          <cell r="K3083">
            <v>4228</v>
          </cell>
          <cell r="L3083" t="str">
            <v>Capital Leases</v>
          </cell>
          <cell r="M3083" t="str">
            <v>Indiana Michigan Power - Nuclear</v>
          </cell>
          <cell r="N3083">
            <v>-814.04</v>
          </cell>
          <cell r="O3083">
            <v>814.04</v>
          </cell>
          <cell r="P3083">
            <v>0</v>
          </cell>
          <cell r="Q3083">
            <v>131.29</v>
          </cell>
          <cell r="R3083">
            <v>0</v>
          </cell>
          <cell r="S3083">
            <v>0</v>
          </cell>
          <cell r="T3083">
            <v>0</v>
          </cell>
          <cell r="U3083">
            <v>682.75</v>
          </cell>
          <cell r="V3083">
            <v>0</v>
          </cell>
          <cell r="W3083">
            <v>0</v>
          </cell>
        </row>
        <row r="3084">
          <cell r="A3084">
            <v>1319128</v>
          </cell>
          <cell r="B3084">
            <v>202001</v>
          </cell>
          <cell r="C3084">
            <v>1</v>
          </cell>
          <cell r="D3084">
            <v>190</v>
          </cell>
          <cell r="E3084" t="str">
            <v>p2022407</v>
          </cell>
          <cell r="F3084" t="str">
            <v>Retired</v>
          </cell>
          <cell r="G3084">
            <v>319155</v>
          </cell>
          <cell r="H3084" t="str">
            <v>p2022407</v>
          </cell>
          <cell r="I3084" t="str">
            <v>Retired</v>
          </cell>
          <cell r="J3084">
            <v>4228</v>
          </cell>
          <cell r="K3084">
            <v>4228</v>
          </cell>
          <cell r="L3084" t="str">
            <v>Capital Leases</v>
          </cell>
          <cell r="M3084" t="str">
            <v>Indiana Michigan Power - Nuclear</v>
          </cell>
          <cell r="N3084">
            <v>-814.04</v>
          </cell>
          <cell r="O3084">
            <v>814.04</v>
          </cell>
          <cell r="P3084">
            <v>0</v>
          </cell>
          <cell r="Q3084">
            <v>131.29</v>
          </cell>
          <cell r="R3084">
            <v>0</v>
          </cell>
          <cell r="S3084">
            <v>0</v>
          </cell>
          <cell r="T3084">
            <v>0</v>
          </cell>
          <cell r="U3084">
            <v>682.75</v>
          </cell>
          <cell r="V3084">
            <v>0</v>
          </cell>
          <cell r="W3084">
            <v>0</v>
          </cell>
        </row>
        <row r="3085">
          <cell r="A3085">
            <v>1319129</v>
          </cell>
          <cell r="B3085">
            <v>202001</v>
          </cell>
          <cell r="C3085">
            <v>1</v>
          </cell>
          <cell r="D3085">
            <v>190</v>
          </cell>
          <cell r="E3085" t="str">
            <v>p2022408</v>
          </cell>
          <cell r="F3085" t="str">
            <v>Retired</v>
          </cell>
          <cell r="G3085">
            <v>319156</v>
          </cell>
          <cell r="H3085" t="str">
            <v>p2022408</v>
          </cell>
          <cell r="I3085" t="str">
            <v>Retired</v>
          </cell>
          <cell r="J3085">
            <v>4228</v>
          </cell>
          <cell r="K3085">
            <v>4228</v>
          </cell>
          <cell r="L3085" t="str">
            <v>Capital Leases</v>
          </cell>
          <cell r="M3085" t="str">
            <v>Indiana Michigan Power - Nuclear</v>
          </cell>
          <cell r="N3085">
            <v>-814.04</v>
          </cell>
          <cell r="O3085">
            <v>814.04</v>
          </cell>
          <cell r="P3085">
            <v>0</v>
          </cell>
          <cell r="Q3085">
            <v>131.29</v>
          </cell>
          <cell r="R3085">
            <v>0</v>
          </cell>
          <cell r="S3085">
            <v>0</v>
          </cell>
          <cell r="T3085">
            <v>0</v>
          </cell>
          <cell r="U3085">
            <v>682.75</v>
          </cell>
          <cell r="V3085">
            <v>0</v>
          </cell>
          <cell r="W3085">
            <v>0</v>
          </cell>
        </row>
        <row r="3086">
          <cell r="A3086">
            <v>1319130</v>
          </cell>
          <cell r="B3086">
            <v>202001</v>
          </cell>
          <cell r="C3086">
            <v>1</v>
          </cell>
          <cell r="D3086">
            <v>190</v>
          </cell>
          <cell r="E3086" t="str">
            <v>p2022409</v>
          </cell>
          <cell r="F3086" t="str">
            <v>Retired</v>
          </cell>
          <cell r="G3086">
            <v>319157</v>
          </cell>
          <cell r="H3086" t="str">
            <v>p2022409</v>
          </cell>
          <cell r="I3086" t="str">
            <v>Retired</v>
          </cell>
          <cell r="J3086">
            <v>4228</v>
          </cell>
          <cell r="K3086">
            <v>4228</v>
          </cell>
          <cell r="L3086" t="str">
            <v>Capital Leases</v>
          </cell>
          <cell r="M3086" t="str">
            <v>Indiana Michigan Power - Nuclear</v>
          </cell>
          <cell r="N3086">
            <v>-814.04</v>
          </cell>
          <cell r="O3086">
            <v>814.04</v>
          </cell>
          <cell r="P3086">
            <v>0</v>
          </cell>
          <cell r="Q3086">
            <v>131.29</v>
          </cell>
          <cell r="R3086">
            <v>0</v>
          </cell>
          <cell r="S3086">
            <v>0</v>
          </cell>
          <cell r="T3086">
            <v>0</v>
          </cell>
          <cell r="U3086">
            <v>682.75</v>
          </cell>
          <cell r="V3086">
            <v>0</v>
          </cell>
          <cell r="W3086">
            <v>0</v>
          </cell>
        </row>
        <row r="3087">
          <cell r="A3087">
            <v>1319131</v>
          </cell>
          <cell r="B3087">
            <v>202001</v>
          </cell>
          <cell r="C3087">
            <v>1</v>
          </cell>
          <cell r="D3087">
            <v>190</v>
          </cell>
          <cell r="E3087" t="str">
            <v>p2022412</v>
          </cell>
          <cell r="F3087" t="str">
            <v>Retired</v>
          </cell>
          <cell r="G3087">
            <v>319158</v>
          </cell>
          <cell r="H3087" t="str">
            <v>p2022412</v>
          </cell>
          <cell r="I3087" t="str">
            <v>Retired</v>
          </cell>
          <cell r="J3087">
            <v>4228</v>
          </cell>
          <cell r="K3087">
            <v>4228</v>
          </cell>
          <cell r="L3087" t="str">
            <v>Capital Leases</v>
          </cell>
          <cell r="M3087" t="str">
            <v>Indiana Michigan Power - Nuclear</v>
          </cell>
          <cell r="N3087">
            <v>-814.04</v>
          </cell>
          <cell r="O3087">
            <v>814.04</v>
          </cell>
          <cell r="P3087">
            <v>0</v>
          </cell>
          <cell r="Q3087">
            <v>131.29</v>
          </cell>
          <cell r="R3087">
            <v>0</v>
          </cell>
          <cell r="S3087">
            <v>0</v>
          </cell>
          <cell r="T3087">
            <v>0</v>
          </cell>
          <cell r="U3087">
            <v>682.75</v>
          </cell>
          <cell r="V3087">
            <v>0</v>
          </cell>
          <cell r="W3087">
            <v>0</v>
          </cell>
        </row>
        <row r="3088">
          <cell r="A3088">
            <v>1319132</v>
          </cell>
          <cell r="B3088">
            <v>202001</v>
          </cell>
          <cell r="C3088">
            <v>1</v>
          </cell>
          <cell r="D3088">
            <v>190</v>
          </cell>
          <cell r="E3088" t="str">
            <v>p2022413</v>
          </cell>
          <cell r="F3088" t="str">
            <v>Retired</v>
          </cell>
          <cell r="G3088">
            <v>319159</v>
          </cell>
          <cell r="H3088" t="str">
            <v>p2022413</v>
          </cell>
          <cell r="I3088" t="str">
            <v>Retired</v>
          </cell>
          <cell r="J3088">
            <v>4228</v>
          </cell>
          <cell r="K3088">
            <v>4228</v>
          </cell>
          <cell r="L3088" t="str">
            <v>Capital Leases</v>
          </cell>
          <cell r="M3088" t="str">
            <v>Indiana Michigan Power - Nuclear</v>
          </cell>
          <cell r="N3088">
            <v>-814.04</v>
          </cell>
          <cell r="O3088">
            <v>814.04</v>
          </cell>
          <cell r="P3088">
            <v>0</v>
          </cell>
          <cell r="Q3088">
            <v>131.29</v>
          </cell>
          <cell r="R3088">
            <v>0</v>
          </cell>
          <cell r="S3088">
            <v>0</v>
          </cell>
          <cell r="T3088">
            <v>0</v>
          </cell>
          <cell r="U3088">
            <v>682.75</v>
          </cell>
          <cell r="V3088">
            <v>0</v>
          </cell>
          <cell r="W3088">
            <v>0</v>
          </cell>
        </row>
        <row r="3089">
          <cell r="A3089">
            <v>1319133</v>
          </cell>
          <cell r="B3089">
            <v>202001</v>
          </cell>
          <cell r="C3089">
            <v>1</v>
          </cell>
          <cell r="D3089">
            <v>190</v>
          </cell>
          <cell r="E3089" t="str">
            <v>p2022364</v>
          </cell>
          <cell r="F3089" t="str">
            <v>Retired</v>
          </cell>
          <cell r="G3089">
            <v>319119</v>
          </cell>
          <cell r="H3089" t="str">
            <v>p2022364</v>
          </cell>
          <cell r="I3089" t="str">
            <v>Retired</v>
          </cell>
          <cell r="J3089">
            <v>4228</v>
          </cell>
          <cell r="K3089">
            <v>4228</v>
          </cell>
          <cell r="L3089" t="str">
            <v>Capital Leases</v>
          </cell>
          <cell r="M3089" t="str">
            <v>Indiana Michigan Power - Nuclear</v>
          </cell>
          <cell r="N3089">
            <v>-1206.0999999999999</v>
          </cell>
          <cell r="O3089">
            <v>1206.0999999999999</v>
          </cell>
          <cell r="P3089">
            <v>0</v>
          </cell>
          <cell r="Q3089">
            <v>194.54</v>
          </cell>
          <cell r="R3089">
            <v>0</v>
          </cell>
          <cell r="S3089">
            <v>0</v>
          </cell>
          <cell r="T3089">
            <v>0</v>
          </cell>
          <cell r="U3089">
            <v>1011.56</v>
          </cell>
          <cell r="V3089">
            <v>0</v>
          </cell>
          <cell r="W3089">
            <v>0</v>
          </cell>
        </row>
        <row r="3090">
          <cell r="A3090">
            <v>1319134</v>
          </cell>
          <cell r="B3090">
            <v>202001</v>
          </cell>
          <cell r="C3090">
            <v>1</v>
          </cell>
          <cell r="D3090">
            <v>190</v>
          </cell>
          <cell r="E3090" t="str">
            <v>p2022365</v>
          </cell>
          <cell r="F3090" t="str">
            <v>Retired</v>
          </cell>
          <cell r="G3090">
            <v>319120</v>
          </cell>
          <cell r="H3090" t="str">
            <v>p2022365</v>
          </cell>
          <cell r="I3090" t="str">
            <v>Retired</v>
          </cell>
          <cell r="J3090">
            <v>4228</v>
          </cell>
          <cell r="K3090">
            <v>4228</v>
          </cell>
          <cell r="L3090" t="str">
            <v>Capital Leases</v>
          </cell>
          <cell r="M3090" t="str">
            <v>Indiana Michigan Power - Nuclear</v>
          </cell>
          <cell r="N3090">
            <v>-1206.0999999999999</v>
          </cell>
          <cell r="O3090">
            <v>1206.0999999999999</v>
          </cell>
          <cell r="P3090">
            <v>1206.0999999999999</v>
          </cell>
          <cell r="Q3090">
            <v>194.54</v>
          </cell>
          <cell r="R3090">
            <v>173.17</v>
          </cell>
          <cell r="S3090">
            <v>0</v>
          </cell>
          <cell r="T3090">
            <v>0</v>
          </cell>
          <cell r="U3090">
            <v>1184.23</v>
          </cell>
          <cell r="V3090">
            <v>0</v>
          </cell>
          <cell r="W3090">
            <v>-172.67</v>
          </cell>
        </row>
        <row r="3091">
          <cell r="A3091">
            <v>1319135</v>
          </cell>
          <cell r="B3091">
            <v>202001</v>
          </cell>
          <cell r="C3091">
            <v>1</v>
          </cell>
          <cell r="D3091">
            <v>190</v>
          </cell>
          <cell r="E3091" t="str">
            <v>p2022366</v>
          </cell>
          <cell r="F3091" t="str">
            <v>Retired</v>
          </cell>
          <cell r="G3091">
            <v>319121</v>
          </cell>
          <cell r="H3091" t="str">
            <v>p2022366</v>
          </cell>
          <cell r="I3091" t="str">
            <v>Retired</v>
          </cell>
          <cell r="J3091">
            <v>4228</v>
          </cell>
          <cell r="K3091">
            <v>4228</v>
          </cell>
          <cell r="L3091" t="str">
            <v>Capital Leases</v>
          </cell>
          <cell r="M3091" t="str">
            <v>Indiana Michigan Power - Nuclear</v>
          </cell>
          <cell r="N3091">
            <v>-1206.0999999999999</v>
          </cell>
          <cell r="O3091">
            <v>1206.0999999999999</v>
          </cell>
          <cell r="P3091">
            <v>0</v>
          </cell>
          <cell r="Q3091">
            <v>194.54</v>
          </cell>
          <cell r="R3091">
            <v>0</v>
          </cell>
          <cell r="S3091">
            <v>0</v>
          </cell>
          <cell r="T3091">
            <v>0</v>
          </cell>
          <cell r="U3091">
            <v>1011.56</v>
          </cell>
          <cell r="V3091">
            <v>0</v>
          </cell>
          <cell r="W3091">
            <v>0</v>
          </cell>
        </row>
        <row r="3092">
          <cell r="A3092">
            <v>1319136</v>
          </cell>
          <cell r="B3092">
            <v>202001</v>
          </cell>
          <cell r="C3092">
            <v>1</v>
          </cell>
          <cell r="D3092">
            <v>190</v>
          </cell>
          <cell r="E3092" t="str">
            <v>p2022367</v>
          </cell>
          <cell r="F3092" t="str">
            <v>Retired</v>
          </cell>
          <cell r="G3092">
            <v>319122</v>
          </cell>
          <cell r="H3092" t="str">
            <v>p2022367</v>
          </cell>
          <cell r="I3092" t="str">
            <v>Retired</v>
          </cell>
          <cell r="J3092">
            <v>4228</v>
          </cell>
          <cell r="K3092">
            <v>4228</v>
          </cell>
          <cell r="L3092" t="str">
            <v>Capital Leases</v>
          </cell>
          <cell r="M3092" t="str">
            <v>Indiana Michigan Power - Nuclear</v>
          </cell>
          <cell r="N3092">
            <v>-1206.0999999999999</v>
          </cell>
          <cell r="O3092">
            <v>1206.0999999999999</v>
          </cell>
          <cell r="P3092">
            <v>1206.0999999999999</v>
          </cell>
          <cell r="Q3092">
            <v>194.54</v>
          </cell>
          <cell r="R3092">
            <v>173.17</v>
          </cell>
          <cell r="S3092">
            <v>0</v>
          </cell>
          <cell r="T3092">
            <v>0</v>
          </cell>
          <cell r="U3092">
            <v>1184.23</v>
          </cell>
          <cell r="V3092">
            <v>0</v>
          </cell>
          <cell r="W3092">
            <v>-172.67</v>
          </cell>
        </row>
        <row r="3093">
          <cell r="A3093">
            <v>1319137</v>
          </cell>
          <cell r="B3093">
            <v>202001</v>
          </cell>
          <cell r="C3093">
            <v>1</v>
          </cell>
          <cell r="D3093">
            <v>190</v>
          </cell>
          <cell r="E3093" t="str">
            <v>p2022368</v>
          </cell>
          <cell r="F3093" t="str">
            <v>Retired</v>
          </cell>
          <cell r="G3093">
            <v>319123</v>
          </cell>
          <cell r="H3093" t="str">
            <v>p2022368</v>
          </cell>
          <cell r="I3093" t="str">
            <v>Retired</v>
          </cell>
          <cell r="J3093">
            <v>4228</v>
          </cell>
          <cell r="K3093">
            <v>4228</v>
          </cell>
          <cell r="L3093" t="str">
            <v>Capital Leases</v>
          </cell>
          <cell r="M3093" t="str">
            <v>Indiana Michigan Power - Nuclear</v>
          </cell>
          <cell r="N3093">
            <v>-1206.0999999999999</v>
          </cell>
          <cell r="O3093">
            <v>1206.0999999999999</v>
          </cell>
          <cell r="P3093">
            <v>0</v>
          </cell>
          <cell r="Q3093">
            <v>194.54</v>
          </cell>
          <cell r="R3093">
            <v>0</v>
          </cell>
          <cell r="S3093">
            <v>0</v>
          </cell>
          <cell r="T3093">
            <v>0</v>
          </cell>
          <cell r="U3093">
            <v>1011.56</v>
          </cell>
          <cell r="V3093">
            <v>0</v>
          </cell>
          <cell r="W3093">
            <v>0</v>
          </cell>
        </row>
        <row r="3094">
          <cell r="A3094">
            <v>1319138</v>
          </cell>
          <cell r="B3094">
            <v>202001</v>
          </cell>
          <cell r="C3094">
            <v>1</v>
          </cell>
          <cell r="D3094">
            <v>190</v>
          </cell>
          <cell r="E3094" t="str">
            <v>p2022369</v>
          </cell>
          <cell r="F3094" t="str">
            <v>Retired</v>
          </cell>
          <cell r="G3094">
            <v>319124</v>
          </cell>
          <cell r="H3094" t="str">
            <v>p2022369</v>
          </cell>
          <cell r="I3094" t="str">
            <v>Retired</v>
          </cell>
          <cell r="J3094">
            <v>4228</v>
          </cell>
          <cell r="K3094">
            <v>4228</v>
          </cell>
          <cell r="L3094" t="str">
            <v>Capital Leases</v>
          </cell>
          <cell r="M3094" t="str">
            <v>Indiana Michigan Power - Nuclear</v>
          </cell>
          <cell r="N3094">
            <v>-1206.1300000000001</v>
          </cell>
          <cell r="O3094">
            <v>1206.1300000000001</v>
          </cell>
          <cell r="P3094">
            <v>0</v>
          </cell>
          <cell r="Q3094">
            <v>194.61</v>
          </cell>
          <cell r="R3094">
            <v>0</v>
          </cell>
          <cell r="S3094">
            <v>0</v>
          </cell>
          <cell r="T3094">
            <v>0</v>
          </cell>
          <cell r="U3094">
            <v>1011.52</v>
          </cell>
          <cell r="V3094">
            <v>0</v>
          </cell>
          <cell r="W3094">
            <v>0</v>
          </cell>
        </row>
        <row r="3095">
          <cell r="A3095">
            <v>1319139</v>
          </cell>
          <cell r="B3095">
            <v>202001</v>
          </cell>
          <cell r="C3095">
            <v>1</v>
          </cell>
          <cell r="D3095">
            <v>190</v>
          </cell>
          <cell r="E3095" t="str">
            <v>p2022370</v>
          </cell>
          <cell r="F3095" t="str">
            <v>Retired</v>
          </cell>
          <cell r="G3095">
            <v>319125</v>
          </cell>
          <cell r="H3095" t="str">
            <v>p2022370</v>
          </cell>
          <cell r="I3095" t="str">
            <v>Retired</v>
          </cell>
          <cell r="J3095">
            <v>4228</v>
          </cell>
          <cell r="K3095">
            <v>4228</v>
          </cell>
          <cell r="L3095" t="str">
            <v>Capital Leases</v>
          </cell>
          <cell r="M3095" t="str">
            <v>Indiana Michigan Power - Nuclear</v>
          </cell>
          <cell r="N3095">
            <v>-1206.0999999999999</v>
          </cell>
          <cell r="O3095">
            <v>1206.0999999999999</v>
          </cell>
          <cell r="P3095">
            <v>1206.0999999999999</v>
          </cell>
          <cell r="Q3095">
            <v>194.54</v>
          </cell>
          <cell r="R3095">
            <v>173.17</v>
          </cell>
          <cell r="S3095">
            <v>0</v>
          </cell>
          <cell r="T3095">
            <v>0</v>
          </cell>
          <cell r="U3095">
            <v>1184.23</v>
          </cell>
          <cell r="V3095">
            <v>0</v>
          </cell>
          <cell r="W3095">
            <v>-172.67</v>
          </cell>
        </row>
        <row r="3096">
          <cell r="A3096">
            <v>1319140</v>
          </cell>
          <cell r="B3096">
            <v>202001</v>
          </cell>
          <cell r="C3096">
            <v>1</v>
          </cell>
          <cell r="D3096">
            <v>190</v>
          </cell>
          <cell r="E3096" t="str">
            <v>p2022371</v>
          </cell>
          <cell r="F3096" t="str">
            <v>Retired</v>
          </cell>
          <cell r="G3096">
            <v>319126</v>
          </cell>
          <cell r="H3096" t="str">
            <v>p2022371</v>
          </cell>
          <cell r="I3096" t="str">
            <v>Retired</v>
          </cell>
          <cell r="J3096">
            <v>4228</v>
          </cell>
          <cell r="K3096">
            <v>4228</v>
          </cell>
          <cell r="L3096" t="str">
            <v>Capital Leases</v>
          </cell>
          <cell r="M3096" t="str">
            <v>Indiana Michigan Power - Nuclear</v>
          </cell>
          <cell r="N3096">
            <v>-1206.0999999999999</v>
          </cell>
          <cell r="O3096">
            <v>1206.0999999999999</v>
          </cell>
          <cell r="P3096">
            <v>1206.0999999999999</v>
          </cell>
          <cell r="Q3096">
            <v>194.54</v>
          </cell>
          <cell r="R3096">
            <v>173.17</v>
          </cell>
          <cell r="S3096">
            <v>0</v>
          </cell>
          <cell r="T3096">
            <v>0</v>
          </cell>
          <cell r="U3096">
            <v>1184.23</v>
          </cell>
          <cell r="V3096">
            <v>0</v>
          </cell>
          <cell r="W3096">
            <v>-172.67</v>
          </cell>
        </row>
        <row r="3097">
          <cell r="A3097">
            <v>1319141</v>
          </cell>
          <cell r="B3097">
            <v>202001</v>
          </cell>
          <cell r="C3097">
            <v>1</v>
          </cell>
          <cell r="D3097">
            <v>190</v>
          </cell>
          <cell r="E3097" t="str">
            <v>p2022372</v>
          </cell>
          <cell r="F3097" t="str">
            <v>Retired</v>
          </cell>
          <cell r="G3097">
            <v>319127</v>
          </cell>
          <cell r="H3097" t="str">
            <v>p2022372</v>
          </cell>
          <cell r="I3097" t="str">
            <v>Retired</v>
          </cell>
          <cell r="J3097">
            <v>4228</v>
          </cell>
          <cell r="K3097">
            <v>4228</v>
          </cell>
          <cell r="L3097" t="str">
            <v>Capital Leases</v>
          </cell>
          <cell r="M3097" t="str">
            <v>Indiana Michigan Power - Nuclear</v>
          </cell>
          <cell r="N3097">
            <v>-1206.0999999999999</v>
          </cell>
          <cell r="O3097">
            <v>1206.0999999999999</v>
          </cell>
          <cell r="P3097">
            <v>0</v>
          </cell>
          <cell r="Q3097">
            <v>194.54</v>
          </cell>
          <cell r="R3097">
            <v>0</v>
          </cell>
          <cell r="S3097">
            <v>0</v>
          </cell>
          <cell r="T3097">
            <v>0</v>
          </cell>
          <cell r="U3097">
            <v>1011.56</v>
          </cell>
          <cell r="V3097">
            <v>0</v>
          </cell>
          <cell r="W3097">
            <v>0</v>
          </cell>
        </row>
        <row r="3098">
          <cell r="A3098">
            <v>1319142</v>
          </cell>
          <cell r="B3098">
            <v>202001</v>
          </cell>
          <cell r="C3098">
            <v>1</v>
          </cell>
          <cell r="D3098">
            <v>190</v>
          </cell>
          <cell r="E3098" t="str">
            <v>p2022373</v>
          </cell>
          <cell r="F3098" t="str">
            <v>Retired</v>
          </cell>
          <cell r="G3098">
            <v>319128</v>
          </cell>
          <cell r="H3098" t="str">
            <v>p2022373</v>
          </cell>
          <cell r="I3098" t="str">
            <v>Retired</v>
          </cell>
          <cell r="J3098">
            <v>4228</v>
          </cell>
          <cell r="K3098">
            <v>4228</v>
          </cell>
          <cell r="L3098" t="str">
            <v>Capital Leases</v>
          </cell>
          <cell r="M3098" t="str">
            <v>Indiana Michigan Power - Nuclear</v>
          </cell>
          <cell r="N3098">
            <v>-1206.0999999999999</v>
          </cell>
          <cell r="O3098">
            <v>1206.0999999999999</v>
          </cell>
          <cell r="P3098">
            <v>0</v>
          </cell>
          <cell r="Q3098">
            <v>194.54</v>
          </cell>
          <cell r="R3098">
            <v>0</v>
          </cell>
          <cell r="S3098">
            <v>0</v>
          </cell>
          <cell r="T3098">
            <v>0</v>
          </cell>
          <cell r="U3098">
            <v>1011.56</v>
          </cell>
          <cell r="V3098">
            <v>0</v>
          </cell>
          <cell r="W3098">
            <v>0</v>
          </cell>
        </row>
        <row r="3099">
          <cell r="A3099">
            <v>1322797</v>
          </cell>
          <cell r="B3099">
            <v>202001</v>
          </cell>
          <cell r="C3099">
            <v>1</v>
          </cell>
          <cell r="D3099">
            <v>190</v>
          </cell>
          <cell r="E3099">
            <v>1322797</v>
          </cell>
          <cell r="F3099" t="str">
            <v>Retired</v>
          </cell>
          <cell r="G3099">
            <v>48143518</v>
          </cell>
          <cell r="H3099">
            <v>48143518</v>
          </cell>
          <cell r="I3099" t="str">
            <v>Retired</v>
          </cell>
          <cell r="J3099">
            <v>4228</v>
          </cell>
          <cell r="K3099">
            <v>4228</v>
          </cell>
          <cell r="L3099" t="str">
            <v>Capital Leases</v>
          </cell>
          <cell r="M3099" t="str">
            <v>Indiana Michigan Power - Nuclear</v>
          </cell>
          <cell r="N3099">
            <v>-835.5</v>
          </cell>
          <cell r="O3099">
            <v>835.5</v>
          </cell>
          <cell r="P3099">
            <v>0</v>
          </cell>
          <cell r="Q3099">
            <v>193.33</v>
          </cell>
          <cell r="R3099">
            <v>0</v>
          </cell>
          <cell r="S3099">
            <v>15.13</v>
          </cell>
          <cell r="T3099">
            <v>0</v>
          </cell>
          <cell r="U3099">
            <v>642.16999999999996</v>
          </cell>
          <cell r="V3099">
            <v>0</v>
          </cell>
          <cell r="W3099">
            <v>0</v>
          </cell>
        </row>
        <row r="3100">
          <cell r="A3100">
            <v>1322798</v>
          </cell>
          <cell r="B3100">
            <v>202001</v>
          </cell>
          <cell r="C3100">
            <v>1</v>
          </cell>
          <cell r="D3100">
            <v>190</v>
          </cell>
          <cell r="E3100">
            <v>1322798</v>
          </cell>
          <cell r="F3100" t="str">
            <v>Retired</v>
          </cell>
          <cell r="G3100">
            <v>48143519</v>
          </cell>
          <cell r="H3100">
            <v>48143519</v>
          </cell>
          <cell r="I3100" t="str">
            <v>Retired</v>
          </cell>
          <cell r="J3100">
            <v>4228</v>
          </cell>
          <cell r="K3100">
            <v>4228</v>
          </cell>
          <cell r="L3100" t="str">
            <v>Capital Leases</v>
          </cell>
          <cell r="M3100" t="str">
            <v>Indiana Michigan Power - Nuclear</v>
          </cell>
          <cell r="N3100">
            <v>-835.5</v>
          </cell>
          <cell r="O3100">
            <v>835.5</v>
          </cell>
          <cell r="P3100">
            <v>0</v>
          </cell>
          <cell r="Q3100">
            <v>193.33</v>
          </cell>
          <cell r="R3100">
            <v>0</v>
          </cell>
          <cell r="S3100">
            <v>15.13</v>
          </cell>
          <cell r="T3100">
            <v>0</v>
          </cell>
          <cell r="U3100">
            <v>642.16999999999996</v>
          </cell>
          <cell r="V3100">
            <v>0</v>
          </cell>
          <cell r="W3100">
            <v>0</v>
          </cell>
        </row>
        <row r="3101">
          <cell r="A3101">
            <v>1322799</v>
          </cell>
          <cell r="B3101">
            <v>202001</v>
          </cell>
          <cell r="C3101">
            <v>1</v>
          </cell>
          <cell r="D3101">
            <v>190</v>
          </cell>
          <cell r="E3101">
            <v>1322799</v>
          </cell>
          <cell r="F3101" t="str">
            <v>Retired</v>
          </cell>
          <cell r="G3101">
            <v>48143520</v>
          </cell>
          <cell r="H3101">
            <v>48143520</v>
          </cell>
          <cell r="I3101" t="str">
            <v>Retired</v>
          </cell>
          <cell r="J3101">
            <v>4228</v>
          </cell>
          <cell r="K3101">
            <v>4228</v>
          </cell>
          <cell r="L3101" t="str">
            <v>Capital Leases</v>
          </cell>
          <cell r="M3101" t="str">
            <v>Indiana Michigan Power - Nuclear</v>
          </cell>
          <cell r="N3101">
            <v>-835.5</v>
          </cell>
          <cell r="O3101">
            <v>835.5</v>
          </cell>
          <cell r="P3101">
            <v>0</v>
          </cell>
          <cell r="Q3101">
            <v>193.33</v>
          </cell>
          <cell r="R3101">
            <v>0</v>
          </cell>
          <cell r="S3101">
            <v>15.13</v>
          </cell>
          <cell r="T3101">
            <v>0</v>
          </cell>
          <cell r="U3101">
            <v>642.16999999999996</v>
          </cell>
          <cell r="V3101">
            <v>0</v>
          </cell>
          <cell r="W3101">
            <v>0</v>
          </cell>
        </row>
        <row r="3102">
          <cell r="A3102">
            <v>1322800</v>
          </cell>
          <cell r="B3102">
            <v>202001</v>
          </cell>
          <cell r="C3102">
            <v>1</v>
          </cell>
          <cell r="D3102">
            <v>190</v>
          </cell>
          <cell r="E3102">
            <v>1322800</v>
          </cell>
          <cell r="F3102" t="str">
            <v>Retired</v>
          </cell>
          <cell r="G3102">
            <v>48143522</v>
          </cell>
          <cell r="H3102">
            <v>48143522</v>
          </cell>
          <cell r="I3102" t="str">
            <v>Retired</v>
          </cell>
          <cell r="J3102">
            <v>4228</v>
          </cell>
          <cell r="K3102">
            <v>4228</v>
          </cell>
          <cell r="L3102" t="str">
            <v>Capital Leases</v>
          </cell>
          <cell r="M3102" t="str">
            <v>Indiana Michigan Power - Nuclear</v>
          </cell>
          <cell r="N3102">
            <v>-835.5</v>
          </cell>
          <cell r="O3102">
            <v>835.5</v>
          </cell>
          <cell r="P3102">
            <v>0</v>
          </cell>
          <cell r="Q3102">
            <v>193.33</v>
          </cell>
          <cell r="R3102">
            <v>0</v>
          </cell>
          <cell r="S3102">
            <v>15.13</v>
          </cell>
          <cell r="T3102">
            <v>0</v>
          </cell>
          <cell r="U3102">
            <v>642.16999999999996</v>
          </cell>
          <cell r="V3102">
            <v>0</v>
          </cell>
          <cell r="W3102">
            <v>0</v>
          </cell>
        </row>
        <row r="3103">
          <cell r="A3103">
            <v>1322820</v>
          </cell>
          <cell r="B3103">
            <v>202001</v>
          </cell>
          <cell r="C3103">
            <v>1</v>
          </cell>
          <cell r="D3103">
            <v>190</v>
          </cell>
          <cell r="E3103">
            <v>1322820</v>
          </cell>
          <cell r="F3103" t="str">
            <v>Retired</v>
          </cell>
          <cell r="G3103">
            <v>48143521</v>
          </cell>
          <cell r="H3103">
            <v>48143521</v>
          </cell>
          <cell r="I3103" t="str">
            <v>Retired</v>
          </cell>
          <cell r="J3103">
            <v>4228</v>
          </cell>
          <cell r="K3103">
            <v>4228</v>
          </cell>
          <cell r="L3103" t="str">
            <v>Capital Leases</v>
          </cell>
          <cell r="M3103" t="str">
            <v>Indiana Michigan Power - Nuclear</v>
          </cell>
          <cell r="N3103">
            <v>-835.5</v>
          </cell>
          <cell r="O3103">
            <v>835.5</v>
          </cell>
          <cell r="P3103">
            <v>0</v>
          </cell>
          <cell r="Q3103">
            <v>193.33</v>
          </cell>
          <cell r="R3103">
            <v>0</v>
          </cell>
          <cell r="S3103">
            <v>15.13</v>
          </cell>
          <cell r="T3103">
            <v>0</v>
          </cell>
          <cell r="U3103">
            <v>642.16999999999996</v>
          </cell>
          <cell r="V3103">
            <v>0</v>
          </cell>
          <cell r="W3103">
            <v>0</v>
          </cell>
        </row>
        <row r="3104">
          <cell r="A3104">
            <v>1322821</v>
          </cell>
          <cell r="B3104">
            <v>202001</v>
          </cell>
          <cell r="C3104">
            <v>1</v>
          </cell>
          <cell r="D3104">
            <v>190</v>
          </cell>
          <cell r="E3104">
            <v>1322821</v>
          </cell>
          <cell r="F3104" t="str">
            <v>Retired</v>
          </cell>
          <cell r="G3104">
            <v>48143523</v>
          </cell>
          <cell r="H3104">
            <v>48143523</v>
          </cell>
          <cell r="I3104" t="str">
            <v>Retired</v>
          </cell>
          <cell r="J3104">
            <v>4228</v>
          </cell>
          <cell r="K3104">
            <v>4228</v>
          </cell>
          <cell r="L3104" t="str">
            <v>Capital Leases</v>
          </cell>
          <cell r="M3104" t="str">
            <v>Indiana Michigan Power - Nuclear</v>
          </cell>
          <cell r="N3104">
            <v>-835.5</v>
          </cell>
          <cell r="O3104">
            <v>835.5</v>
          </cell>
          <cell r="P3104">
            <v>0</v>
          </cell>
          <cell r="Q3104">
            <v>193.33</v>
          </cell>
          <cell r="R3104">
            <v>0</v>
          </cell>
          <cell r="S3104">
            <v>15.13</v>
          </cell>
          <cell r="T3104">
            <v>0</v>
          </cell>
          <cell r="U3104">
            <v>642.16999999999996</v>
          </cell>
          <cell r="V3104">
            <v>0</v>
          </cell>
          <cell r="W3104">
            <v>0</v>
          </cell>
        </row>
        <row r="3105">
          <cell r="A3105">
            <v>1322822</v>
          </cell>
          <cell r="B3105">
            <v>202001</v>
          </cell>
          <cell r="C3105">
            <v>1</v>
          </cell>
          <cell r="D3105">
            <v>190</v>
          </cell>
          <cell r="E3105">
            <v>1322822</v>
          </cell>
          <cell r="F3105" t="str">
            <v>Retired</v>
          </cell>
          <cell r="G3105">
            <v>48143524</v>
          </cell>
          <cell r="H3105">
            <v>48143524</v>
          </cell>
          <cell r="I3105" t="str">
            <v>Retired</v>
          </cell>
          <cell r="J3105">
            <v>4228</v>
          </cell>
          <cell r="K3105">
            <v>4228</v>
          </cell>
          <cell r="L3105" t="str">
            <v>Capital Leases</v>
          </cell>
          <cell r="M3105" t="str">
            <v>Indiana Michigan Power - Nuclear</v>
          </cell>
          <cell r="N3105">
            <v>-835.5</v>
          </cell>
          <cell r="O3105">
            <v>835.5</v>
          </cell>
          <cell r="P3105">
            <v>0</v>
          </cell>
          <cell r="Q3105">
            <v>193.33</v>
          </cell>
          <cell r="R3105">
            <v>0</v>
          </cell>
          <cell r="S3105">
            <v>15.13</v>
          </cell>
          <cell r="T3105">
            <v>0</v>
          </cell>
          <cell r="U3105">
            <v>642.16999999999996</v>
          </cell>
          <cell r="V3105">
            <v>0</v>
          </cell>
          <cell r="W3105">
            <v>0</v>
          </cell>
        </row>
        <row r="3106">
          <cell r="A3106">
            <v>1322823</v>
          </cell>
          <cell r="B3106">
            <v>202001</v>
          </cell>
          <cell r="C3106">
            <v>1</v>
          </cell>
          <cell r="D3106">
            <v>190</v>
          </cell>
          <cell r="E3106">
            <v>1322823</v>
          </cell>
          <cell r="F3106" t="str">
            <v>Retired</v>
          </cell>
          <cell r="G3106">
            <v>48143525</v>
          </cell>
          <cell r="H3106">
            <v>48143525</v>
          </cell>
          <cell r="I3106" t="str">
            <v>Retired</v>
          </cell>
          <cell r="J3106">
            <v>4228</v>
          </cell>
          <cell r="K3106">
            <v>4228</v>
          </cell>
          <cell r="L3106" t="str">
            <v>Capital Leases</v>
          </cell>
          <cell r="M3106" t="str">
            <v>Indiana Michigan Power - Nuclear</v>
          </cell>
          <cell r="N3106">
            <v>-835.5</v>
          </cell>
          <cell r="O3106">
            <v>835.5</v>
          </cell>
          <cell r="P3106">
            <v>0</v>
          </cell>
          <cell r="Q3106">
            <v>193.33</v>
          </cell>
          <cell r="R3106">
            <v>0</v>
          </cell>
          <cell r="S3106">
            <v>15.13</v>
          </cell>
          <cell r="T3106">
            <v>0</v>
          </cell>
          <cell r="U3106">
            <v>642.16999999999996</v>
          </cell>
          <cell r="V3106">
            <v>0</v>
          </cell>
          <cell r="W3106">
            <v>0</v>
          </cell>
        </row>
        <row r="3107">
          <cell r="A3107">
            <v>1322826</v>
          </cell>
          <cell r="B3107">
            <v>202001</v>
          </cell>
          <cell r="C3107">
            <v>1</v>
          </cell>
          <cell r="D3107">
            <v>190</v>
          </cell>
          <cell r="E3107">
            <v>1322826</v>
          </cell>
          <cell r="F3107" t="str">
            <v>Retired</v>
          </cell>
          <cell r="G3107">
            <v>48143526</v>
          </cell>
          <cell r="H3107">
            <v>48143526</v>
          </cell>
          <cell r="I3107" t="str">
            <v>Retired</v>
          </cell>
          <cell r="J3107">
            <v>4228</v>
          </cell>
          <cell r="K3107">
            <v>4228</v>
          </cell>
          <cell r="L3107" t="str">
            <v>Capital Leases</v>
          </cell>
          <cell r="M3107" t="str">
            <v>Indiana Michigan Power - Nuclear</v>
          </cell>
          <cell r="N3107">
            <v>-835.5</v>
          </cell>
          <cell r="O3107">
            <v>835.5</v>
          </cell>
          <cell r="P3107">
            <v>0</v>
          </cell>
          <cell r="Q3107">
            <v>193.33</v>
          </cell>
          <cell r="R3107">
            <v>0</v>
          </cell>
          <cell r="S3107">
            <v>15.13</v>
          </cell>
          <cell r="T3107">
            <v>0</v>
          </cell>
          <cell r="U3107">
            <v>642.16999999999996</v>
          </cell>
          <cell r="V3107">
            <v>0</v>
          </cell>
          <cell r="W3107">
            <v>0</v>
          </cell>
        </row>
        <row r="3108">
          <cell r="A3108">
            <v>1322827</v>
          </cell>
          <cell r="B3108">
            <v>202001</v>
          </cell>
          <cell r="C3108">
            <v>1</v>
          </cell>
          <cell r="D3108">
            <v>190</v>
          </cell>
          <cell r="E3108">
            <v>1322827</v>
          </cell>
          <cell r="F3108" t="str">
            <v>Retired</v>
          </cell>
          <cell r="G3108">
            <v>48143527</v>
          </cell>
          <cell r="H3108">
            <v>48143527</v>
          </cell>
          <cell r="I3108" t="str">
            <v>Retired</v>
          </cell>
          <cell r="J3108">
            <v>4228</v>
          </cell>
          <cell r="K3108">
            <v>4228</v>
          </cell>
          <cell r="L3108" t="str">
            <v>Capital Leases</v>
          </cell>
          <cell r="M3108" t="str">
            <v>Indiana Michigan Power - Nuclear</v>
          </cell>
          <cell r="N3108">
            <v>-835.5</v>
          </cell>
          <cell r="O3108">
            <v>835.5</v>
          </cell>
          <cell r="P3108">
            <v>0</v>
          </cell>
          <cell r="Q3108">
            <v>193.33</v>
          </cell>
          <cell r="R3108">
            <v>0</v>
          </cell>
          <cell r="S3108">
            <v>15.13</v>
          </cell>
          <cell r="T3108">
            <v>0</v>
          </cell>
          <cell r="U3108">
            <v>642.16999999999996</v>
          </cell>
          <cell r="V3108">
            <v>0</v>
          </cell>
          <cell r="W3108">
            <v>0</v>
          </cell>
        </row>
        <row r="3109">
          <cell r="A3109">
            <v>1322829</v>
          </cell>
          <cell r="B3109">
            <v>202001</v>
          </cell>
          <cell r="C3109">
            <v>1</v>
          </cell>
          <cell r="D3109">
            <v>190</v>
          </cell>
          <cell r="E3109">
            <v>1322829</v>
          </cell>
          <cell r="F3109" t="str">
            <v>Retired</v>
          </cell>
          <cell r="G3109">
            <v>48143529</v>
          </cell>
          <cell r="H3109">
            <v>48143529</v>
          </cell>
          <cell r="I3109" t="str">
            <v>Retired</v>
          </cell>
          <cell r="J3109">
            <v>4228</v>
          </cell>
          <cell r="K3109">
            <v>4228</v>
          </cell>
          <cell r="L3109" t="str">
            <v>Capital Leases</v>
          </cell>
          <cell r="M3109" t="str">
            <v>Indiana Michigan Power - Nuclear</v>
          </cell>
          <cell r="N3109">
            <v>-835.69</v>
          </cell>
          <cell r="O3109">
            <v>835.69</v>
          </cell>
          <cell r="P3109">
            <v>0</v>
          </cell>
          <cell r="Q3109">
            <v>193.34</v>
          </cell>
          <cell r="R3109">
            <v>0</v>
          </cell>
          <cell r="S3109">
            <v>15.13</v>
          </cell>
          <cell r="T3109">
            <v>0</v>
          </cell>
          <cell r="U3109">
            <v>642.35</v>
          </cell>
          <cell r="V3109">
            <v>0</v>
          </cell>
          <cell r="W3109">
            <v>0</v>
          </cell>
        </row>
        <row r="3110">
          <cell r="A3110">
            <v>1322830</v>
          </cell>
          <cell r="B3110">
            <v>202001</v>
          </cell>
          <cell r="C3110">
            <v>1</v>
          </cell>
          <cell r="D3110">
            <v>190</v>
          </cell>
          <cell r="E3110">
            <v>1322830</v>
          </cell>
          <cell r="F3110" t="str">
            <v>Retired</v>
          </cell>
          <cell r="G3110">
            <v>48143530</v>
          </cell>
          <cell r="H3110">
            <v>48143530</v>
          </cell>
          <cell r="I3110" t="str">
            <v>Retired</v>
          </cell>
          <cell r="J3110">
            <v>4228</v>
          </cell>
          <cell r="K3110">
            <v>4228</v>
          </cell>
          <cell r="L3110" t="str">
            <v>Capital Leases</v>
          </cell>
          <cell r="M3110" t="str">
            <v>Indiana Michigan Power - Nuclear</v>
          </cell>
          <cell r="N3110">
            <v>-835.5</v>
          </cell>
          <cell r="O3110">
            <v>835.5</v>
          </cell>
          <cell r="P3110">
            <v>0</v>
          </cell>
          <cell r="Q3110">
            <v>193.33</v>
          </cell>
          <cell r="R3110">
            <v>0</v>
          </cell>
          <cell r="S3110">
            <v>15.13</v>
          </cell>
          <cell r="T3110">
            <v>0</v>
          </cell>
          <cell r="U3110">
            <v>642.16999999999996</v>
          </cell>
          <cell r="V3110">
            <v>0</v>
          </cell>
          <cell r="W3110">
            <v>0</v>
          </cell>
        </row>
        <row r="3111">
          <cell r="A3111">
            <v>1322831</v>
          </cell>
          <cell r="B3111">
            <v>202001</v>
          </cell>
          <cell r="C3111">
            <v>1</v>
          </cell>
          <cell r="D3111">
            <v>190</v>
          </cell>
          <cell r="E3111">
            <v>1322831</v>
          </cell>
          <cell r="F3111" t="str">
            <v>Retired</v>
          </cell>
          <cell r="G3111">
            <v>48143531</v>
          </cell>
          <cell r="H3111">
            <v>48143531</v>
          </cell>
          <cell r="I3111" t="str">
            <v>Retired</v>
          </cell>
          <cell r="J3111">
            <v>4228</v>
          </cell>
          <cell r="K3111">
            <v>4228</v>
          </cell>
          <cell r="L3111" t="str">
            <v>Capital Leases</v>
          </cell>
          <cell r="M3111" t="str">
            <v>Indiana Michigan Power - Nuclear</v>
          </cell>
          <cell r="N3111">
            <v>-835.5</v>
          </cell>
          <cell r="O3111">
            <v>835.5</v>
          </cell>
          <cell r="P3111">
            <v>0</v>
          </cell>
          <cell r="Q3111">
            <v>193.33</v>
          </cell>
          <cell r="R3111">
            <v>0</v>
          </cell>
          <cell r="S3111">
            <v>15.13</v>
          </cell>
          <cell r="T3111">
            <v>0</v>
          </cell>
          <cell r="U3111">
            <v>642.16999999999996</v>
          </cell>
          <cell r="V3111">
            <v>0</v>
          </cell>
          <cell r="W3111">
            <v>0</v>
          </cell>
        </row>
        <row r="3112">
          <cell r="A3112">
            <v>1322832</v>
          </cell>
          <cell r="B3112">
            <v>202001</v>
          </cell>
          <cell r="C3112">
            <v>1</v>
          </cell>
          <cell r="D3112">
            <v>190</v>
          </cell>
          <cell r="E3112">
            <v>1322832</v>
          </cell>
          <cell r="F3112" t="str">
            <v>Retired</v>
          </cell>
          <cell r="G3112">
            <v>48143532</v>
          </cell>
          <cell r="H3112">
            <v>48143532</v>
          </cell>
          <cell r="I3112" t="str">
            <v>Retired</v>
          </cell>
          <cell r="J3112">
            <v>4228</v>
          </cell>
          <cell r="K3112">
            <v>4228</v>
          </cell>
          <cell r="L3112" t="str">
            <v>Capital Leases</v>
          </cell>
          <cell r="M3112" t="str">
            <v>Indiana Michigan Power - Nuclear</v>
          </cell>
          <cell r="N3112">
            <v>-835.5</v>
          </cell>
          <cell r="O3112">
            <v>835.5</v>
          </cell>
          <cell r="P3112">
            <v>0</v>
          </cell>
          <cell r="Q3112">
            <v>193.33</v>
          </cell>
          <cell r="R3112">
            <v>0</v>
          </cell>
          <cell r="S3112">
            <v>15.13</v>
          </cell>
          <cell r="T3112">
            <v>0</v>
          </cell>
          <cell r="U3112">
            <v>642.16999999999996</v>
          </cell>
          <cell r="V3112">
            <v>0</v>
          </cell>
          <cell r="W3112">
            <v>0</v>
          </cell>
        </row>
        <row r="3113">
          <cell r="A3113">
            <v>1322833</v>
          </cell>
          <cell r="B3113">
            <v>202001</v>
          </cell>
          <cell r="C3113">
            <v>1</v>
          </cell>
          <cell r="D3113">
            <v>190</v>
          </cell>
          <cell r="E3113">
            <v>1322833</v>
          </cell>
          <cell r="F3113" t="str">
            <v>Retired</v>
          </cell>
          <cell r="G3113">
            <v>48143533</v>
          </cell>
          <cell r="H3113">
            <v>48143533</v>
          </cell>
          <cell r="I3113" t="str">
            <v>Retired</v>
          </cell>
          <cell r="J3113">
            <v>4228</v>
          </cell>
          <cell r="K3113">
            <v>4228</v>
          </cell>
          <cell r="L3113" t="str">
            <v>Capital Leases</v>
          </cell>
          <cell r="M3113" t="str">
            <v>Indiana Michigan Power - Nuclear</v>
          </cell>
          <cell r="N3113">
            <v>-835.5</v>
          </cell>
          <cell r="O3113">
            <v>835.5</v>
          </cell>
          <cell r="P3113">
            <v>0</v>
          </cell>
          <cell r="Q3113">
            <v>193.33</v>
          </cell>
          <cell r="R3113">
            <v>0</v>
          </cell>
          <cell r="S3113">
            <v>15.13</v>
          </cell>
          <cell r="T3113">
            <v>0</v>
          </cell>
          <cell r="U3113">
            <v>642.16999999999996</v>
          </cell>
          <cell r="V3113">
            <v>0</v>
          </cell>
          <cell r="W3113">
            <v>0</v>
          </cell>
        </row>
        <row r="3114">
          <cell r="A3114">
            <v>1322834</v>
          </cell>
          <cell r="B3114">
            <v>202001</v>
          </cell>
          <cell r="C3114">
            <v>1</v>
          </cell>
          <cell r="D3114">
            <v>190</v>
          </cell>
          <cell r="E3114">
            <v>1322834</v>
          </cell>
          <cell r="F3114" t="str">
            <v>Retired</v>
          </cell>
          <cell r="G3114">
            <v>48143534</v>
          </cell>
          <cell r="H3114">
            <v>48143534</v>
          </cell>
          <cell r="I3114" t="str">
            <v>Retired</v>
          </cell>
          <cell r="J3114">
            <v>4228</v>
          </cell>
          <cell r="K3114">
            <v>4228</v>
          </cell>
          <cell r="L3114" t="str">
            <v>Capital Leases</v>
          </cell>
          <cell r="M3114" t="str">
            <v>Indiana Michigan Power - Nuclear</v>
          </cell>
          <cell r="N3114">
            <v>-835.5</v>
          </cell>
          <cell r="O3114">
            <v>835.5</v>
          </cell>
          <cell r="P3114">
            <v>0</v>
          </cell>
          <cell r="Q3114">
            <v>193.33</v>
          </cell>
          <cell r="R3114">
            <v>0</v>
          </cell>
          <cell r="S3114">
            <v>15.13</v>
          </cell>
          <cell r="T3114">
            <v>0</v>
          </cell>
          <cell r="U3114">
            <v>642.16999999999996</v>
          </cell>
          <cell r="V3114">
            <v>0</v>
          </cell>
          <cell r="W3114">
            <v>0</v>
          </cell>
        </row>
        <row r="3115">
          <cell r="A3115">
            <v>1322835</v>
          </cell>
          <cell r="B3115">
            <v>202001</v>
          </cell>
          <cell r="C3115">
            <v>1</v>
          </cell>
          <cell r="D3115">
            <v>190</v>
          </cell>
          <cell r="E3115">
            <v>1322835</v>
          </cell>
          <cell r="F3115" t="str">
            <v>Retired</v>
          </cell>
          <cell r="G3115">
            <v>48143535</v>
          </cell>
          <cell r="H3115">
            <v>48143535</v>
          </cell>
          <cell r="I3115" t="str">
            <v>Retired</v>
          </cell>
          <cell r="J3115">
            <v>4228</v>
          </cell>
          <cell r="K3115">
            <v>4228</v>
          </cell>
          <cell r="L3115" t="str">
            <v>Capital Leases</v>
          </cell>
          <cell r="M3115" t="str">
            <v>Indiana Michigan Power - Nuclear</v>
          </cell>
          <cell r="N3115">
            <v>-835.5</v>
          </cell>
          <cell r="O3115">
            <v>835.5</v>
          </cell>
          <cell r="P3115">
            <v>0</v>
          </cell>
          <cell r="Q3115">
            <v>193.33</v>
          </cell>
          <cell r="R3115">
            <v>0</v>
          </cell>
          <cell r="S3115">
            <v>15.13</v>
          </cell>
          <cell r="T3115">
            <v>0</v>
          </cell>
          <cell r="U3115">
            <v>642.16999999999996</v>
          </cell>
          <cell r="V3115">
            <v>0</v>
          </cell>
          <cell r="W3115">
            <v>0</v>
          </cell>
        </row>
        <row r="3116">
          <cell r="A3116">
            <v>1322836</v>
          </cell>
          <cell r="B3116">
            <v>202001</v>
          </cell>
          <cell r="C3116">
            <v>1</v>
          </cell>
          <cell r="D3116">
            <v>190</v>
          </cell>
          <cell r="E3116">
            <v>1322836</v>
          </cell>
          <cell r="F3116" t="str">
            <v>Retired</v>
          </cell>
          <cell r="G3116">
            <v>48143536</v>
          </cell>
          <cell r="H3116">
            <v>48143536</v>
          </cell>
          <cell r="I3116" t="str">
            <v>Retired</v>
          </cell>
          <cell r="J3116">
            <v>4228</v>
          </cell>
          <cell r="K3116">
            <v>4228</v>
          </cell>
          <cell r="L3116" t="str">
            <v>Capital Leases</v>
          </cell>
          <cell r="M3116" t="str">
            <v>Indiana Michigan Power - Nuclear</v>
          </cell>
          <cell r="N3116">
            <v>-835.5</v>
          </cell>
          <cell r="O3116">
            <v>835.5</v>
          </cell>
          <cell r="P3116">
            <v>0</v>
          </cell>
          <cell r="Q3116">
            <v>193.33</v>
          </cell>
          <cell r="R3116">
            <v>0</v>
          </cell>
          <cell r="S3116">
            <v>15.13</v>
          </cell>
          <cell r="T3116">
            <v>0</v>
          </cell>
          <cell r="U3116">
            <v>642.16999999999996</v>
          </cell>
          <cell r="V3116">
            <v>0</v>
          </cell>
          <cell r="W3116">
            <v>0</v>
          </cell>
        </row>
        <row r="3117">
          <cell r="A3117">
            <v>1322837</v>
          </cell>
          <cell r="B3117">
            <v>202001</v>
          </cell>
          <cell r="C3117">
            <v>1</v>
          </cell>
          <cell r="D3117">
            <v>190</v>
          </cell>
          <cell r="E3117">
            <v>1322837</v>
          </cell>
          <cell r="F3117" t="str">
            <v>Retired</v>
          </cell>
          <cell r="G3117">
            <v>48143537</v>
          </cell>
          <cell r="H3117">
            <v>48143537</v>
          </cell>
          <cell r="I3117" t="str">
            <v>Retired</v>
          </cell>
          <cell r="J3117">
            <v>4228</v>
          </cell>
          <cell r="K3117">
            <v>4228</v>
          </cell>
          <cell r="L3117" t="str">
            <v>Capital Leases</v>
          </cell>
          <cell r="M3117" t="str">
            <v>Indiana Michigan Power - Nuclear</v>
          </cell>
          <cell r="N3117">
            <v>-835.5</v>
          </cell>
          <cell r="O3117">
            <v>835.5</v>
          </cell>
          <cell r="P3117">
            <v>0</v>
          </cell>
          <cell r="Q3117">
            <v>193.33</v>
          </cell>
          <cell r="R3117">
            <v>0</v>
          </cell>
          <cell r="S3117">
            <v>15.13</v>
          </cell>
          <cell r="T3117">
            <v>0</v>
          </cell>
          <cell r="U3117">
            <v>642.16999999999996</v>
          </cell>
          <cell r="V3117">
            <v>0</v>
          </cell>
          <cell r="W3117">
            <v>0</v>
          </cell>
        </row>
        <row r="3118">
          <cell r="A3118">
            <v>1322839</v>
          </cell>
          <cell r="B3118">
            <v>202001</v>
          </cell>
          <cell r="C3118">
            <v>1</v>
          </cell>
          <cell r="D3118">
            <v>190</v>
          </cell>
          <cell r="E3118">
            <v>1322839</v>
          </cell>
          <cell r="F3118" t="str">
            <v>Retired</v>
          </cell>
          <cell r="G3118">
            <v>48143539</v>
          </cell>
          <cell r="H3118">
            <v>48143539</v>
          </cell>
          <cell r="I3118" t="str">
            <v>Retired</v>
          </cell>
          <cell r="J3118">
            <v>4228</v>
          </cell>
          <cell r="K3118">
            <v>4228</v>
          </cell>
          <cell r="L3118" t="str">
            <v>Capital Leases</v>
          </cell>
          <cell r="M3118" t="str">
            <v>Indiana Michigan Power - Nuclear</v>
          </cell>
          <cell r="N3118">
            <v>-835.5</v>
          </cell>
          <cell r="O3118">
            <v>835.5</v>
          </cell>
          <cell r="P3118">
            <v>0</v>
          </cell>
          <cell r="Q3118">
            <v>193.33</v>
          </cell>
          <cell r="R3118">
            <v>0</v>
          </cell>
          <cell r="S3118">
            <v>15.13</v>
          </cell>
          <cell r="T3118">
            <v>0</v>
          </cell>
          <cell r="U3118">
            <v>642.16999999999996</v>
          </cell>
          <cell r="V3118">
            <v>0</v>
          </cell>
          <cell r="W3118">
            <v>0</v>
          </cell>
        </row>
        <row r="3119">
          <cell r="A3119">
            <v>1322840</v>
          </cell>
          <cell r="B3119">
            <v>202001</v>
          </cell>
          <cell r="C3119">
            <v>1</v>
          </cell>
          <cell r="D3119">
            <v>190</v>
          </cell>
          <cell r="E3119">
            <v>1322840</v>
          </cell>
          <cell r="F3119" t="str">
            <v>Retired</v>
          </cell>
          <cell r="G3119">
            <v>48143540</v>
          </cell>
          <cell r="H3119">
            <v>48143540</v>
          </cell>
          <cell r="I3119" t="str">
            <v>Retired</v>
          </cell>
          <cell r="J3119">
            <v>4228</v>
          </cell>
          <cell r="K3119">
            <v>4228</v>
          </cell>
          <cell r="L3119" t="str">
            <v>Capital Leases</v>
          </cell>
          <cell r="M3119" t="str">
            <v>Indiana Michigan Power - Nuclear</v>
          </cell>
          <cell r="N3119">
            <v>-835.5</v>
          </cell>
          <cell r="O3119">
            <v>835.5</v>
          </cell>
          <cell r="P3119">
            <v>0</v>
          </cell>
          <cell r="Q3119">
            <v>193.33</v>
          </cell>
          <cell r="R3119">
            <v>0</v>
          </cell>
          <cell r="S3119">
            <v>15.13</v>
          </cell>
          <cell r="T3119">
            <v>0</v>
          </cell>
          <cell r="U3119">
            <v>642.16999999999996</v>
          </cell>
          <cell r="V3119">
            <v>0</v>
          </cell>
          <cell r="W3119">
            <v>0</v>
          </cell>
        </row>
        <row r="3120">
          <cell r="A3120">
            <v>1322841</v>
          </cell>
          <cell r="B3120">
            <v>202001</v>
          </cell>
          <cell r="C3120">
            <v>1</v>
          </cell>
          <cell r="D3120">
            <v>190</v>
          </cell>
          <cell r="E3120">
            <v>1322841</v>
          </cell>
          <cell r="F3120" t="str">
            <v>Retired</v>
          </cell>
          <cell r="G3120">
            <v>48143541</v>
          </cell>
          <cell r="H3120">
            <v>48143541</v>
          </cell>
          <cell r="I3120" t="str">
            <v>Retired</v>
          </cell>
          <cell r="J3120">
            <v>4228</v>
          </cell>
          <cell r="K3120">
            <v>4228</v>
          </cell>
          <cell r="L3120" t="str">
            <v>Capital Leases</v>
          </cell>
          <cell r="M3120" t="str">
            <v>Indiana Michigan Power - Nuclear</v>
          </cell>
          <cell r="N3120">
            <v>-835.5</v>
          </cell>
          <cell r="O3120">
            <v>835.5</v>
          </cell>
          <cell r="P3120">
            <v>0</v>
          </cell>
          <cell r="Q3120">
            <v>193.33</v>
          </cell>
          <cell r="R3120">
            <v>0</v>
          </cell>
          <cell r="S3120">
            <v>15.13</v>
          </cell>
          <cell r="T3120">
            <v>0</v>
          </cell>
          <cell r="U3120">
            <v>642.16999999999996</v>
          </cell>
          <cell r="V3120">
            <v>0</v>
          </cell>
          <cell r="W3120">
            <v>0</v>
          </cell>
        </row>
        <row r="3121">
          <cell r="A3121">
            <v>1322842</v>
          </cell>
          <cell r="B3121">
            <v>202001</v>
          </cell>
          <cell r="C3121">
            <v>1</v>
          </cell>
          <cell r="D3121">
            <v>190</v>
          </cell>
          <cell r="E3121">
            <v>1322842</v>
          </cell>
          <cell r="F3121" t="str">
            <v>Retired</v>
          </cell>
          <cell r="G3121">
            <v>48143542</v>
          </cell>
          <cell r="H3121">
            <v>48143542</v>
          </cell>
          <cell r="I3121" t="str">
            <v>Retired</v>
          </cell>
          <cell r="J3121">
            <v>4228</v>
          </cell>
          <cell r="K3121">
            <v>4228</v>
          </cell>
          <cell r="L3121" t="str">
            <v>Capital Leases</v>
          </cell>
          <cell r="M3121" t="str">
            <v>Indiana Michigan Power - Nuclear</v>
          </cell>
          <cell r="N3121">
            <v>-835.5</v>
          </cell>
          <cell r="O3121">
            <v>835.5</v>
          </cell>
          <cell r="P3121">
            <v>0</v>
          </cell>
          <cell r="Q3121">
            <v>193.33</v>
          </cell>
          <cell r="R3121">
            <v>0</v>
          </cell>
          <cell r="S3121">
            <v>15.13</v>
          </cell>
          <cell r="T3121">
            <v>0</v>
          </cell>
          <cell r="U3121">
            <v>642.16999999999996</v>
          </cell>
          <cell r="V3121">
            <v>0</v>
          </cell>
          <cell r="W3121">
            <v>0</v>
          </cell>
        </row>
        <row r="3122">
          <cell r="A3122">
            <v>1325385</v>
          </cell>
          <cell r="B3122">
            <v>202001</v>
          </cell>
          <cell r="C3122">
            <v>1</v>
          </cell>
          <cell r="D3122">
            <v>190</v>
          </cell>
          <cell r="E3122">
            <v>1325385</v>
          </cell>
          <cell r="F3122" t="str">
            <v>Retired</v>
          </cell>
          <cell r="G3122">
            <v>48145293</v>
          </cell>
          <cell r="H3122">
            <v>48145293</v>
          </cell>
          <cell r="I3122" t="str">
            <v>Retired</v>
          </cell>
          <cell r="J3122">
            <v>4228</v>
          </cell>
          <cell r="K3122">
            <v>4228</v>
          </cell>
          <cell r="L3122" t="str">
            <v>Capital Leases</v>
          </cell>
          <cell r="M3122" t="str">
            <v>Indiana Michigan Power - Nuclear</v>
          </cell>
          <cell r="N3122">
            <v>-1535.29</v>
          </cell>
          <cell r="O3122">
            <v>1535.29</v>
          </cell>
          <cell r="P3122">
            <v>0</v>
          </cell>
          <cell r="Q3122">
            <v>434.87</v>
          </cell>
          <cell r="R3122">
            <v>0</v>
          </cell>
          <cell r="S3122">
            <v>110.55</v>
          </cell>
          <cell r="T3122">
            <v>0</v>
          </cell>
          <cell r="U3122">
            <v>1100.42</v>
          </cell>
          <cell r="V3122">
            <v>0</v>
          </cell>
          <cell r="W3122">
            <v>0</v>
          </cell>
        </row>
        <row r="3123">
          <cell r="A3123">
            <v>1325953</v>
          </cell>
          <cell r="B3123">
            <v>202001</v>
          </cell>
          <cell r="C3123">
            <v>1</v>
          </cell>
          <cell r="D3123">
            <v>190</v>
          </cell>
          <cell r="E3123">
            <v>1325953</v>
          </cell>
          <cell r="F3123" t="str">
            <v>Retired</v>
          </cell>
          <cell r="G3123">
            <v>48146500</v>
          </cell>
          <cell r="H3123">
            <v>48146500</v>
          </cell>
          <cell r="I3123" t="str">
            <v>Retired</v>
          </cell>
          <cell r="J3123">
            <v>4228</v>
          </cell>
          <cell r="K3123">
            <v>4228</v>
          </cell>
          <cell r="L3123" t="str">
            <v>Capital Leases</v>
          </cell>
          <cell r="M3123" t="str">
            <v>Indiana Michigan Power - Nuclear</v>
          </cell>
          <cell r="N3123">
            <v>-835.5</v>
          </cell>
          <cell r="O3123">
            <v>835.5</v>
          </cell>
          <cell r="P3123">
            <v>0</v>
          </cell>
          <cell r="Q3123">
            <v>251.04</v>
          </cell>
          <cell r="R3123">
            <v>0</v>
          </cell>
          <cell r="S3123">
            <v>75.069999999999993</v>
          </cell>
          <cell r="T3123">
            <v>0</v>
          </cell>
          <cell r="U3123">
            <v>584.46</v>
          </cell>
          <cell r="V3123">
            <v>0</v>
          </cell>
          <cell r="W3123">
            <v>0</v>
          </cell>
        </row>
        <row r="3124">
          <cell r="A3124">
            <v>1325954</v>
          </cell>
          <cell r="B3124">
            <v>202001</v>
          </cell>
          <cell r="C3124">
            <v>1</v>
          </cell>
          <cell r="D3124">
            <v>190</v>
          </cell>
          <cell r="E3124">
            <v>1325954</v>
          </cell>
          <cell r="F3124" t="str">
            <v>Retired</v>
          </cell>
          <cell r="G3124">
            <v>48146501</v>
          </cell>
          <cell r="H3124">
            <v>48146501</v>
          </cell>
          <cell r="I3124" t="str">
            <v>Retired</v>
          </cell>
          <cell r="J3124">
            <v>4228</v>
          </cell>
          <cell r="K3124">
            <v>4228</v>
          </cell>
          <cell r="L3124" t="str">
            <v>Capital Leases</v>
          </cell>
          <cell r="M3124" t="str">
            <v>Indiana Michigan Power - Nuclear</v>
          </cell>
          <cell r="N3124">
            <v>-835.5</v>
          </cell>
          <cell r="O3124">
            <v>835.5</v>
          </cell>
          <cell r="P3124">
            <v>0</v>
          </cell>
          <cell r="Q3124">
            <v>251.04</v>
          </cell>
          <cell r="R3124">
            <v>0</v>
          </cell>
          <cell r="S3124">
            <v>75.069999999999993</v>
          </cell>
          <cell r="T3124">
            <v>0</v>
          </cell>
          <cell r="U3124">
            <v>584.46</v>
          </cell>
          <cell r="V3124">
            <v>0</v>
          </cell>
          <cell r="W3124">
            <v>0</v>
          </cell>
        </row>
        <row r="3125">
          <cell r="A3125">
            <v>1325955</v>
          </cell>
          <cell r="B3125">
            <v>202001</v>
          </cell>
          <cell r="C3125">
            <v>1</v>
          </cell>
          <cell r="D3125">
            <v>190</v>
          </cell>
          <cell r="E3125">
            <v>1325955</v>
          </cell>
          <cell r="F3125" t="str">
            <v>Retired</v>
          </cell>
          <cell r="G3125">
            <v>48146502</v>
          </cell>
          <cell r="H3125">
            <v>48146502</v>
          </cell>
          <cell r="I3125" t="str">
            <v>Retired</v>
          </cell>
          <cell r="J3125">
            <v>4228</v>
          </cell>
          <cell r="K3125">
            <v>4228</v>
          </cell>
          <cell r="L3125" t="str">
            <v>Capital Leases</v>
          </cell>
          <cell r="M3125" t="str">
            <v>Indiana Michigan Power - Nuclear</v>
          </cell>
          <cell r="N3125">
            <v>-835.5</v>
          </cell>
          <cell r="O3125">
            <v>835.5</v>
          </cell>
          <cell r="P3125">
            <v>0</v>
          </cell>
          <cell r="Q3125">
            <v>251.04</v>
          </cell>
          <cell r="R3125">
            <v>0</v>
          </cell>
          <cell r="S3125">
            <v>75.069999999999993</v>
          </cell>
          <cell r="T3125">
            <v>0</v>
          </cell>
          <cell r="U3125">
            <v>584.46</v>
          </cell>
          <cell r="V3125">
            <v>0</v>
          </cell>
          <cell r="W3125">
            <v>0</v>
          </cell>
        </row>
        <row r="3126">
          <cell r="A3126">
            <v>1325956</v>
          </cell>
          <cell r="B3126">
            <v>202001</v>
          </cell>
          <cell r="C3126">
            <v>1</v>
          </cell>
          <cell r="D3126">
            <v>190</v>
          </cell>
          <cell r="E3126">
            <v>1325956</v>
          </cell>
          <cell r="F3126" t="str">
            <v>Retired</v>
          </cell>
          <cell r="G3126">
            <v>48146503</v>
          </cell>
          <cell r="H3126">
            <v>48146503</v>
          </cell>
          <cell r="I3126" t="str">
            <v>Retired</v>
          </cell>
          <cell r="J3126">
            <v>4228</v>
          </cell>
          <cell r="K3126">
            <v>4228</v>
          </cell>
          <cell r="L3126" t="str">
            <v>Capital Leases</v>
          </cell>
          <cell r="M3126" t="str">
            <v>Indiana Michigan Power - Nuclear</v>
          </cell>
          <cell r="N3126">
            <v>-835.5</v>
          </cell>
          <cell r="O3126">
            <v>835.5</v>
          </cell>
          <cell r="P3126">
            <v>0</v>
          </cell>
          <cell r="Q3126">
            <v>251.04</v>
          </cell>
          <cell r="R3126">
            <v>0</v>
          </cell>
          <cell r="S3126">
            <v>75.069999999999993</v>
          </cell>
          <cell r="T3126">
            <v>0</v>
          </cell>
          <cell r="U3126">
            <v>584.46</v>
          </cell>
          <cell r="V3126">
            <v>0</v>
          </cell>
          <cell r="W3126">
            <v>0</v>
          </cell>
        </row>
        <row r="3127">
          <cell r="A3127">
            <v>1325957</v>
          </cell>
          <cell r="B3127">
            <v>202001</v>
          </cell>
          <cell r="C3127">
            <v>1</v>
          </cell>
          <cell r="D3127">
            <v>190</v>
          </cell>
          <cell r="E3127">
            <v>1325957</v>
          </cell>
          <cell r="F3127" t="str">
            <v>Retired</v>
          </cell>
          <cell r="G3127">
            <v>48146504</v>
          </cell>
          <cell r="H3127">
            <v>48146504</v>
          </cell>
          <cell r="I3127" t="str">
            <v>Retired</v>
          </cell>
          <cell r="J3127">
            <v>4228</v>
          </cell>
          <cell r="K3127">
            <v>4228</v>
          </cell>
          <cell r="L3127" t="str">
            <v>Capital Leases</v>
          </cell>
          <cell r="M3127" t="str">
            <v>Indiana Michigan Power - Nuclear</v>
          </cell>
          <cell r="N3127">
            <v>-835.5</v>
          </cell>
          <cell r="O3127">
            <v>835.5</v>
          </cell>
          <cell r="P3127">
            <v>0</v>
          </cell>
          <cell r="Q3127">
            <v>251.04</v>
          </cell>
          <cell r="R3127">
            <v>0</v>
          </cell>
          <cell r="S3127">
            <v>75.069999999999993</v>
          </cell>
          <cell r="T3127">
            <v>0</v>
          </cell>
          <cell r="U3127">
            <v>584.46</v>
          </cell>
          <cell r="V3127">
            <v>0</v>
          </cell>
          <cell r="W3127">
            <v>0</v>
          </cell>
        </row>
        <row r="3128">
          <cell r="A3128">
            <v>1325958</v>
          </cell>
          <cell r="B3128">
            <v>202001</v>
          </cell>
          <cell r="C3128">
            <v>1</v>
          </cell>
          <cell r="D3128">
            <v>190</v>
          </cell>
          <cell r="E3128">
            <v>1325958</v>
          </cell>
          <cell r="F3128" t="str">
            <v>Retired</v>
          </cell>
          <cell r="G3128">
            <v>48146505</v>
          </cell>
          <cell r="H3128">
            <v>48146505</v>
          </cell>
          <cell r="I3128" t="str">
            <v>Retired</v>
          </cell>
          <cell r="J3128">
            <v>4228</v>
          </cell>
          <cell r="K3128">
            <v>4228</v>
          </cell>
          <cell r="L3128" t="str">
            <v>Capital Leases</v>
          </cell>
          <cell r="M3128" t="str">
            <v>Indiana Michigan Power - Nuclear</v>
          </cell>
          <cell r="N3128">
            <v>-835.5</v>
          </cell>
          <cell r="O3128">
            <v>835.5</v>
          </cell>
          <cell r="P3128">
            <v>0</v>
          </cell>
          <cell r="Q3128">
            <v>251.04</v>
          </cell>
          <cell r="R3128">
            <v>0</v>
          </cell>
          <cell r="S3128">
            <v>75.069999999999993</v>
          </cell>
          <cell r="T3128">
            <v>0</v>
          </cell>
          <cell r="U3128">
            <v>584.46</v>
          </cell>
          <cell r="V3128">
            <v>0</v>
          </cell>
          <cell r="W3128">
            <v>0</v>
          </cell>
        </row>
        <row r="3129">
          <cell r="A3129">
            <v>1325960</v>
          </cell>
          <cell r="B3129">
            <v>202001</v>
          </cell>
          <cell r="C3129">
            <v>1</v>
          </cell>
          <cell r="D3129">
            <v>190</v>
          </cell>
          <cell r="E3129">
            <v>1325960</v>
          </cell>
          <cell r="F3129" t="str">
            <v>Retired</v>
          </cell>
          <cell r="G3129">
            <v>48146507</v>
          </cell>
          <cell r="H3129">
            <v>48146507</v>
          </cell>
          <cell r="I3129" t="str">
            <v>Retired</v>
          </cell>
          <cell r="J3129">
            <v>4228</v>
          </cell>
          <cell r="K3129">
            <v>4228</v>
          </cell>
          <cell r="L3129" t="str">
            <v>Capital Leases</v>
          </cell>
          <cell r="M3129" t="str">
            <v>Indiana Michigan Power - Nuclear</v>
          </cell>
          <cell r="N3129">
            <v>-835.5</v>
          </cell>
          <cell r="O3129">
            <v>835.5</v>
          </cell>
          <cell r="P3129">
            <v>0</v>
          </cell>
          <cell r="Q3129">
            <v>251.04</v>
          </cell>
          <cell r="R3129">
            <v>0</v>
          </cell>
          <cell r="S3129">
            <v>75.069999999999993</v>
          </cell>
          <cell r="T3129">
            <v>0</v>
          </cell>
          <cell r="U3129">
            <v>584.46</v>
          </cell>
          <cell r="V3129">
            <v>0</v>
          </cell>
          <cell r="W3129">
            <v>0</v>
          </cell>
        </row>
        <row r="3130">
          <cell r="A3130">
            <v>1325962</v>
          </cell>
          <cell r="B3130">
            <v>202001</v>
          </cell>
          <cell r="C3130">
            <v>1</v>
          </cell>
          <cell r="D3130">
            <v>190</v>
          </cell>
          <cell r="E3130">
            <v>1325962</v>
          </cell>
          <cell r="F3130" t="str">
            <v>Retired</v>
          </cell>
          <cell r="G3130">
            <v>48146509</v>
          </cell>
          <cell r="H3130">
            <v>48146509</v>
          </cell>
          <cell r="I3130" t="str">
            <v>Retired</v>
          </cell>
          <cell r="J3130">
            <v>4228</v>
          </cell>
          <cell r="K3130">
            <v>4228</v>
          </cell>
          <cell r="L3130" t="str">
            <v>Capital Leases</v>
          </cell>
          <cell r="M3130" t="str">
            <v>Indiana Michigan Power - Nuclear</v>
          </cell>
          <cell r="N3130">
            <v>-835.5</v>
          </cell>
          <cell r="O3130">
            <v>835.5</v>
          </cell>
          <cell r="P3130">
            <v>0</v>
          </cell>
          <cell r="Q3130">
            <v>251.04</v>
          </cell>
          <cell r="R3130">
            <v>0</v>
          </cell>
          <cell r="S3130">
            <v>75.069999999999993</v>
          </cell>
          <cell r="T3130">
            <v>0</v>
          </cell>
          <cell r="U3130">
            <v>584.46</v>
          </cell>
          <cell r="V3130">
            <v>0</v>
          </cell>
          <cell r="W3130">
            <v>0</v>
          </cell>
        </row>
        <row r="3131">
          <cell r="A3131">
            <v>1325963</v>
          </cell>
          <cell r="B3131">
            <v>202001</v>
          </cell>
          <cell r="C3131">
            <v>1</v>
          </cell>
          <cell r="D3131">
            <v>190</v>
          </cell>
          <cell r="E3131">
            <v>1325963</v>
          </cell>
          <cell r="F3131" t="str">
            <v>Retired</v>
          </cell>
          <cell r="G3131">
            <v>48146510</v>
          </cell>
          <cell r="H3131">
            <v>48146510</v>
          </cell>
          <cell r="I3131" t="str">
            <v>Retired</v>
          </cell>
          <cell r="J3131">
            <v>4228</v>
          </cell>
          <cell r="K3131">
            <v>4228</v>
          </cell>
          <cell r="L3131" t="str">
            <v>Capital Leases</v>
          </cell>
          <cell r="M3131" t="str">
            <v>Indiana Michigan Power - Nuclear</v>
          </cell>
          <cell r="N3131">
            <v>-835.5</v>
          </cell>
          <cell r="O3131">
            <v>835.5</v>
          </cell>
          <cell r="P3131">
            <v>0</v>
          </cell>
          <cell r="Q3131">
            <v>251.04</v>
          </cell>
          <cell r="R3131">
            <v>0</v>
          </cell>
          <cell r="S3131">
            <v>75.069999999999993</v>
          </cell>
          <cell r="T3131">
            <v>0</v>
          </cell>
          <cell r="U3131">
            <v>584.46</v>
          </cell>
          <cell r="V3131">
            <v>0</v>
          </cell>
          <cell r="W3131">
            <v>0</v>
          </cell>
        </row>
        <row r="3132">
          <cell r="A3132">
            <v>1325965</v>
          </cell>
          <cell r="B3132">
            <v>202001</v>
          </cell>
          <cell r="C3132">
            <v>1</v>
          </cell>
          <cell r="D3132">
            <v>190</v>
          </cell>
          <cell r="E3132">
            <v>1325965</v>
          </cell>
          <cell r="F3132" t="str">
            <v>Retired</v>
          </cell>
          <cell r="G3132">
            <v>48146511</v>
          </cell>
          <cell r="H3132">
            <v>48146511</v>
          </cell>
          <cell r="I3132" t="str">
            <v>Retired</v>
          </cell>
          <cell r="J3132">
            <v>4228</v>
          </cell>
          <cell r="K3132">
            <v>4228</v>
          </cell>
          <cell r="L3132" t="str">
            <v>Capital Leases</v>
          </cell>
          <cell r="M3132" t="str">
            <v>Indiana Michigan Power - Nuclear</v>
          </cell>
          <cell r="N3132">
            <v>-835.5</v>
          </cell>
          <cell r="O3132">
            <v>835.5</v>
          </cell>
          <cell r="P3132">
            <v>0</v>
          </cell>
          <cell r="Q3132">
            <v>251.04</v>
          </cell>
          <cell r="R3132">
            <v>0</v>
          </cell>
          <cell r="S3132">
            <v>75.069999999999993</v>
          </cell>
          <cell r="T3132">
            <v>0</v>
          </cell>
          <cell r="U3132">
            <v>584.46</v>
          </cell>
          <cell r="V3132">
            <v>0</v>
          </cell>
          <cell r="W3132">
            <v>0</v>
          </cell>
        </row>
        <row r="3133">
          <cell r="A3133">
            <v>1325966</v>
          </cell>
          <cell r="B3133">
            <v>202001</v>
          </cell>
          <cell r="C3133">
            <v>1</v>
          </cell>
          <cell r="D3133">
            <v>190</v>
          </cell>
          <cell r="E3133">
            <v>1325966</v>
          </cell>
          <cell r="F3133" t="str">
            <v>Retired</v>
          </cell>
          <cell r="G3133">
            <v>48146512</v>
          </cell>
          <cell r="H3133">
            <v>48146512</v>
          </cell>
          <cell r="I3133" t="str">
            <v>Retired</v>
          </cell>
          <cell r="J3133">
            <v>4228</v>
          </cell>
          <cell r="K3133">
            <v>4228</v>
          </cell>
          <cell r="L3133" t="str">
            <v>Capital Leases</v>
          </cell>
          <cell r="M3133" t="str">
            <v>Indiana Michigan Power - Nuclear</v>
          </cell>
          <cell r="N3133">
            <v>-835.5</v>
          </cell>
          <cell r="O3133">
            <v>835.5</v>
          </cell>
          <cell r="P3133">
            <v>0</v>
          </cell>
          <cell r="Q3133">
            <v>251.04</v>
          </cell>
          <cell r="R3133">
            <v>0</v>
          </cell>
          <cell r="S3133">
            <v>75.069999999999993</v>
          </cell>
          <cell r="T3133">
            <v>0</v>
          </cell>
          <cell r="U3133">
            <v>584.46</v>
          </cell>
          <cell r="V3133">
            <v>0</v>
          </cell>
          <cell r="W3133">
            <v>0</v>
          </cell>
        </row>
        <row r="3134">
          <cell r="A3134">
            <v>1325967</v>
          </cell>
          <cell r="B3134">
            <v>202001</v>
          </cell>
          <cell r="C3134">
            <v>1</v>
          </cell>
          <cell r="D3134">
            <v>190</v>
          </cell>
          <cell r="E3134">
            <v>1325967</v>
          </cell>
          <cell r="F3134" t="str">
            <v>Retired</v>
          </cell>
          <cell r="G3134">
            <v>48146513</v>
          </cell>
          <cell r="H3134">
            <v>48146513</v>
          </cell>
          <cell r="I3134" t="str">
            <v>Retired</v>
          </cell>
          <cell r="J3134">
            <v>4228</v>
          </cell>
          <cell r="K3134">
            <v>4228</v>
          </cell>
          <cell r="L3134" t="str">
            <v>Capital Leases</v>
          </cell>
          <cell r="M3134" t="str">
            <v>Indiana Michigan Power - Nuclear</v>
          </cell>
          <cell r="N3134">
            <v>-835.5</v>
          </cell>
          <cell r="O3134">
            <v>835.5</v>
          </cell>
          <cell r="P3134">
            <v>0</v>
          </cell>
          <cell r="Q3134">
            <v>251.04</v>
          </cell>
          <cell r="R3134">
            <v>0</v>
          </cell>
          <cell r="S3134">
            <v>75.069999999999993</v>
          </cell>
          <cell r="T3134">
            <v>0</v>
          </cell>
          <cell r="U3134">
            <v>584.46</v>
          </cell>
          <cell r="V3134">
            <v>0</v>
          </cell>
          <cell r="W3134">
            <v>0</v>
          </cell>
        </row>
        <row r="3135">
          <cell r="A3135">
            <v>1325968</v>
          </cell>
          <cell r="B3135">
            <v>202001</v>
          </cell>
          <cell r="C3135">
            <v>1</v>
          </cell>
          <cell r="D3135">
            <v>190</v>
          </cell>
          <cell r="E3135">
            <v>1325968</v>
          </cell>
          <cell r="F3135" t="str">
            <v>Retired</v>
          </cell>
          <cell r="G3135">
            <v>48146514</v>
          </cell>
          <cell r="H3135">
            <v>48146514</v>
          </cell>
          <cell r="I3135" t="str">
            <v>Retired</v>
          </cell>
          <cell r="J3135">
            <v>4228</v>
          </cell>
          <cell r="K3135">
            <v>4228</v>
          </cell>
          <cell r="L3135" t="str">
            <v>Capital Leases</v>
          </cell>
          <cell r="M3135" t="str">
            <v>Indiana Michigan Power - Nuclear</v>
          </cell>
          <cell r="N3135">
            <v>-835.5</v>
          </cell>
          <cell r="O3135">
            <v>835.5</v>
          </cell>
          <cell r="P3135">
            <v>0</v>
          </cell>
          <cell r="Q3135">
            <v>251.04</v>
          </cell>
          <cell r="R3135">
            <v>0</v>
          </cell>
          <cell r="S3135">
            <v>75.069999999999993</v>
          </cell>
          <cell r="T3135">
            <v>0</v>
          </cell>
          <cell r="U3135">
            <v>584.46</v>
          </cell>
          <cell r="V3135">
            <v>0</v>
          </cell>
          <cell r="W3135">
            <v>0</v>
          </cell>
        </row>
        <row r="3136">
          <cell r="A3136">
            <v>1325969</v>
          </cell>
          <cell r="B3136">
            <v>202001</v>
          </cell>
          <cell r="C3136">
            <v>1</v>
          </cell>
          <cell r="D3136">
            <v>190</v>
          </cell>
          <cell r="E3136">
            <v>1325969</v>
          </cell>
          <cell r="F3136" t="str">
            <v>Retired</v>
          </cell>
          <cell r="G3136">
            <v>48146515</v>
          </cell>
          <cell r="H3136">
            <v>48146515</v>
          </cell>
          <cell r="I3136" t="str">
            <v>Retired</v>
          </cell>
          <cell r="J3136">
            <v>4228</v>
          </cell>
          <cell r="K3136">
            <v>4228</v>
          </cell>
          <cell r="L3136" t="str">
            <v>Capital Leases</v>
          </cell>
          <cell r="M3136" t="str">
            <v>Indiana Michigan Power - Nuclear</v>
          </cell>
          <cell r="N3136">
            <v>-835.5</v>
          </cell>
          <cell r="O3136">
            <v>835.5</v>
          </cell>
          <cell r="P3136">
            <v>0</v>
          </cell>
          <cell r="Q3136">
            <v>251.04</v>
          </cell>
          <cell r="R3136">
            <v>0</v>
          </cell>
          <cell r="S3136">
            <v>75.069999999999993</v>
          </cell>
          <cell r="T3136">
            <v>0</v>
          </cell>
          <cell r="U3136">
            <v>584.46</v>
          </cell>
          <cell r="V3136">
            <v>0</v>
          </cell>
          <cell r="W3136">
            <v>0</v>
          </cell>
        </row>
        <row r="3137">
          <cell r="A3137">
            <v>1325970</v>
          </cell>
          <cell r="B3137">
            <v>202001</v>
          </cell>
          <cell r="C3137">
            <v>1</v>
          </cell>
          <cell r="D3137">
            <v>190</v>
          </cell>
          <cell r="E3137">
            <v>1325970</v>
          </cell>
          <cell r="F3137" t="str">
            <v>Retired</v>
          </cell>
          <cell r="G3137">
            <v>48146516</v>
          </cell>
          <cell r="H3137">
            <v>48146516</v>
          </cell>
          <cell r="I3137" t="str">
            <v>Retired</v>
          </cell>
          <cell r="J3137">
            <v>4228</v>
          </cell>
          <cell r="K3137">
            <v>4228</v>
          </cell>
          <cell r="L3137" t="str">
            <v>Capital Leases</v>
          </cell>
          <cell r="M3137" t="str">
            <v>Indiana Michigan Power - Nuclear</v>
          </cell>
          <cell r="N3137">
            <v>-835.5</v>
          </cell>
          <cell r="O3137">
            <v>835.5</v>
          </cell>
          <cell r="P3137">
            <v>0</v>
          </cell>
          <cell r="Q3137">
            <v>251.04</v>
          </cell>
          <cell r="R3137">
            <v>0</v>
          </cell>
          <cell r="S3137">
            <v>75.069999999999993</v>
          </cell>
          <cell r="T3137">
            <v>0</v>
          </cell>
          <cell r="U3137">
            <v>584.46</v>
          </cell>
          <cell r="V3137">
            <v>0</v>
          </cell>
          <cell r="W3137">
            <v>0</v>
          </cell>
        </row>
        <row r="3138">
          <cell r="A3138">
            <v>1325972</v>
          </cell>
          <cell r="B3138">
            <v>202001</v>
          </cell>
          <cell r="C3138">
            <v>1</v>
          </cell>
          <cell r="D3138">
            <v>190</v>
          </cell>
          <cell r="E3138">
            <v>1325972</v>
          </cell>
          <cell r="F3138" t="str">
            <v>Retired</v>
          </cell>
          <cell r="G3138">
            <v>48146518</v>
          </cell>
          <cell r="H3138">
            <v>48146518</v>
          </cell>
          <cell r="I3138" t="str">
            <v>Retired</v>
          </cell>
          <cell r="J3138">
            <v>4228</v>
          </cell>
          <cell r="K3138">
            <v>4228</v>
          </cell>
          <cell r="L3138" t="str">
            <v>Capital Leases</v>
          </cell>
          <cell r="M3138" t="str">
            <v>Indiana Michigan Power - Nuclear</v>
          </cell>
          <cell r="N3138">
            <v>-835.5</v>
          </cell>
          <cell r="O3138">
            <v>835.5</v>
          </cell>
          <cell r="P3138">
            <v>0</v>
          </cell>
          <cell r="Q3138">
            <v>251.04</v>
          </cell>
          <cell r="R3138">
            <v>0</v>
          </cell>
          <cell r="S3138">
            <v>75.069999999999993</v>
          </cell>
          <cell r="T3138">
            <v>0</v>
          </cell>
          <cell r="U3138">
            <v>584.46</v>
          </cell>
          <cell r="V3138">
            <v>0</v>
          </cell>
          <cell r="W3138">
            <v>0</v>
          </cell>
        </row>
        <row r="3139">
          <cell r="A3139">
            <v>1325973</v>
          </cell>
          <cell r="B3139">
            <v>202001</v>
          </cell>
          <cell r="C3139">
            <v>1</v>
          </cell>
          <cell r="D3139">
            <v>190</v>
          </cell>
          <cell r="E3139">
            <v>1325973</v>
          </cell>
          <cell r="F3139" t="str">
            <v>Retired</v>
          </cell>
          <cell r="G3139">
            <v>48146519</v>
          </cell>
          <cell r="H3139">
            <v>48146519</v>
          </cell>
          <cell r="I3139" t="str">
            <v>Retired</v>
          </cell>
          <cell r="J3139">
            <v>4228</v>
          </cell>
          <cell r="K3139">
            <v>4228</v>
          </cell>
          <cell r="L3139" t="str">
            <v>Capital Leases</v>
          </cell>
          <cell r="M3139" t="str">
            <v>Indiana Michigan Power - Nuclear</v>
          </cell>
          <cell r="N3139">
            <v>-835.5</v>
          </cell>
          <cell r="O3139">
            <v>835.5</v>
          </cell>
          <cell r="P3139">
            <v>0</v>
          </cell>
          <cell r="Q3139">
            <v>251.04</v>
          </cell>
          <cell r="R3139">
            <v>0</v>
          </cell>
          <cell r="S3139">
            <v>75.069999999999993</v>
          </cell>
          <cell r="T3139">
            <v>0</v>
          </cell>
          <cell r="U3139">
            <v>584.46</v>
          </cell>
          <cell r="V3139">
            <v>0</v>
          </cell>
          <cell r="W3139">
            <v>0</v>
          </cell>
        </row>
        <row r="3140">
          <cell r="A3140">
            <v>1325974</v>
          </cell>
          <cell r="B3140">
            <v>202001</v>
          </cell>
          <cell r="C3140">
            <v>1</v>
          </cell>
          <cell r="D3140">
            <v>190</v>
          </cell>
          <cell r="E3140">
            <v>1325974</v>
          </cell>
          <cell r="F3140" t="str">
            <v>Retired</v>
          </cell>
          <cell r="G3140">
            <v>48146520</v>
          </cell>
          <cell r="H3140">
            <v>48146520</v>
          </cell>
          <cell r="I3140" t="str">
            <v>Retired</v>
          </cell>
          <cell r="J3140">
            <v>4228</v>
          </cell>
          <cell r="K3140">
            <v>4228</v>
          </cell>
          <cell r="L3140" t="str">
            <v>Capital Leases</v>
          </cell>
          <cell r="M3140" t="str">
            <v>Indiana Michigan Power - Nuclear</v>
          </cell>
          <cell r="N3140">
            <v>-835.5</v>
          </cell>
          <cell r="O3140">
            <v>835.5</v>
          </cell>
          <cell r="P3140">
            <v>0</v>
          </cell>
          <cell r="Q3140">
            <v>251.04</v>
          </cell>
          <cell r="R3140">
            <v>0</v>
          </cell>
          <cell r="S3140">
            <v>75.069999999999993</v>
          </cell>
          <cell r="T3140">
            <v>0</v>
          </cell>
          <cell r="U3140">
            <v>584.46</v>
          </cell>
          <cell r="V3140">
            <v>0</v>
          </cell>
          <cell r="W3140">
            <v>0</v>
          </cell>
        </row>
        <row r="3141">
          <cell r="A3141">
            <v>1325975</v>
          </cell>
          <cell r="B3141">
            <v>202001</v>
          </cell>
          <cell r="C3141">
            <v>1</v>
          </cell>
          <cell r="D3141">
            <v>190</v>
          </cell>
          <cell r="E3141">
            <v>1325975</v>
          </cell>
          <cell r="F3141" t="str">
            <v>Retired</v>
          </cell>
          <cell r="G3141">
            <v>48146521</v>
          </cell>
          <cell r="H3141">
            <v>48146521</v>
          </cell>
          <cell r="I3141" t="str">
            <v>Retired</v>
          </cell>
          <cell r="J3141">
            <v>4228</v>
          </cell>
          <cell r="K3141">
            <v>4228</v>
          </cell>
          <cell r="L3141" t="str">
            <v>Capital Leases</v>
          </cell>
          <cell r="M3141" t="str">
            <v>Indiana Michigan Power - Nuclear</v>
          </cell>
          <cell r="N3141">
            <v>-835.5</v>
          </cell>
          <cell r="O3141">
            <v>835.5</v>
          </cell>
          <cell r="P3141">
            <v>0</v>
          </cell>
          <cell r="Q3141">
            <v>251.04</v>
          </cell>
          <cell r="R3141">
            <v>0</v>
          </cell>
          <cell r="S3141">
            <v>75.069999999999993</v>
          </cell>
          <cell r="T3141">
            <v>0</v>
          </cell>
          <cell r="U3141">
            <v>584.46</v>
          </cell>
          <cell r="V3141">
            <v>0</v>
          </cell>
          <cell r="W3141">
            <v>0</v>
          </cell>
        </row>
        <row r="3142">
          <cell r="A3142">
            <v>1325976</v>
          </cell>
          <cell r="B3142">
            <v>202001</v>
          </cell>
          <cell r="C3142">
            <v>1</v>
          </cell>
          <cell r="D3142">
            <v>190</v>
          </cell>
          <cell r="E3142">
            <v>1325976</v>
          </cell>
          <cell r="F3142" t="str">
            <v>Retired</v>
          </cell>
          <cell r="G3142">
            <v>48146522</v>
          </cell>
          <cell r="H3142">
            <v>48146522</v>
          </cell>
          <cell r="I3142" t="str">
            <v>Retired</v>
          </cell>
          <cell r="J3142">
            <v>4228</v>
          </cell>
          <cell r="K3142">
            <v>4228</v>
          </cell>
          <cell r="L3142" t="str">
            <v>Capital Leases</v>
          </cell>
          <cell r="M3142" t="str">
            <v>Indiana Michigan Power - Nuclear</v>
          </cell>
          <cell r="N3142">
            <v>-835.5</v>
          </cell>
          <cell r="O3142">
            <v>835.5</v>
          </cell>
          <cell r="P3142">
            <v>0</v>
          </cell>
          <cell r="Q3142">
            <v>251.04</v>
          </cell>
          <cell r="R3142">
            <v>0</v>
          </cell>
          <cell r="S3142">
            <v>75.069999999999993</v>
          </cell>
          <cell r="T3142">
            <v>0</v>
          </cell>
          <cell r="U3142">
            <v>584.46</v>
          </cell>
          <cell r="V3142">
            <v>0</v>
          </cell>
          <cell r="W3142">
            <v>0</v>
          </cell>
        </row>
        <row r="3143">
          <cell r="A3143">
            <v>1325977</v>
          </cell>
          <cell r="B3143">
            <v>202001</v>
          </cell>
          <cell r="C3143">
            <v>1</v>
          </cell>
          <cell r="D3143">
            <v>190</v>
          </cell>
          <cell r="E3143">
            <v>1325977</v>
          </cell>
          <cell r="F3143" t="str">
            <v>Retired</v>
          </cell>
          <cell r="G3143">
            <v>48146523</v>
          </cell>
          <cell r="H3143">
            <v>48146523</v>
          </cell>
          <cell r="I3143" t="str">
            <v>Retired</v>
          </cell>
          <cell r="J3143">
            <v>4228</v>
          </cell>
          <cell r="K3143">
            <v>4228</v>
          </cell>
          <cell r="L3143" t="str">
            <v>Capital Leases</v>
          </cell>
          <cell r="M3143" t="str">
            <v>Indiana Michigan Power - Nuclear</v>
          </cell>
          <cell r="N3143">
            <v>-835.5</v>
          </cell>
          <cell r="O3143">
            <v>835.5</v>
          </cell>
          <cell r="P3143">
            <v>0</v>
          </cell>
          <cell r="Q3143">
            <v>251.04</v>
          </cell>
          <cell r="R3143">
            <v>0</v>
          </cell>
          <cell r="S3143">
            <v>75.069999999999993</v>
          </cell>
          <cell r="T3143">
            <v>0</v>
          </cell>
          <cell r="U3143">
            <v>584.46</v>
          </cell>
          <cell r="V3143">
            <v>0</v>
          </cell>
          <cell r="W3143">
            <v>0</v>
          </cell>
        </row>
        <row r="3144">
          <cell r="A3144">
            <v>1325978</v>
          </cell>
          <cell r="B3144">
            <v>202001</v>
          </cell>
          <cell r="C3144">
            <v>1</v>
          </cell>
          <cell r="D3144">
            <v>190</v>
          </cell>
          <cell r="E3144">
            <v>1325978</v>
          </cell>
          <cell r="F3144" t="str">
            <v>Retired</v>
          </cell>
          <cell r="G3144">
            <v>48146881</v>
          </cell>
          <cell r="H3144">
            <v>48146524</v>
          </cell>
          <cell r="I3144" t="str">
            <v>Retired</v>
          </cell>
          <cell r="J3144">
            <v>4228</v>
          </cell>
          <cell r="K3144">
            <v>4228</v>
          </cell>
          <cell r="L3144" t="str">
            <v>Capital Leases</v>
          </cell>
          <cell r="M3144" t="str">
            <v>Indiana Michigan Power - Nuclear</v>
          </cell>
          <cell r="N3144">
            <v>-835.69</v>
          </cell>
          <cell r="O3144">
            <v>835.69</v>
          </cell>
          <cell r="P3144">
            <v>0</v>
          </cell>
          <cell r="Q3144">
            <v>251.06</v>
          </cell>
          <cell r="R3144">
            <v>0</v>
          </cell>
          <cell r="S3144">
            <v>75.069999999999993</v>
          </cell>
          <cell r="T3144">
            <v>0</v>
          </cell>
          <cell r="U3144">
            <v>584.63</v>
          </cell>
          <cell r="V3144">
            <v>0</v>
          </cell>
          <cell r="W3144">
            <v>0</v>
          </cell>
        </row>
        <row r="3145">
          <cell r="A3145">
            <v>1326783</v>
          </cell>
          <cell r="B3145">
            <v>202001</v>
          </cell>
          <cell r="C3145">
            <v>1</v>
          </cell>
          <cell r="D3145">
            <v>190</v>
          </cell>
          <cell r="E3145">
            <v>1326783</v>
          </cell>
          <cell r="F3145" t="str">
            <v>Retired</v>
          </cell>
          <cell r="G3145">
            <v>48145951</v>
          </cell>
          <cell r="H3145">
            <v>48145951</v>
          </cell>
          <cell r="I3145" t="str">
            <v>Retired</v>
          </cell>
          <cell r="J3145">
            <v>4228</v>
          </cell>
          <cell r="K3145">
            <v>4228</v>
          </cell>
          <cell r="L3145" t="str">
            <v>Capital Leases</v>
          </cell>
          <cell r="M3145" t="str">
            <v>Indiana Michigan Power - Nuclear</v>
          </cell>
          <cell r="N3145">
            <v>-2896.25</v>
          </cell>
          <cell r="O3145">
            <v>2896.25</v>
          </cell>
          <cell r="P3145">
            <v>0</v>
          </cell>
          <cell r="Q3145">
            <v>820.37</v>
          </cell>
          <cell r="R3145">
            <v>0</v>
          </cell>
          <cell r="S3145">
            <v>208.54</v>
          </cell>
          <cell r="T3145">
            <v>0</v>
          </cell>
          <cell r="U3145">
            <v>2075.88</v>
          </cell>
          <cell r="V3145">
            <v>0</v>
          </cell>
          <cell r="W3145">
            <v>0</v>
          </cell>
        </row>
        <row r="3146">
          <cell r="A3146">
            <v>1327569</v>
          </cell>
          <cell r="B3146">
            <v>202001</v>
          </cell>
          <cell r="C3146">
            <v>1</v>
          </cell>
          <cell r="D3146">
            <v>190</v>
          </cell>
          <cell r="E3146">
            <v>1327569</v>
          </cell>
          <cell r="F3146" t="str">
            <v>Retired</v>
          </cell>
          <cell r="G3146">
            <v>48146690</v>
          </cell>
          <cell r="H3146">
            <v>48146690</v>
          </cell>
          <cell r="I3146" t="str">
            <v>Retired</v>
          </cell>
          <cell r="J3146">
            <v>4228</v>
          </cell>
          <cell r="K3146">
            <v>4228</v>
          </cell>
          <cell r="L3146" t="str">
            <v>Capital Leases</v>
          </cell>
          <cell r="M3146" t="str">
            <v>Indiana Michigan Power - Nuclear</v>
          </cell>
          <cell r="N3146">
            <v>-380.84</v>
          </cell>
          <cell r="O3146">
            <v>380.84</v>
          </cell>
          <cell r="P3146">
            <v>380.84</v>
          </cell>
          <cell r="Q3146">
            <v>127.16</v>
          </cell>
          <cell r="R3146">
            <v>120.62</v>
          </cell>
          <cell r="S3146">
            <v>47.59</v>
          </cell>
          <cell r="T3146">
            <v>40.840000000000003</v>
          </cell>
          <cell r="U3146">
            <v>266.77</v>
          </cell>
          <cell r="V3146">
            <v>0</v>
          </cell>
          <cell r="W3146">
            <v>-13.09</v>
          </cell>
        </row>
        <row r="3147">
          <cell r="A3147">
            <v>1327580</v>
          </cell>
          <cell r="B3147">
            <v>202001</v>
          </cell>
          <cell r="C3147">
            <v>1</v>
          </cell>
          <cell r="D3147">
            <v>190</v>
          </cell>
          <cell r="E3147">
            <v>1327580</v>
          </cell>
          <cell r="F3147" t="str">
            <v>Retired</v>
          </cell>
          <cell r="G3147">
            <v>48146696</v>
          </cell>
          <cell r="H3147">
            <v>48146696</v>
          </cell>
          <cell r="I3147" t="str">
            <v>Retired</v>
          </cell>
          <cell r="J3147">
            <v>4228</v>
          </cell>
          <cell r="K3147">
            <v>4228</v>
          </cell>
          <cell r="L3147" t="str">
            <v>Capital Leases</v>
          </cell>
          <cell r="M3147" t="str">
            <v>Indiana Michigan Power - Nuclear</v>
          </cell>
          <cell r="N3147">
            <v>-380.84</v>
          </cell>
          <cell r="O3147">
            <v>380.84</v>
          </cell>
          <cell r="P3147">
            <v>380.84</v>
          </cell>
          <cell r="Q3147">
            <v>127.16</v>
          </cell>
          <cell r="R3147">
            <v>120.62</v>
          </cell>
          <cell r="S3147">
            <v>47.59</v>
          </cell>
          <cell r="T3147">
            <v>40.840000000000003</v>
          </cell>
          <cell r="U3147">
            <v>266.77</v>
          </cell>
          <cell r="V3147">
            <v>0</v>
          </cell>
          <cell r="W3147">
            <v>-13.09</v>
          </cell>
        </row>
        <row r="3148">
          <cell r="A3148">
            <v>1327582</v>
          </cell>
          <cell r="B3148">
            <v>202001</v>
          </cell>
          <cell r="C3148">
            <v>1</v>
          </cell>
          <cell r="D3148">
            <v>190</v>
          </cell>
          <cell r="E3148">
            <v>1327582</v>
          </cell>
          <cell r="F3148" t="str">
            <v>Retired</v>
          </cell>
          <cell r="G3148">
            <v>48146698</v>
          </cell>
          <cell r="H3148">
            <v>48146698</v>
          </cell>
          <cell r="I3148" t="str">
            <v>Retired</v>
          </cell>
          <cell r="J3148">
            <v>4228</v>
          </cell>
          <cell r="K3148">
            <v>4228</v>
          </cell>
          <cell r="L3148" t="str">
            <v>Capital Leases</v>
          </cell>
          <cell r="M3148" t="str">
            <v>Indiana Michigan Power - Nuclear</v>
          </cell>
          <cell r="N3148">
            <v>-380.84</v>
          </cell>
          <cell r="O3148">
            <v>380.84</v>
          </cell>
          <cell r="P3148">
            <v>380.84</v>
          </cell>
          <cell r="Q3148">
            <v>127.16</v>
          </cell>
          <cell r="R3148">
            <v>120.62</v>
          </cell>
          <cell r="S3148">
            <v>47.59</v>
          </cell>
          <cell r="T3148">
            <v>40.840000000000003</v>
          </cell>
          <cell r="U3148">
            <v>266.77</v>
          </cell>
          <cell r="V3148">
            <v>0</v>
          </cell>
          <cell r="W3148">
            <v>-13.09</v>
          </cell>
        </row>
        <row r="3149">
          <cell r="A3149">
            <v>1327585</v>
          </cell>
          <cell r="B3149">
            <v>202001</v>
          </cell>
          <cell r="C3149">
            <v>1</v>
          </cell>
          <cell r="D3149">
            <v>190</v>
          </cell>
          <cell r="E3149">
            <v>1327585</v>
          </cell>
          <cell r="F3149" t="str">
            <v>Retired</v>
          </cell>
          <cell r="G3149">
            <v>48146701</v>
          </cell>
          <cell r="H3149">
            <v>48146701</v>
          </cell>
          <cell r="I3149" t="str">
            <v>Retired</v>
          </cell>
          <cell r="J3149">
            <v>4228</v>
          </cell>
          <cell r="K3149">
            <v>4228</v>
          </cell>
          <cell r="L3149" t="str">
            <v>Capital Leases</v>
          </cell>
          <cell r="M3149" t="str">
            <v>Indiana Michigan Power - Nuclear</v>
          </cell>
          <cell r="N3149">
            <v>-380.84</v>
          </cell>
          <cell r="O3149">
            <v>380.84</v>
          </cell>
          <cell r="P3149">
            <v>380.84</v>
          </cell>
          <cell r="Q3149">
            <v>127.16</v>
          </cell>
          <cell r="R3149">
            <v>120.62</v>
          </cell>
          <cell r="S3149">
            <v>47.59</v>
          </cell>
          <cell r="T3149">
            <v>40.840000000000003</v>
          </cell>
          <cell r="U3149">
            <v>266.77</v>
          </cell>
          <cell r="V3149">
            <v>0</v>
          </cell>
          <cell r="W3149">
            <v>-13.09</v>
          </cell>
        </row>
        <row r="3150">
          <cell r="A3150">
            <v>1327586</v>
          </cell>
          <cell r="B3150">
            <v>202001</v>
          </cell>
          <cell r="C3150">
            <v>1</v>
          </cell>
          <cell r="D3150">
            <v>190</v>
          </cell>
          <cell r="E3150">
            <v>1327586</v>
          </cell>
          <cell r="F3150" t="str">
            <v>Retired</v>
          </cell>
          <cell r="G3150">
            <v>48146702</v>
          </cell>
          <cell r="H3150">
            <v>48146702</v>
          </cell>
          <cell r="I3150" t="str">
            <v>Retired</v>
          </cell>
          <cell r="J3150">
            <v>4228</v>
          </cell>
          <cell r="K3150">
            <v>4228</v>
          </cell>
          <cell r="L3150" t="str">
            <v>Capital Leases</v>
          </cell>
          <cell r="M3150" t="str">
            <v>Indiana Michigan Power - Nuclear</v>
          </cell>
          <cell r="N3150">
            <v>-380.84</v>
          </cell>
          <cell r="O3150">
            <v>380.84</v>
          </cell>
          <cell r="P3150">
            <v>380.84</v>
          </cell>
          <cell r="Q3150">
            <v>127.16</v>
          </cell>
          <cell r="R3150">
            <v>120.62</v>
          </cell>
          <cell r="S3150">
            <v>47.59</v>
          </cell>
          <cell r="T3150">
            <v>40.840000000000003</v>
          </cell>
          <cell r="U3150">
            <v>266.77</v>
          </cell>
          <cell r="V3150">
            <v>0</v>
          </cell>
          <cell r="W3150">
            <v>-13.09</v>
          </cell>
        </row>
        <row r="3151">
          <cell r="A3151">
            <v>1327588</v>
          </cell>
          <cell r="B3151">
            <v>202001</v>
          </cell>
          <cell r="C3151">
            <v>1</v>
          </cell>
          <cell r="D3151">
            <v>190</v>
          </cell>
          <cell r="E3151">
            <v>1327588</v>
          </cell>
          <cell r="F3151" t="str">
            <v>Retired</v>
          </cell>
          <cell r="G3151">
            <v>48146703</v>
          </cell>
          <cell r="H3151">
            <v>48146703</v>
          </cell>
          <cell r="I3151" t="str">
            <v>Retired</v>
          </cell>
          <cell r="J3151">
            <v>4228</v>
          </cell>
          <cell r="K3151">
            <v>4228</v>
          </cell>
          <cell r="L3151" t="str">
            <v>Capital Leases</v>
          </cell>
          <cell r="M3151" t="str">
            <v>Indiana Michigan Power - Nuclear</v>
          </cell>
          <cell r="N3151">
            <v>-380.84</v>
          </cell>
          <cell r="O3151">
            <v>380.84</v>
          </cell>
          <cell r="P3151">
            <v>380.84</v>
          </cell>
          <cell r="Q3151">
            <v>127.16</v>
          </cell>
          <cell r="R3151">
            <v>120.62</v>
          </cell>
          <cell r="S3151">
            <v>47.59</v>
          </cell>
          <cell r="T3151">
            <v>40.840000000000003</v>
          </cell>
          <cell r="U3151">
            <v>266.77</v>
          </cell>
          <cell r="V3151">
            <v>0</v>
          </cell>
          <cell r="W3151">
            <v>-13.09</v>
          </cell>
        </row>
        <row r="3152">
          <cell r="A3152">
            <v>1327595</v>
          </cell>
          <cell r="B3152">
            <v>202001</v>
          </cell>
          <cell r="C3152">
            <v>1</v>
          </cell>
          <cell r="D3152">
            <v>190</v>
          </cell>
          <cell r="E3152">
            <v>1327595</v>
          </cell>
          <cell r="F3152" t="str">
            <v>Retired</v>
          </cell>
          <cell r="G3152">
            <v>48146707</v>
          </cell>
          <cell r="H3152">
            <v>48146707</v>
          </cell>
          <cell r="I3152" t="str">
            <v>Retired</v>
          </cell>
          <cell r="J3152">
            <v>4228</v>
          </cell>
          <cell r="K3152">
            <v>4228</v>
          </cell>
          <cell r="L3152" t="str">
            <v>Capital Leases</v>
          </cell>
          <cell r="M3152" t="str">
            <v>Indiana Michigan Power - Nuclear</v>
          </cell>
          <cell r="N3152">
            <v>-380.84</v>
          </cell>
          <cell r="O3152">
            <v>380.84</v>
          </cell>
          <cell r="P3152">
            <v>380.84</v>
          </cell>
          <cell r="Q3152">
            <v>127.16</v>
          </cell>
          <cell r="R3152">
            <v>120.62</v>
          </cell>
          <cell r="S3152">
            <v>47.59</v>
          </cell>
          <cell r="T3152">
            <v>40.840000000000003</v>
          </cell>
          <cell r="U3152">
            <v>266.77</v>
          </cell>
          <cell r="V3152">
            <v>0</v>
          </cell>
          <cell r="W3152">
            <v>-13.09</v>
          </cell>
        </row>
        <row r="3153">
          <cell r="A3153">
            <v>1328770</v>
          </cell>
          <cell r="B3153">
            <v>202001</v>
          </cell>
          <cell r="C3153">
            <v>1</v>
          </cell>
          <cell r="D3153">
            <v>190</v>
          </cell>
          <cell r="E3153">
            <v>1328770</v>
          </cell>
          <cell r="F3153" t="str">
            <v>Retired</v>
          </cell>
          <cell r="G3153">
            <v>48147618</v>
          </cell>
          <cell r="H3153">
            <v>48147618</v>
          </cell>
          <cell r="I3153" t="str">
            <v>Retired</v>
          </cell>
          <cell r="J3153">
            <v>4228</v>
          </cell>
          <cell r="K3153">
            <v>4228</v>
          </cell>
          <cell r="L3153" t="str">
            <v>Capital Leases</v>
          </cell>
          <cell r="M3153" t="str">
            <v>Indiana Michigan Power - Nuclear</v>
          </cell>
          <cell r="N3153">
            <v>-2142.59</v>
          </cell>
          <cell r="O3153">
            <v>2142.59</v>
          </cell>
          <cell r="P3153">
            <v>0</v>
          </cell>
          <cell r="Q3153">
            <v>752.05</v>
          </cell>
          <cell r="R3153">
            <v>0</v>
          </cell>
          <cell r="S3153">
            <v>305.57</v>
          </cell>
          <cell r="T3153">
            <v>0</v>
          </cell>
          <cell r="U3153">
            <v>1390.54</v>
          </cell>
          <cell r="V3153">
            <v>0</v>
          </cell>
          <cell r="W3153">
            <v>0</v>
          </cell>
        </row>
        <row r="3154">
          <cell r="A3154">
            <v>1328771</v>
          </cell>
          <cell r="B3154">
            <v>202001</v>
          </cell>
          <cell r="C3154">
            <v>1</v>
          </cell>
          <cell r="D3154">
            <v>190</v>
          </cell>
          <cell r="E3154">
            <v>1328771</v>
          </cell>
          <cell r="F3154" t="str">
            <v>Retired</v>
          </cell>
          <cell r="G3154">
            <v>48147619</v>
          </cell>
          <cell r="H3154">
            <v>48147619</v>
          </cell>
          <cell r="I3154" t="str">
            <v>Retired</v>
          </cell>
          <cell r="J3154">
            <v>4228</v>
          </cell>
          <cell r="K3154">
            <v>4228</v>
          </cell>
          <cell r="L3154" t="str">
            <v>Capital Leases</v>
          </cell>
          <cell r="M3154" t="str">
            <v>Indiana Michigan Power - Nuclear</v>
          </cell>
          <cell r="N3154">
            <v>-2142.59</v>
          </cell>
          <cell r="O3154">
            <v>2142.59</v>
          </cell>
          <cell r="P3154">
            <v>0</v>
          </cell>
          <cell r="Q3154">
            <v>752.05</v>
          </cell>
          <cell r="R3154">
            <v>0</v>
          </cell>
          <cell r="S3154">
            <v>305.57</v>
          </cell>
          <cell r="T3154">
            <v>0</v>
          </cell>
          <cell r="U3154">
            <v>1390.54</v>
          </cell>
          <cell r="V3154">
            <v>0</v>
          </cell>
          <cell r="W3154">
            <v>0</v>
          </cell>
        </row>
        <row r="3155">
          <cell r="A3155">
            <v>1328772</v>
          </cell>
          <cell r="B3155">
            <v>202001</v>
          </cell>
          <cell r="C3155">
            <v>1</v>
          </cell>
          <cell r="D3155">
            <v>190</v>
          </cell>
          <cell r="E3155">
            <v>1328772</v>
          </cell>
          <cell r="F3155" t="str">
            <v>Retired</v>
          </cell>
          <cell r="G3155">
            <v>48147620</v>
          </cell>
          <cell r="H3155">
            <v>48147620</v>
          </cell>
          <cell r="I3155" t="str">
            <v>Retired</v>
          </cell>
          <cell r="J3155">
            <v>4228</v>
          </cell>
          <cell r="K3155">
            <v>4228</v>
          </cell>
          <cell r="L3155" t="str">
            <v>Capital Leases</v>
          </cell>
          <cell r="M3155" t="str">
            <v>Indiana Michigan Power - Nuclear</v>
          </cell>
          <cell r="N3155">
            <v>-2142.59</v>
          </cell>
          <cell r="O3155">
            <v>2142.59</v>
          </cell>
          <cell r="P3155">
            <v>0</v>
          </cell>
          <cell r="Q3155">
            <v>752.05</v>
          </cell>
          <cell r="R3155">
            <v>0</v>
          </cell>
          <cell r="S3155">
            <v>305.57</v>
          </cell>
          <cell r="T3155">
            <v>0</v>
          </cell>
          <cell r="U3155">
            <v>1390.54</v>
          </cell>
          <cell r="V3155">
            <v>0</v>
          </cell>
          <cell r="W3155">
            <v>0</v>
          </cell>
        </row>
        <row r="3156">
          <cell r="A3156">
            <v>1328773</v>
          </cell>
          <cell r="B3156">
            <v>202001</v>
          </cell>
          <cell r="C3156">
            <v>1</v>
          </cell>
          <cell r="D3156">
            <v>190</v>
          </cell>
          <cell r="E3156">
            <v>1328773</v>
          </cell>
          <cell r="F3156" t="str">
            <v>Retired</v>
          </cell>
          <cell r="G3156">
            <v>48147621</v>
          </cell>
          <cell r="H3156">
            <v>48147621</v>
          </cell>
          <cell r="I3156" t="str">
            <v>Retired</v>
          </cell>
          <cell r="J3156">
            <v>4228</v>
          </cell>
          <cell r="K3156">
            <v>4228</v>
          </cell>
          <cell r="L3156" t="str">
            <v>Capital Leases</v>
          </cell>
          <cell r="M3156" t="str">
            <v>Indiana Michigan Power - Nuclear</v>
          </cell>
          <cell r="N3156">
            <v>-2142.59</v>
          </cell>
          <cell r="O3156">
            <v>2142.59</v>
          </cell>
          <cell r="P3156">
            <v>0</v>
          </cell>
          <cell r="Q3156">
            <v>752.05</v>
          </cell>
          <cell r="R3156">
            <v>0</v>
          </cell>
          <cell r="S3156">
            <v>305.57</v>
          </cell>
          <cell r="T3156">
            <v>0</v>
          </cell>
          <cell r="U3156">
            <v>1390.54</v>
          </cell>
          <cell r="V3156">
            <v>0</v>
          </cell>
          <cell r="W3156">
            <v>0</v>
          </cell>
        </row>
        <row r="3157">
          <cell r="A3157">
            <v>1328774</v>
          </cell>
          <cell r="B3157">
            <v>202001</v>
          </cell>
          <cell r="C3157">
            <v>1</v>
          </cell>
          <cell r="D3157">
            <v>190</v>
          </cell>
          <cell r="E3157">
            <v>1328774</v>
          </cell>
          <cell r="F3157" t="str">
            <v>Retired</v>
          </cell>
          <cell r="G3157">
            <v>48147622</v>
          </cell>
          <cell r="H3157">
            <v>48147622</v>
          </cell>
          <cell r="I3157" t="str">
            <v>Retired</v>
          </cell>
          <cell r="J3157">
            <v>4228</v>
          </cell>
          <cell r="K3157">
            <v>4228</v>
          </cell>
          <cell r="L3157" t="str">
            <v>Capital Leases</v>
          </cell>
          <cell r="M3157" t="str">
            <v>Indiana Michigan Power - Nuclear</v>
          </cell>
          <cell r="N3157">
            <v>-2142.59</v>
          </cell>
          <cell r="O3157">
            <v>2142.59</v>
          </cell>
          <cell r="P3157">
            <v>0</v>
          </cell>
          <cell r="Q3157">
            <v>752.05</v>
          </cell>
          <cell r="R3157">
            <v>0</v>
          </cell>
          <cell r="S3157">
            <v>305.57</v>
          </cell>
          <cell r="T3157">
            <v>0</v>
          </cell>
          <cell r="U3157">
            <v>1390.54</v>
          </cell>
          <cell r="V3157">
            <v>0</v>
          </cell>
          <cell r="W3157">
            <v>0</v>
          </cell>
        </row>
        <row r="3158">
          <cell r="A3158">
            <v>1328775</v>
          </cell>
          <cell r="B3158">
            <v>202001</v>
          </cell>
          <cell r="C3158">
            <v>1</v>
          </cell>
          <cell r="D3158">
            <v>190</v>
          </cell>
          <cell r="E3158">
            <v>1328775</v>
          </cell>
          <cell r="F3158" t="str">
            <v>Retired</v>
          </cell>
          <cell r="G3158">
            <v>48147623</v>
          </cell>
          <cell r="H3158">
            <v>48147623</v>
          </cell>
          <cell r="I3158" t="str">
            <v>Retired</v>
          </cell>
          <cell r="J3158">
            <v>4228</v>
          </cell>
          <cell r="K3158">
            <v>4228</v>
          </cell>
          <cell r="L3158" t="str">
            <v>Capital Leases</v>
          </cell>
          <cell r="M3158" t="str">
            <v>Indiana Michigan Power - Nuclear</v>
          </cell>
          <cell r="N3158">
            <v>-2142.59</v>
          </cell>
          <cell r="O3158">
            <v>2142.59</v>
          </cell>
          <cell r="P3158">
            <v>0</v>
          </cell>
          <cell r="Q3158">
            <v>752.05</v>
          </cell>
          <cell r="R3158">
            <v>0</v>
          </cell>
          <cell r="S3158">
            <v>305.57</v>
          </cell>
          <cell r="T3158">
            <v>0</v>
          </cell>
          <cell r="U3158">
            <v>1390.54</v>
          </cell>
          <cell r="V3158">
            <v>0</v>
          </cell>
          <cell r="W3158">
            <v>0</v>
          </cell>
        </row>
        <row r="3159">
          <cell r="A3159">
            <v>1328776</v>
          </cell>
          <cell r="B3159">
            <v>202001</v>
          </cell>
          <cell r="C3159">
            <v>1</v>
          </cell>
          <cell r="D3159">
            <v>190</v>
          </cell>
          <cell r="E3159">
            <v>1328776</v>
          </cell>
          <cell r="F3159" t="str">
            <v>Retired</v>
          </cell>
          <cell r="G3159">
            <v>48147624</v>
          </cell>
          <cell r="H3159">
            <v>48147624</v>
          </cell>
          <cell r="I3159" t="str">
            <v>Retired</v>
          </cell>
          <cell r="J3159">
            <v>4228</v>
          </cell>
          <cell r="K3159">
            <v>4228</v>
          </cell>
          <cell r="L3159" t="str">
            <v>Capital Leases</v>
          </cell>
          <cell r="M3159" t="str">
            <v>Indiana Michigan Power - Nuclear</v>
          </cell>
          <cell r="N3159">
            <v>-2142.59</v>
          </cell>
          <cell r="O3159">
            <v>2142.59</v>
          </cell>
          <cell r="P3159">
            <v>0</v>
          </cell>
          <cell r="Q3159">
            <v>752.05</v>
          </cell>
          <cell r="R3159">
            <v>0</v>
          </cell>
          <cell r="S3159">
            <v>305.57</v>
          </cell>
          <cell r="T3159">
            <v>0</v>
          </cell>
          <cell r="U3159">
            <v>1390.54</v>
          </cell>
          <cell r="V3159">
            <v>0</v>
          </cell>
          <cell r="W3159">
            <v>0</v>
          </cell>
        </row>
        <row r="3160">
          <cell r="A3160">
            <v>1328777</v>
          </cell>
          <cell r="B3160">
            <v>202001</v>
          </cell>
          <cell r="C3160">
            <v>1</v>
          </cell>
          <cell r="D3160">
            <v>190</v>
          </cell>
          <cell r="E3160">
            <v>1328777</v>
          </cell>
          <cell r="F3160" t="str">
            <v>Retired</v>
          </cell>
          <cell r="G3160">
            <v>48147625</v>
          </cell>
          <cell r="H3160">
            <v>48147625</v>
          </cell>
          <cell r="I3160" t="str">
            <v>Retired</v>
          </cell>
          <cell r="J3160">
            <v>4228</v>
          </cell>
          <cell r="K3160">
            <v>4228</v>
          </cell>
          <cell r="L3160" t="str">
            <v>Capital Leases</v>
          </cell>
          <cell r="M3160" t="str">
            <v>Indiana Michigan Power - Nuclear</v>
          </cell>
          <cell r="N3160">
            <v>-2142.59</v>
          </cell>
          <cell r="O3160">
            <v>2142.59</v>
          </cell>
          <cell r="P3160">
            <v>0</v>
          </cell>
          <cell r="Q3160">
            <v>751.42</v>
          </cell>
          <cell r="R3160">
            <v>0</v>
          </cell>
          <cell r="S3160">
            <v>305.23</v>
          </cell>
          <cell r="T3160">
            <v>0</v>
          </cell>
          <cell r="U3160">
            <v>1391.17</v>
          </cell>
          <cell r="V3160">
            <v>0</v>
          </cell>
          <cell r="W3160">
            <v>0</v>
          </cell>
        </row>
        <row r="3161">
          <cell r="A3161">
            <v>1328778</v>
          </cell>
          <cell r="B3161">
            <v>202001</v>
          </cell>
          <cell r="C3161">
            <v>1</v>
          </cell>
          <cell r="D3161">
            <v>190</v>
          </cell>
          <cell r="E3161">
            <v>1328778</v>
          </cell>
          <cell r="F3161" t="str">
            <v>Retired</v>
          </cell>
          <cell r="G3161">
            <v>48147626</v>
          </cell>
          <cell r="H3161">
            <v>48147626</v>
          </cell>
          <cell r="I3161" t="str">
            <v>Retired</v>
          </cell>
          <cell r="J3161">
            <v>4228</v>
          </cell>
          <cell r="K3161">
            <v>4228</v>
          </cell>
          <cell r="L3161" t="str">
            <v>Capital Leases</v>
          </cell>
          <cell r="M3161" t="str">
            <v>Indiana Michigan Power - Nuclear</v>
          </cell>
          <cell r="N3161">
            <v>-2142.59</v>
          </cell>
          <cell r="O3161">
            <v>2142.59</v>
          </cell>
          <cell r="P3161">
            <v>0</v>
          </cell>
          <cell r="Q3161">
            <v>752.05</v>
          </cell>
          <cell r="R3161">
            <v>0</v>
          </cell>
          <cell r="S3161">
            <v>305.57</v>
          </cell>
          <cell r="T3161">
            <v>0</v>
          </cell>
          <cell r="U3161">
            <v>1390.54</v>
          </cell>
          <cell r="V3161">
            <v>0</v>
          </cell>
          <cell r="W3161">
            <v>0</v>
          </cell>
        </row>
        <row r="3162">
          <cell r="A3162">
            <v>1328779</v>
          </cell>
          <cell r="B3162">
            <v>202001</v>
          </cell>
          <cell r="C3162">
            <v>1</v>
          </cell>
          <cell r="D3162">
            <v>190</v>
          </cell>
          <cell r="E3162">
            <v>1328779</v>
          </cell>
          <cell r="F3162" t="str">
            <v>Retired</v>
          </cell>
          <cell r="G3162">
            <v>48147627</v>
          </cell>
          <cell r="H3162">
            <v>48147627</v>
          </cell>
          <cell r="I3162" t="str">
            <v>Retired</v>
          </cell>
          <cell r="J3162">
            <v>4228</v>
          </cell>
          <cell r="K3162">
            <v>4228</v>
          </cell>
          <cell r="L3162" t="str">
            <v>Capital Leases</v>
          </cell>
          <cell r="M3162" t="str">
            <v>Indiana Michigan Power - Nuclear</v>
          </cell>
          <cell r="N3162">
            <v>-2142.59</v>
          </cell>
          <cell r="O3162">
            <v>2142.59</v>
          </cell>
          <cell r="P3162">
            <v>0</v>
          </cell>
          <cell r="Q3162">
            <v>752.05</v>
          </cell>
          <cell r="R3162">
            <v>0</v>
          </cell>
          <cell r="S3162">
            <v>305.57</v>
          </cell>
          <cell r="T3162">
            <v>0</v>
          </cell>
          <cell r="U3162">
            <v>1390.54</v>
          </cell>
          <cell r="V3162">
            <v>0</v>
          </cell>
          <cell r="W3162">
            <v>0</v>
          </cell>
        </row>
        <row r="3163">
          <cell r="A3163">
            <v>1328780</v>
          </cell>
          <cell r="B3163">
            <v>202001</v>
          </cell>
          <cell r="C3163">
            <v>1</v>
          </cell>
          <cell r="D3163">
            <v>190</v>
          </cell>
          <cell r="E3163">
            <v>1328780</v>
          </cell>
          <cell r="F3163" t="str">
            <v>Retired</v>
          </cell>
          <cell r="G3163">
            <v>48147628</v>
          </cell>
          <cell r="H3163">
            <v>48147628</v>
          </cell>
          <cell r="I3163" t="str">
            <v>Retired</v>
          </cell>
          <cell r="J3163">
            <v>4228</v>
          </cell>
          <cell r="K3163">
            <v>4228</v>
          </cell>
          <cell r="L3163" t="str">
            <v>Capital Leases</v>
          </cell>
          <cell r="M3163" t="str">
            <v>Indiana Michigan Power - Nuclear</v>
          </cell>
          <cell r="N3163">
            <v>-2142.59</v>
          </cell>
          <cell r="O3163">
            <v>2142.59</v>
          </cell>
          <cell r="P3163">
            <v>0</v>
          </cell>
          <cell r="Q3163">
            <v>752.05</v>
          </cell>
          <cell r="R3163">
            <v>0</v>
          </cell>
          <cell r="S3163">
            <v>305.57</v>
          </cell>
          <cell r="T3163">
            <v>0</v>
          </cell>
          <cell r="U3163">
            <v>1390.54</v>
          </cell>
          <cell r="V3163">
            <v>0</v>
          </cell>
          <cell r="W3163">
            <v>0</v>
          </cell>
        </row>
        <row r="3164">
          <cell r="A3164">
            <v>1328781</v>
          </cell>
          <cell r="B3164">
            <v>202001</v>
          </cell>
          <cell r="C3164">
            <v>1</v>
          </cell>
          <cell r="D3164">
            <v>190</v>
          </cell>
          <cell r="E3164">
            <v>1328781</v>
          </cell>
          <cell r="F3164" t="str">
            <v>Retired</v>
          </cell>
          <cell r="G3164">
            <v>48147629</v>
          </cell>
          <cell r="H3164">
            <v>48147629</v>
          </cell>
          <cell r="I3164" t="str">
            <v>Retired</v>
          </cell>
          <cell r="J3164">
            <v>4228</v>
          </cell>
          <cell r="K3164">
            <v>4228</v>
          </cell>
          <cell r="L3164" t="str">
            <v>Capital Leases</v>
          </cell>
          <cell r="M3164" t="str">
            <v>Indiana Michigan Power - Nuclear</v>
          </cell>
          <cell r="N3164">
            <v>-2142.59</v>
          </cell>
          <cell r="O3164">
            <v>2142.59</v>
          </cell>
          <cell r="P3164">
            <v>0</v>
          </cell>
          <cell r="Q3164">
            <v>752.05</v>
          </cell>
          <cell r="R3164">
            <v>0</v>
          </cell>
          <cell r="S3164">
            <v>305.57</v>
          </cell>
          <cell r="T3164">
            <v>0</v>
          </cell>
          <cell r="U3164">
            <v>1390.54</v>
          </cell>
          <cell r="V3164">
            <v>0</v>
          </cell>
          <cell r="W3164">
            <v>0</v>
          </cell>
        </row>
        <row r="3165">
          <cell r="A3165">
            <v>1328782</v>
          </cell>
          <cell r="B3165">
            <v>202001</v>
          </cell>
          <cell r="C3165">
            <v>1</v>
          </cell>
          <cell r="D3165">
            <v>190</v>
          </cell>
          <cell r="E3165">
            <v>1328782</v>
          </cell>
          <cell r="F3165" t="str">
            <v>Retired</v>
          </cell>
          <cell r="G3165">
            <v>48147630</v>
          </cell>
          <cell r="H3165">
            <v>48147630</v>
          </cell>
          <cell r="I3165" t="str">
            <v>Retired</v>
          </cell>
          <cell r="J3165">
            <v>4228</v>
          </cell>
          <cell r="K3165">
            <v>4228</v>
          </cell>
          <cell r="L3165" t="str">
            <v>Capital Leases</v>
          </cell>
          <cell r="M3165" t="str">
            <v>Indiana Michigan Power - Nuclear</v>
          </cell>
          <cell r="N3165">
            <v>-2142.69</v>
          </cell>
          <cell r="O3165">
            <v>2142.69</v>
          </cell>
          <cell r="P3165">
            <v>0</v>
          </cell>
          <cell r="Q3165">
            <v>752.06</v>
          </cell>
          <cell r="R3165">
            <v>0</v>
          </cell>
          <cell r="S3165">
            <v>305.57</v>
          </cell>
          <cell r="T3165">
            <v>0</v>
          </cell>
          <cell r="U3165">
            <v>1390.63</v>
          </cell>
          <cell r="V3165">
            <v>0</v>
          </cell>
          <cell r="W3165">
            <v>0</v>
          </cell>
        </row>
        <row r="3166">
          <cell r="A3166">
            <v>1330540</v>
          </cell>
          <cell r="B3166">
            <v>202001</v>
          </cell>
          <cell r="C3166">
            <v>1</v>
          </cell>
          <cell r="D3166">
            <v>190</v>
          </cell>
          <cell r="E3166">
            <v>1330540</v>
          </cell>
          <cell r="F3166" t="str">
            <v>Retired</v>
          </cell>
          <cell r="G3166">
            <v>48149558</v>
          </cell>
          <cell r="H3166">
            <v>48149558</v>
          </cell>
          <cell r="I3166" t="str">
            <v>Retired</v>
          </cell>
          <cell r="J3166">
            <v>4228</v>
          </cell>
          <cell r="K3166">
            <v>4228</v>
          </cell>
          <cell r="L3166" t="str">
            <v>Capital Leases</v>
          </cell>
          <cell r="M3166" t="str">
            <v>Indiana Michigan Power - Nuclear</v>
          </cell>
          <cell r="N3166">
            <v>-357.1</v>
          </cell>
          <cell r="O3166">
            <v>357.1</v>
          </cell>
          <cell r="P3166">
            <v>357.1</v>
          </cell>
          <cell r="Q3166">
            <v>144.76</v>
          </cell>
          <cell r="R3166">
            <v>138.68</v>
          </cell>
          <cell r="S3166">
            <v>70.52</v>
          </cell>
          <cell r="T3166">
            <v>64.2</v>
          </cell>
          <cell r="U3166">
            <v>224.53</v>
          </cell>
          <cell r="V3166">
            <v>0</v>
          </cell>
          <cell r="W3166">
            <v>-12.19</v>
          </cell>
        </row>
        <row r="3167">
          <cell r="A3167">
            <v>1331363</v>
          </cell>
          <cell r="B3167">
            <v>202001</v>
          </cell>
          <cell r="C3167">
            <v>1</v>
          </cell>
          <cell r="D3167">
            <v>190</v>
          </cell>
          <cell r="E3167">
            <v>1331363</v>
          </cell>
          <cell r="F3167" t="str">
            <v>Retired</v>
          </cell>
          <cell r="G3167">
            <v>48150241</v>
          </cell>
          <cell r="H3167">
            <v>48150241</v>
          </cell>
          <cell r="I3167" t="str">
            <v>Retired</v>
          </cell>
          <cell r="J3167">
            <v>4228</v>
          </cell>
          <cell r="K3167">
            <v>4228</v>
          </cell>
          <cell r="L3167" t="str">
            <v>Capital Leases</v>
          </cell>
          <cell r="M3167" t="str">
            <v>Indiana Michigan Power - Nuclear</v>
          </cell>
          <cell r="N3167">
            <v>-26461.02</v>
          </cell>
          <cell r="O3167">
            <v>26461.02</v>
          </cell>
          <cell r="P3167">
            <v>0</v>
          </cell>
          <cell r="Q3167">
            <v>774.9</v>
          </cell>
          <cell r="R3167">
            <v>0</v>
          </cell>
          <cell r="S3167">
            <v>0</v>
          </cell>
          <cell r="T3167">
            <v>0</v>
          </cell>
          <cell r="U3167">
            <v>25686.12</v>
          </cell>
          <cell r="V3167">
            <v>0</v>
          </cell>
          <cell r="W3167">
            <v>0</v>
          </cell>
        </row>
        <row r="3168">
          <cell r="A3168">
            <v>1331364</v>
          </cell>
          <cell r="B3168">
            <v>202001</v>
          </cell>
          <cell r="C3168">
            <v>1</v>
          </cell>
          <cell r="D3168">
            <v>190</v>
          </cell>
          <cell r="E3168">
            <v>1331364</v>
          </cell>
          <cell r="F3168" t="str">
            <v>Retired</v>
          </cell>
          <cell r="G3168">
            <v>48150242</v>
          </cell>
          <cell r="H3168">
            <v>48150242</v>
          </cell>
          <cell r="I3168" t="str">
            <v>Retired</v>
          </cell>
          <cell r="J3168">
            <v>4228</v>
          </cell>
          <cell r="K3168">
            <v>4228</v>
          </cell>
          <cell r="L3168" t="str">
            <v>Capital Leases</v>
          </cell>
          <cell r="M3168" t="str">
            <v>Indiana Michigan Power - Nuclear</v>
          </cell>
          <cell r="N3168">
            <v>-26461.03</v>
          </cell>
          <cell r="O3168">
            <v>26461.03</v>
          </cell>
          <cell r="P3168">
            <v>0</v>
          </cell>
          <cell r="Q3168">
            <v>774.9</v>
          </cell>
          <cell r="R3168">
            <v>0</v>
          </cell>
          <cell r="S3168">
            <v>0</v>
          </cell>
          <cell r="T3168">
            <v>0</v>
          </cell>
          <cell r="U3168">
            <v>25686.13</v>
          </cell>
          <cell r="V3168">
            <v>0</v>
          </cell>
          <cell r="W3168">
            <v>0</v>
          </cell>
        </row>
        <row r="3169">
          <cell r="A3169">
            <v>1331365</v>
          </cell>
          <cell r="B3169">
            <v>202001</v>
          </cell>
          <cell r="C3169">
            <v>1</v>
          </cell>
          <cell r="D3169">
            <v>190</v>
          </cell>
          <cell r="E3169">
            <v>1331365</v>
          </cell>
          <cell r="F3169" t="str">
            <v>Retired</v>
          </cell>
          <cell r="G3169">
            <v>48150243</v>
          </cell>
          <cell r="H3169">
            <v>48150243</v>
          </cell>
          <cell r="I3169" t="str">
            <v>Retired</v>
          </cell>
          <cell r="J3169">
            <v>4228</v>
          </cell>
          <cell r="K3169">
            <v>4228</v>
          </cell>
          <cell r="L3169" t="str">
            <v>Capital Leases</v>
          </cell>
          <cell r="M3169" t="str">
            <v>Indiana Michigan Power - Nuclear</v>
          </cell>
          <cell r="N3169">
            <v>-26461.03</v>
          </cell>
          <cell r="O3169">
            <v>26461.03</v>
          </cell>
          <cell r="P3169">
            <v>0</v>
          </cell>
          <cell r="Q3169">
            <v>774.9</v>
          </cell>
          <cell r="R3169">
            <v>0</v>
          </cell>
          <cell r="S3169">
            <v>0</v>
          </cell>
          <cell r="T3169">
            <v>0</v>
          </cell>
          <cell r="U3169">
            <v>25686.13</v>
          </cell>
          <cell r="V3169">
            <v>0</v>
          </cell>
          <cell r="W3169">
            <v>0</v>
          </cell>
        </row>
        <row r="3170">
          <cell r="A3170">
            <v>1331367</v>
          </cell>
          <cell r="B3170">
            <v>202001</v>
          </cell>
          <cell r="C3170">
            <v>1</v>
          </cell>
          <cell r="D3170">
            <v>190</v>
          </cell>
          <cell r="E3170">
            <v>1331367</v>
          </cell>
          <cell r="F3170" t="str">
            <v>Retired</v>
          </cell>
          <cell r="G3170">
            <v>48150244</v>
          </cell>
          <cell r="H3170">
            <v>48150244</v>
          </cell>
          <cell r="I3170" t="str">
            <v>Retired</v>
          </cell>
          <cell r="J3170">
            <v>4228</v>
          </cell>
          <cell r="K3170">
            <v>4228</v>
          </cell>
          <cell r="L3170" t="str">
            <v>Capital Leases</v>
          </cell>
          <cell r="M3170" t="str">
            <v>Indiana Michigan Power - Nuclear</v>
          </cell>
          <cell r="N3170">
            <v>-26461.03</v>
          </cell>
          <cell r="O3170">
            <v>26461.03</v>
          </cell>
          <cell r="P3170">
            <v>0</v>
          </cell>
          <cell r="Q3170">
            <v>774.9</v>
          </cell>
          <cell r="R3170">
            <v>0</v>
          </cell>
          <cell r="S3170">
            <v>0</v>
          </cell>
          <cell r="T3170">
            <v>0</v>
          </cell>
          <cell r="U3170">
            <v>25686.13</v>
          </cell>
          <cell r="V3170">
            <v>0</v>
          </cell>
          <cell r="W3170">
            <v>0</v>
          </cell>
        </row>
        <row r="3171">
          <cell r="A3171">
            <v>1332697</v>
          </cell>
          <cell r="B3171">
            <v>202001</v>
          </cell>
          <cell r="C3171">
            <v>1</v>
          </cell>
          <cell r="D3171">
            <v>190</v>
          </cell>
          <cell r="E3171">
            <v>1332697</v>
          </cell>
          <cell r="F3171" t="str">
            <v>Retired</v>
          </cell>
          <cell r="G3171">
            <v>48151293</v>
          </cell>
          <cell r="H3171">
            <v>48151293</v>
          </cell>
          <cell r="I3171" t="str">
            <v>Retired</v>
          </cell>
          <cell r="J3171">
            <v>4228</v>
          </cell>
          <cell r="K3171">
            <v>4228</v>
          </cell>
          <cell r="L3171" t="str">
            <v>Capital Leases</v>
          </cell>
          <cell r="M3171" t="str">
            <v>Indiana Michigan Power - Nuclear</v>
          </cell>
          <cell r="N3171">
            <v>-2255.85</v>
          </cell>
          <cell r="O3171">
            <v>2255.85</v>
          </cell>
          <cell r="P3171">
            <v>2255.85</v>
          </cell>
          <cell r="Q3171">
            <v>197.9</v>
          </cell>
          <cell r="R3171">
            <v>132.13999999999999</v>
          </cell>
          <cell r="S3171">
            <v>0</v>
          </cell>
          <cell r="T3171">
            <v>0</v>
          </cell>
          <cell r="U3171">
            <v>2189.67</v>
          </cell>
          <cell r="V3171">
            <v>0</v>
          </cell>
          <cell r="W3171">
            <v>-131.72</v>
          </cell>
        </row>
        <row r="3172">
          <cell r="A3172">
            <v>1332698</v>
          </cell>
          <cell r="B3172">
            <v>202001</v>
          </cell>
          <cell r="C3172">
            <v>1</v>
          </cell>
          <cell r="D3172">
            <v>190</v>
          </cell>
          <cell r="E3172">
            <v>1332698</v>
          </cell>
          <cell r="F3172" t="str">
            <v>Retired</v>
          </cell>
          <cell r="G3172">
            <v>48151294</v>
          </cell>
          <cell r="H3172">
            <v>48151294</v>
          </cell>
          <cell r="I3172" t="str">
            <v>Retired</v>
          </cell>
          <cell r="J3172">
            <v>4228</v>
          </cell>
          <cell r="K3172">
            <v>4228</v>
          </cell>
          <cell r="L3172" t="str">
            <v>Capital Leases</v>
          </cell>
          <cell r="M3172" t="str">
            <v>Indiana Michigan Power - Nuclear</v>
          </cell>
          <cell r="N3172">
            <v>-2176.3200000000002</v>
          </cell>
          <cell r="O3172">
            <v>2176.3200000000002</v>
          </cell>
          <cell r="P3172">
            <v>2176.3200000000002</v>
          </cell>
          <cell r="Q3172">
            <v>190.91</v>
          </cell>
          <cell r="R3172">
            <v>127.47</v>
          </cell>
          <cell r="S3172">
            <v>0</v>
          </cell>
          <cell r="T3172">
            <v>0</v>
          </cell>
          <cell r="U3172">
            <v>2112.48</v>
          </cell>
          <cell r="V3172">
            <v>0</v>
          </cell>
          <cell r="W3172">
            <v>-127.07</v>
          </cell>
        </row>
        <row r="3173">
          <cell r="A3173">
            <v>1332699</v>
          </cell>
          <cell r="B3173">
            <v>202001</v>
          </cell>
          <cell r="C3173">
            <v>1</v>
          </cell>
          <cell r="D3173">
            <v>190</v>
          </cell>
          <cell r="E3173">
            <v>1332699</v>
          </cell>
          <cell r="F3173" t="str">
            <v>Retired</v>
          </cell>
          <cell r="G3173">
            <v>48151295</v>
          </cell>
          <cell r="H3173">
            <v>48151295</v>
          </cell>
          <cell r="I3173" t="str">
            <v>Retired</v>
          </cell>
          <cell r="J3173">
            <v>4228</v>
          </cell>
          <cell r="K3173">
            <v>4228</v>
          </cell>
          <cell r="L3173" t="str">
            <v>Capital Leases</v>
          </cell>
          <cell r="M3173" t="str">
            <v>Indiana Michigan Power - Nuclear</v>
          </cell>
          <cell r="N3173">
            <v>-2159.33</v>
          </cell>
          <cell r="O3173">
            <v>2159.33</v>
          </cell>
          <cell r="P3173">
            <v>2159.33</v>
          </cell>
          <cell r="Q3173">
            <v>189.42</v>
          </cell>
          <cell r="R3173">
            <v>126.48</v>
          </cell>
          <cell r="S3173">
            <v>0</v>
          </cell>
          <cell r="T3173">
            <v>0</v>
          </cell>
          <cell r="U3173">
            <v>2095.9899999999998</v>
          </cell>
          <cell r="V3173">
            <v>0</v>
          </cell>
          <cell r="W3173">
            <v>-126.08</v>
          </cell>
        </row>
        <row r="3174">
          <cell r="A3174">
            <v>1332702</v>
          </cell>
          <cell r="B3174">
            <v>202001</v>
          </cell>
          <cell r="C3174">
            <v>1</v>
          </cell>
          <cell r="D3174">
            <v>190</v>
          </cell>
          <cell r="E3174">
            <v>1332702</v>
          </cell>
          <cell r="F3174" t="str">
            <v>Retired</v>
          </cell>
          <cell r="G3174">
            <v>48151296</v>
          </cell>
          <cell r="H3174">
            <v>48151296</v>
          </cell>
          <cell r="I3174" t="str">
            <v>Retired</v>
          </cell>
          <cell r="J3174">
            <v>4228</v>
          </cell>
          <cell r="K3174">
            <v>4228</v>
          </cell>
          <cell r="L3174" t="str">
            <v>Capital Leases</v>
          </cell>
          <cell r="M3174" t="str">
            <v>Indiana Michigan Power - Nuclear</v>
          </cell>
          <cell r="N3174">
            <v>-4673.79</v>
          </cell>
          <cell r="O3174">
            <v>4673.79</v>
          </cell>
          <cell r="P3174">
            <v>4673.79</v>
          </cell>
          <cell r="Q3174">
            <v>410</v>
          </cell>
          <cell r="R3174">
            <v>273.76</v>
          </cell>
          <cell r="S3174">
            <v>0</v>
          </cell>
          <cell r="T3174">
            <v>0</v>
          </cell>
          <cell r="U3174">
            <v>4536.7</v>
          </cell>
          <cell r="V3174">
            <v>0</v>
          </cell>
          <cell r="W3174">
            <v>-272.91000000000003</v>
          </cell>
        </row>
        <row r="3175">
          <cell r="A3175">
            <v>1332703</v>
          </cell>
          <cell r="B3175">
            <v>202001</v>
          </cell>
          <cell r="C3175">
            <v>1</v>
          </cell>
          <cell r="D3175">
            <v>190</v>
          </cell>
          <cell r="E3175">
            <v>1332703</v>
          </cell>
          <cell r="F3175" t="str">
            <v>Retired</v>
          </cell>
          <cell r="G3175">
            <v>48151297</v>
          </cell>
          <cell r="H3175">
            <v>48151297</v>
          </cell>
          <cell r="I3175" t="str">
            <v>Retired</v>
          </cell>
          <cell r="J3175">
            <v>4228</v>
          </cell>
          <cell r="K3175">
            <v>4228</v>
          </cell>
          <cell r="L3175" t="str">
            <v>Capital Leases</v>
          </cell>
          <cell r="M3175" t="str">
            <v>Indiana Michigan Power - Nuclear</v>
          </cell>
          <cell r="N3175">
            <v>-4673.79</v>
          </cell>
          <cell r="O3175">
            <v>4673.79</v>
          </cell>
          <cell r="P3175">
            <v>4673.79</v>
          </cell>
          <cell r="Q3175">
            <v>410</v>
          </cell>
          <cell r="R3175">
            <v>273.76</v>
          </cell>
          <cell r="S3175">
            <v>0</v>
          </cell>
          <cell r="T3175">
            <v>0</v>
          </cell>
          <cell r="U3175">
            <v>4536.7</v>
          </cell>
          <cell r="V3175">
            <v>0</v>
          </cell>
          <cell r="W3175">
            <v>-272.91000000000003</v>
          </cell>
        </row>
        <row r="3176">
          <cell r="A3176">
            <v>1332704</v>
          </cell>
          <cell r="B3176">
            <v>202001</v>
          </cell>
          <cell r="C3176">
            <v>1</v>
          </cell>
          <cell r="D3176">
            <v>190</v>
          </cell>
          <cell r="E3176">
            <v>1332704</v>
          </cell>
          <cell r="F3176" t="str">
            <v>Retired</v>
          </cell>
          <cell r="G3176">
            <v>48151298</v>
          </cell>
          <cell r="H3176">
            <v>48151298</v>
          </cell>
          <cell r="I3176" t="str">
            <v>Retired</v>
          </cell>
          <cell r="J3176">
            <v>4228</v>
          </cell>
          <cell r="K3176">
            <v>4228</v>
          </cell>
          <cell r="L3176" t="str">
            <v>Capital Leases</v>
          </cell>
          <cell r="M3176" t="str">
            <v>Indiana Michigan Power - Nuclear</v>
          </cell>
          <cell r="N3176">
            <v>-4673.79</v>
          </cell>
          <cell r="O3176">
            <v>4673.79</v>
          </cell>
          <cell r="P3176">
            <v>4673.79</v>
          </cell>
          <cell r="Q3176">
            <v>410</v>
          </cell>
          <cell r="R3176">
            <v>273.76</v>
          </cell>
          <cell r="S3176">
            <v>0</v>
          </cell>
          <cell r="T3176">
            <v>0</v>
          </cell>
          <cell r="U3176">
            <v>4536.7</v>
          </cell>
          <cell r="V3176">
            <v>0</v>
          </cell>
          <cell r="W3176">
            <v>-272.91000000000003</v>
          </cell>
        </row>
        <row r="3177">
          <cell r="A3177">
            <v>1332705</v>
          </cell>
          <cell r="B3177">
            <v>202001</v>
          </cell>
          <cell r="C3177">
            <v>1</v>
          </cell>
          <cell r="D3177">
            <v>190</v>
          </cell>
          <cell r="E3177">
            <v>1332705</v>
          </cell>
          <cell r="F3177" t="str">
            <v>Retired</v>
          </cell>
          <cell r="G3177">
            <v>48151299</v>
          </cell>
          <cell r="H3177">
            <v>48151299</v>
          </cell>
          <cell r="I3177" t="str">
            <v>Retired</v>
          </cell>
          <cell r="J3177">
            <v>4228</v>
          </cell>
          <cell r="K3177">
            <v>4228</v>
          </cell>
          <cell r="L3177" t="str">
            <v>Capital Leases</v>
          </cell>
          <cell r="M3177" t="str">
            <v>Indiana Michigan Power - Nuclear</v>
          </cell>
          <cell r="N3177">
            <v>-3775.26</v>
          </cell>
          <cell r="O3177">
            <v>3775.26</v>
          </cell>
          <cell r="P3177">
            <v>3775.26</v>
          </cell>
          <cell r="Q3177">
            <v>331.18</v>
          </cell>
          <cell r="R3177">
            <v>221.13</v>
          </cell>
          <cell r="S3177">
            <v>0</v>
          </cell>
          <cell r="T3177">
            <v>0</v>
          </cell>
          <cell r="U3177">
            <v>3664.52</v>
          </cell>
          <cell r="V3177">
            <v>0</v>
          </cell>
          <cell r="W3177">
            <v>-220.44</v>
          </cell>
        </row>
        <row r="3178">
          <cell r="A3178">
            <v>1332706</v>
          </cell>
          <cell r="B3178">
            <v>202001</v>
          </cell>
          <cell r="C3178">
            <v>1</v>
          </cell>
          <cell r="D3178">
            <v>190</v>
          </cell>
          <cell r="E3178">
            <v>1332706</v>
          </cell>
          <cell r="F3178" t="str">
            <v>Retired</v>
          </cell>
          <cell r="G3178">
            <v>48151300</v>
          </cell>
          <cell r="H3178">
            <v>48151300</v>
          </cell>
          <cell r="I3178" t="str">
            <v>Retired</v>
          </cell>
          <cell r="J3178">
            <v>4228</v>
          </cell>
          <cell r="K3178">
            <v>4228</v>
          </cell>
          <cell r="L3178" t="str">
            <v>Capital Leases</v>
          </cell>
          <cell r="M3178" t="str">
            <v>Indiana Michigan Power - Nuclear</v>
          </cell>
          <cell r="N3178">
            <v>-21797.9</v>
          </cell>
          <cell r="O3178">
            <v>21797.9</v>
          </cell>
          <cell r="P3178">
            <v>21797.9</v>
          </cell>
          <cell r="Q3178">
            <v>1912.21</v>
          </cell>
          <cell r="R3178">
            <v>1276.81</v>
          </cell>
          <cell r="S3178">
            <v>0</v>
          </cell>
          <cell r="T3178">
            <v>0</v>
          </cell>
          <cell r="U3178">
            <v>21158.49</v>
          </cell>
          <cell r="V3178">
            <v>0</v>
          </cell>
          <cell r="W3178">
            <v>-1272.8</v>
          </cell>
        </row>
        <row r="3179">
          <cell r="A3179">
            <v>1332707</v>
          </cell>
          <cell r="B3179">
            <v>202001</v>
          </cell>
          <cell r="C3179">
            <v>1</v>
          </cell>
          <cell r="D3179">
            <v>190</v>
          </cell>
          <cell r="E3179">
            <v>1332707</v>
          </cell>
          <cell r="F3179" t="str">
            <v>Retired</v>
          </cell>
          <cell r="G3179">
            <v>48151301</v>
          </cell>
          <cell r="H3179">
            <v>48151301</v>
          </cell>
          <cell r="I3179" t="str">
            <v>Retired</v>
          </cell>
          <cell r="J3179">
            <v>4228</v>
          </cell>
          <cell r="K3179">
            <v>4228</v>
          </cell>
          <cell r="L3179" t="str">
            <v>Capital Leases</v>
          </cell>
          <cell r="M3179" t="str">
            <v>Indiana Michigan Power - Nuclear</v>
          </cell>
          <cell r="N3179">
            <v>-10073.14</v>
          </cell>
          <cell r="O3179">
            <v>10073.14</v>
          </cell>
          <cell r="P3179">
            <v>10073.14</v>
          </cell>
          <cell r="Q3179">
            <v>883.66</v>
          </cell>
          <cell r="R3179">
            <v>590.03</v>
          </cell>
          <cell r="S3179">
            <v>0</v>
          </cell>
          <cell r="T3179">
            <v>0</v>
          </cell>
          <cell r="U3179">
            <v>9777.66</v>
          </cell>
          <cell r="V3179">
            <v>0</v>
          </cell>
          <cell r="W3179">
            <v>-588.17999999999995</v>
          </cell>
        </row>
        <row r="3180">
          <cell r="A3180">
            <v>1332708</v>
          </cell>
          <cell r="B3180">
            <v>202001</v>
          </cell>
          <cell r="C3180">
            <v>1</v>
          </cell>
          <cell r="D3180">
            <v>190</v>
          </cell>
          <cell r="E3180">
            <v>1332708</v>
          </cell>
          <cell r="F3180" t="str">
            <v>Retired</v>
          </cell>
          <cell r="G3180">
            <v>48151302</v>
          </cell>
          <cell r="H3180">
            <v>48151302</v>
          </cell>
          <cell r="I3180" t="str">
            <v>Retired</v>
          </cell>
          <cell r="J3180">
            <v>4228</v>
          </cell>
          <cell r="K3180">
            <v>4228</v>
          </cell>
          <cell r="L3180" t="str">
            <v>Capital Leases</v>
          </cell>
          <cell r="M3180" t="str">
            <v>Indiana Michigan Power - Nuclear</v>
          </cell>
          <cell r="N3180">
            <v>-4081.12</v>
          </cell>
          <cell r="O3180">
            <v>4081.12</v>
          </cell>
          <cell r="P3180">
            <v>4081.12</v>
          </cell>
          <cell r="Q3180">
            <v>358.02</v>
          </cell>
          <cell r="R3180">
            <v>239.05</v>
          </cell>
          <cell r="S3180">
            <v>0</v>
          </cell>
          <cell r="T3180">
            <v>0</v>
          </cell>
          <cell r="U3180">
            <v>3961.4</v>
          </cell>
          <cell r="V3180">
            <v>0</v>
          </cell>
          <cell r="W3180">
            <v>-238.3</v>
          </cell>
        </row>
        <row r="3181">
          <cell r="A3181">
            <v>1332709</v>
          </cell>
          <cell r="B3181">
            <v>202001</v>
          </cell>
          <cell r="C3181">
            <v>1</v>
          </cell>
          <cell r="D3181">
            <v>190</v>
          </cell>
          <cell r="E3181">
            <v>1332709</v>
          </cell>
          <cell r="F3181" t="str">
            <v>Retired</v>
          </cell>
          <cell r="G3181">
            <v>48151303</v>
          </cell>
          <cell r="H3181">
            <v>48151303</v>
          </cell>
          <cell r="I3181" t="str">
            <v>Retired</v>
          </cell>
          <cell r="J3181">
            <v>4228</v>
          </cell>
          <cell r="K3181">
            <v>4228</v>
          </cell>
          <cell r="L3181" t="str">
            <v>Capital Leases</v>
          </cell>
          <cell r="M3181" t="str">
            <v>Indiana Michigan Power - Nuclear</v>
          </cell>
          <cell r="N3181">
            <v>-1783.81</v>
          </cell>
          <cell r="O3181">
            <v>1783.81</v>
          </cell>
          <cell r="P3181">
            <v>1783.81</v>
          </cell>
          <cell r="Q3181">
            <v>156.47999999999999</v>
          </cell>
          <cell r="R3181">
            <v>104.49</v>
          </cell>
          <cell r="S3181">
            <v>0</v>
          </cell>
          <cell r="T3181">
            <v>0</v>
          </cell>
          <cell r="U3181">
            <v>1731.49</v>
          </cell>
          <cell r="V3181">
            <v>0</v>
          </cell>
          <cell r="W3181">
            <v>-104.16</v>
          </cell>
        </row>
        <row r="3182">
          <cell r="A3182">
            <v>1332721</v>
          </cell>
          <cell r="B3182">
            <v>202001</v>
          </cell>
          <cell r="C3182">
            <v>1</v>
          </cell>
          <cell r="D3182">
            <v>190</v>
          </cell>
          <cell r="E3182">
            <v>1332721</v>
          </cell>
          <cell r="F3182" t="str">
            <v>Retired</v>
          </cell>
          <cell r="G3182">
            <v>48151318</v>
          </cell>
          <cell r="H3182">
            <v>48151318</v>
          </cell>
          <cell r="I3182" t="str">
            <v>Retired</v>
          </cell>
          <cell r="J3182">
            <v>4228</v>
          </cell>
          <cell r="K3182">
            <v>4228</v>
          </cell>
          <cell r="L3182" t="str">
            <v>Capital Leases</v>
          </cell>
          <cell r="M3182" t="str">
            <v>Indiana Michigan Power - Nuclear</v>
          </cell>
          <cell r="N3182">
            <v>-25969.41</v>
          </cell>
          <cell r="O3182">
            <v>25969.41</v>
          </cell>
          <cell r="P3182">
            <v>25969.41</v>
          </cell>
          <cell r="Q3182">
            <v>2278.15</v>
          </cell>
          <cell r="R3182">
            <v>1521.15</v>
          </cell>
          <cell r="S3182">
            <v>0</v>
          </cell>
          <cell r="T3182">
            <v>0</v>
          </cell>
          <cell r="U3182">
            <v>25207.64</v>
          </cell>
          <cell r="V3182">
            <v>0</v>
          </cell>
          <cell r="W3182">
            <v>-1516.38</v>
          </cell>
        </row>
        <row r="3183">
          <cell r="A3183">
            <v>1332722</v>
          </cell>
          <cell r="B3183">
            <v>202001</v>
          </cell>
          <cell r="C3183">
            <v>1</v>
          </cell>
          <cell r="D3183">
            <v>190</v>
          </cell>
          <cell r="E3183">
            <v>1332722</v>
          </cell>
          <cell r="F3183" t="str">
            <v>Retired</v>
          </cell>
          <cell r="G3183">
            <v>48151319</v>
          </cell>
          <cell r="H3183">
            <v>48151319</v>
          </cell>
          <cell r="I3183" t="str">
            <v>Retired</v>
          </cell>
          <cell r="J3183">
            <v>4228</v>
          </cell>
          <cell r="K3183">
            <v>4228</v>
          </cell>
          <cell r="L3183" t="str">
            <v>Capital Leases</v>
          </cell>
          <cell r="M3183" t="str">
            <v>Indiana Michigan Power - Nuclear</v>
          </cell>
          <cell r="N3183">
            <v>-25969.07</v>
          </cell>
          <cell r="O3183">
            <v>25969.07</v>
          </cell>
          <cell r="P3183">
            <v>25969.07</v>
          </cell>
          <cell r="Q3183">
            <v>2278.12</v>
          </cell>
          <cell r="R3183">
            <v>1521.13</v>
          </cell>
          <cell r="S3183">
            <v>0</v>
          </cell>
          <cell r="T3183">
            <v>0</v>
          </cell>
          <cell r="U3183">
            <v>25207.31</v>
          </cell>
          <cell r="V3183">
            <v>0</v>
          </cell>
          <cell r="W3183">
            <v>-1516.36</v>
          </cell>
        </row>
        <row r="3184">
          <cell r="A3184">
            <v>1332723</v>
          </cell>
          <cell r="B3184">
            <v>202001</v>
          </cell>
          <cell r="C3184">
            <v>1</v>
          </cell>
          <cell r="D3184">
            <v>190</v>
          </cell>
          <cell r="E3184">
            <v>1332723</v>
          </cell>
          <cell r="F3184" t="str">
            <v>Retired</v>
          </cell>
          <cell r="G3184">
            <v>48151320</v>
          </cell>
          <cell r="H3184">
            <v>48151320</v>
          </cell>
          <cell r="I3184" t="str">
            <v>Retired</v>
          </cell>
          <cell r="J3184">
            <v>4228</v>
          </cell>
          <cell r="K3184">
            <v>4228</v>
          </cell>
          <cell r="L3184" t="str">
            <v>Capital Leases</v>
          </cell>
          <cell r="M3184" t="str">
            <v>Indiana Michigan Power - Nuclear</v>
          </cell>
          <cell r="N3184">
            <v>-14467.93</v>
          </cell>
          <cell r="O3184">
            <v>14467.93</v>
          </cell>
          <cell r="P3184">
            <v>14467.93</v>
          </cell>
          <cell r="Q3184">
            <v>1269.19</v>
          </cell>
          <cell r="R3184">
            <v>847.46</v>
          </cell>
          <cell r="S3184">
            <v>0</v>
          </cell>
          <cell r="T3184">
            <v>0</v>
          </cell>
          <cell r="U3184">
            <v>14043.53</v>
          </cell>
          <cell r="V3184">
            <v>0</v>
          </cell>
          <cell r="W3184">
            <v>-844.79</v>
          </cell>
        </row>
        <row r="3185">
          <cell r="A3185">
            <v>1332724</v>
          </cell>
          <cell r="B3185">
            <v>202001</v>
          </cell>
          <cell r="C3185">
            <v>1</v>
          </cell>
          <cell r="D3185">
            <v>190</v>
          </cell>
          <cell r="E3185">
            <v>1332724</v>
          </cell>
          <cell r="F3185" t="str">
            <v>Retired</v>
          </cell>
          <cell r="G3185">
            <v>48151321</v>
          </cell>
          <cell r="H3185">
            <v>48151321</v>
          </cell>
          <cell r="I3185" t="str">
            <v>Retired</v>
          </cell>
          <cell r="J3185">
            <v>4228</v>
          </cell>
          <cell r="K3185">
            <v>4228</v>
          </cell>
          <cell r="L3185" t="str">
            <v>Capital Leases</v>
          </cell>
          <cell r="M3185" t="str">
            <v>Indiana Michigan Power - Nuclear</v>
          </cell>
          <cell r="N3185">
            <v>-15661.44</v>
          </cell>
          <cell r="O3185">
            <v>15661.44</v>
          </cell>
          <cell r="P3185">
            <v>15661.44</v>
          </cell>
          <cell r="Q3185">
            <v>1373.89</v>
          </cell>
          <cell r="R3185">
            <v>917.36</v>
          </cell>
          <cell r="S3185">
            <v>0</v>
          </cell>
          <cell r="T3185">
            <v>0</v>
          </cell>
          <cell r="U3185">
            <v>15202.04</v>
          </cell>
          <cell r="V3185">
            <v>0</v>
          </cell>
          <cell r="W3185">
            <v>-914.49</v>
          </cell>
        </row>
        <row r="3186">
          <cell r="A3186">
            <v>1332725</v>
          </cell>
          <cell r="B3186">
            <v>202001</v>
          </cell>
          <cell r="C3186">
            <v>1</v>
          </cell>
          <cell r="D3186">
            <v>190</v>
          </cell>
          <cell r="E3186">
            <v>1332725</v>
          </cell>
          <cell r="F3186" t="str">
            <v>Retired</v>
          </cell>
          <cell r="G3186">
            <v>48151322</v>
          </cell>
          <cell r="H3186">
            <v>48151322</v>
          </cell>
          <cell r="I3186" t="str">
            <v>Retired</v>
          </cell>
          <cell r="J3186">
            <v>4228</v>
          </cell>
          <cell r="K3186">
            <v>4228</v>
          </cell>
          <cell r="L3186" t="str">
            <v>Capital Leases</v>
          </cell>
          <cell r="M3186" t="str">
            <v>Indiana Michigan Power - Nuclear</v>
          </cell>
          <cell r="N3186">
            <v>-15661.44</v>
          </cell>
          <cell r="O3186">
            <v>15661.44</v>
          </cell>
          <cell r="P3186">
            <v>15661.44</v>
          </cell>
          <cell r="Q3186">
            <v>1373.89</v>
          </cell>
          <cell r="R3186">
            <v>917.36</v>
          </cell>
          <cell r="S3186">
            <v>0</v>
          </cell>
          <cell r="T3186">
            <v>0</v>
          </cell>
          <cell r="U3186">
            <v>15202.04</v>
          </cell>
          <cell r="V3186">
            <v>0</v>
          </cell>
          <cell r="W3186">
            <v>-914.49</v>
          </cell>
        </row>
        <row r="3187">
          <cell r="A3187">
            <v>1332810</v>
          </cell>
          <cell r="B3187">
            <v>202001</v>
          </cell>
          <cell r="C3187">
            <v>1</v>
          </cell>
          <cell r="D3187">
            <v>190</v>
          </cell>
          <cell r="E3187">
            <v>1332810</v>
          </cell>
          <cell r="F3187" t="str">
            <v>Retired</v>
          </cell>
          <cell r="G3187">
            <v>48151434</v>
          </cell>
          <cell r="H3187">
            <v>48151434</v>
          </cell>
          <cell r="I3187" t="str">
            <v>Retired</v>
          </cell>
          <cell r="J3187">
            <v>4228</v>
          </cell>
          <cell r="K3187">
            <v>4228</v>
          </cell>
          <cell r="L3187" t="str">
            <v>Capital Leases</v>
          </cell>
          <cell r="M3187" t="str">
            <v>Indiana Michigan Power - Nuclear</v>
          </cell>
          <cell r="N3187">
            <v>-4026.57</v>
          </cell>
          <cell r="O3187">
            <v>4026.57</v>
          </cell>
          <cell r="P3187">
            <v>0</v>
          </cell>
          <cell r="Q3187">
            <v>1912.17</v>
          </cell>
          <cell r="R3187">
            <v>0</v>
          </cell>
          <cell r="S3187">
            <v>1083.5899999999999</v>
          </cell>
          <cell r="T3187">
            <v>0</v>
          </cell>
          <cell r="U3187">
            <v>2114.4</v>
          </cell>
          <cell r="V3187">
            <v>0</v>
          </cell>
          <cell r="W3187">
            <v>0</v>
          </cell>
        </row>
        <row r="3188">
          <cell r="A3188">
            <v>1337316</v>
          </cell>
          <cell r="B3188">
            <v>202001</v>
          </cell>
          <cell r="C3188">
            <v>1</v>
          </cell>
          <cell r="D3188">
            <v>190</v>
          </cell>
          <cell r="E3188">
            <v>1337316</v>
          </cell>
          <cell r="F3188" t="str">
            <v>Retired</v>
          </cell>
          <cell r="G3188">
            <v>48154964</v>
          </cell>
          <cell r="H3188">
            <v>48154964</v>
          </cell>
          <cell r="I3188" t="str">
            <v>Retired</v>
          </cell>
          <cell r="J3188">
            <v>4228</v>
          </cell>
          <cell r="K3188">
            <v>4228</v>
          </cell>
          <cell r="L3188" t="str">
            <v>Capital Leases</v>
          </cell>
          <cell r="M3188" t="str">
            <v>Indiana Michigan Power - Nuclear</v>
          </cell>
          <cell r="N3188">
            <v>-115962.51</v>
          </cell>
          <cell r="O3188">
            <v>115962.51</v>
          </cell>
          <cell r="P3188">
            <v>115962.51</v>
          </cell>
          <cell r="Q3188">
            <v>26873.89</v>
          </cell>
          <cell r="R3188">
            <v>23550.19</v>
          </cell>
          <cell r="S3188">
            <v>0</v>
          </cell>
          <cell r="T3188">
            <v>0</v>
          </cell>
          <cell r="U3188">
            <v>112567.53</v>
          </cell>
          <cell r="V3188">
            <v>0</v>
          </cell>
          <cell r="W3188">
            <v>-23478.91</v>
          </cell>
        </row>
        <row r="3189">
          <cell r="A3189">
            <v>1337329</v>
          </cell>
          <cell r="B3189">
            <v>202001</v>
          </cell>
          <cell r="C3189">
            <v>1</v>
          </cell>
          <cell r="D3189">
            <v>190</v>
          </cell>
          <cell r="E3189">
            <v>1337329</v>
          </cell>
          <cell r="F3189" t="str">
            <v>Retired</v>
          </cell>
          <cell r="G3189">
            <v>48155050</v>
          </cell>
          <cell r="H3189">
            <v>48155050</v>
          </cell>
          <cell r="I3189" t="str">
            <v>Retired</v>
          </cell>
          <cell r="J3189">
            <v>4228</v>
          </cell>
          <cell r="K3189">
            <v>4228</v>
          </cell>
          <cell r="L3189" t="str">
            <v>Capital Leases</v>
          </cell>
          <cell r="M3189" t="str">
            <v>Indiana Michigan Power - Nuclear</v>
          </cell>
          <cell r="N3189">
            <v>-1175.53</v>
          </cell>
          <cell r="O3189">
            <v>1175.53</v>
          </cell>
          <cell r="P3189">
            <v>1175.53</v>
          </cell>
          <cell r="Q3189">
            <v>272.42</v>
          </cell>
          <cell r="R3189">
            <v>238.73</v>
          </cell>
          <cell r="S3189">
            <v>0</v>
          </cell>
          <cell r="T3189">
            <v>0</v>
          </cell>
          <cell r="U3189">
            <v>1141.1199999999999</v>
          </cell>
          <cell r="V3189">
            <v>0</v>
          </cell>
          <cell r="W3189">
            <v>-238.01</v>
          </cell>
        </row>
        <row r="3190">
          <cell r="A3190">
            <v>1337332</v>
          </cell>
          <cell r="B3190">
            <v>202001</v>
          </cell>
          <cell r="C3190">
            <v>1</v>
          </cell>
          <cell r="D3190">
            <v>190</v>
          </cell>
          <cell r="E3190">
            <v>1337332</v>
          </cell>
          <cell r="F3190" t="str">
            <v>Retired</v>
          </cell>
          <cell r="G3190">
            <v>48155046</v>
          </cell>
          <cell r="H3190">
            <v>48155046</v>
          </cell>
          <cell r="I3190" t="str">
            <v>Retired</v>
          </cell>
          <cell r="J3190">
            <v>4228</v>
          </cell>
          <cell r="K3190">
            <v>4228</v>
          </cell>
          <cell r="L3190" t="str">
            <v>Capital Leases</v>
          </cell>
          <cell r="M3190" t="str">
            <v>Indiana Michigan Power - Nuclear</v>
          </cell>
          <cell r="N3190">
            <v>-11593.56</v>
          </cell>
          <cell r="O3190">
            <v>11593.56</v>
          </cell>
          <cell r="P3190">
            <v>11593.56</v>
          </cell>
          <cell r="Q3190">
            <v>2686.76</v>
          </cell>
          <cell r="R3190">
            <v>2354.4699999999998</v>
          </cell>
          <cell r="S3190">
            <v>0</v>
          </cell>
          <cell r="T3190">
            <v>0</v>
          </cell>
          <cell r="U3190">
            <v>11254.14</v>
          </cell>
          <cell r="V3190">
            <v>0</v>
          </cell>
          <cell r="W3190">
            <v>-2347.34</v>
          </cell>
        </row>
        <row r="3191">
          <cell r="A3191">
            <v>1337333</v>
          </cell>
          <cell r="B3191">
            <v>202001</v>
          </cell>
          <cell r="C3191">
            <v>1</v>
          </cell>
          <cell r="D3191">
            <v>190</v>
          </cell>
          <cell r="E3191">
            <v>1337333</v>
          </cell>
          <cell r="F3191" t="str">
            <v>Retired</v>
          </cell>
          <cell r="G3191">
            <v>48155047</v>
          </cell>
          <cell r="H3191">
            <v>48155047</v>
          </cell>
          <cell r="I3191" t="str">
            <v>Retired</v>
          </cell>
          <cell r="J3191">
            <v>4228</v>
          </cell>
          <cell r="K3191">
            <v>4228</v>
          </cell>
          <cell r="L3191" t="str">
            <v>Capital Leases</v>
          </cell>
          <cell r="M3191" t="str">
            <v>Indiana Michigan Power - Nuclear</v>
          </cell>
          <cell r="N3191">
            <v>-11593.56</v>
          </cell>
          <cell r="O3191">
            <v>11593.56</v>
          </cell>
          <cell r="P3191">
            <v>11593.56</v>
          </cell>
          <cell r="Q3191">
            <v>2686.76</v>
          </cell>
          <cell r="R3191">
            <v>2354.4699999999998</v>
          </cell>
          <cell r="S3191">
            <v>0</v>
          </cell>
          <cell r="T3191">
            <v>0</v>
          </cell>
          <cell r="U3191">
            <v>11254.14</v>
          </cell>
          <cell r="V3191">
            <v>0</v>
          </cell>
          <cell r="W3191">
            <v>-2347.34</v>
          </cell>
        </row>
        <row r="3192">
          <cell r="A3192">
            <v>1337334</v>
          </cell>
          <cell r="B3192">
            <v>202001</v>
          </cell>
          <cell r="C3192">
            <v>1</v>
          </cell>
          <cell r="D3192">
            <v>190</v>
          </cell>
          <cell r="E3192">
            <v>1337334</v>
          </cell>
          <cell r="F3192" t="str">
            <v>Retired</v>
          </cell>
          <cell r="G3192">
            <v>48155048</v>
          </cell>
          <cell r="H3192">
            <v>48155048</v>
          </cell>
          <cell r="I3192" t="str">
            <v>Retired</v>
          </cell>
          <cell r="J3192">
            <v>4228</v>
          </cell>
          <cell r="K3192">
            <v>4228</v>
          </cell>
          <cell r="L3192" t="str">
            <v>Capital Leases</v>
          </cell>
          <cell r="M3192" t="str">
            <v>Indiana Michigan Power - Nuclear</v>
          </cell>
          <cell r="N3192">
            <v>-11593.56</v>
          </cell>
          <cell r="O3192">
            <v>11593.56</v>
          </cell>
          <cell r="P3192">
            <v>11593.56</v>
          </cell>
          <cell r="Q3192">
            <v>2686.76</v>
          </cell>
          <cell r="R3192">
            <v>2354.4699999999998</v>
          </cell>
          <cell r="S3192">
            <v>0</v>
          </cell>
          <cell r="T3192">
            <v>0</v>
          </cell>
          <cell r="U3192">
            <v>11254.14</v>
          </cell>
          <cell r="V3192">
            <v>0</v>
          </cell>
          <cell r="W3192">
            <v>-2347.34</v>
          </cell>
        </row>
        <row r="3193">
          <cell r="A3193">
            <v>1337335</v>
          </cell>
          <cell r="B3193">
            <v>202001</v>
          </cell>
          <cell r="C3193">
            <v>1</v>
          </cell>
          <cell r="D3193">
            <v>190</v>
          </cell>
          <cell r="E3193">
            <v>1337335</v>
          </cell>
          <cell r="F3193" t="str">
            <v>Retired</v>
          </cell>
          <cell r="G3193">
            <v>48155049</v>
          </cell>
          <cell r="H3193">
            <v>48155049</v>
          </cell>
          <cell r="I3193" t="str">
            <v>Retired</v>
          </cell>
          <cell r="J3193">
            <v>4228</v>
          </cell>
          <cell r="K3193">
            <v>4228</v>
          </cell>
          <cell r="L3193" t="str">
            <v>Capital Leases</v>
          </cell>
          <cell r="M3193" t="str">
            <v>Indiana Michigan Power - Nuclear</v>
          </cell>
          <cell r="N3193">
            <v>-11593.56</v>
          </cell>
          <cell r="O3193">
            <v>11593.56</v>
          </cell>
          <cell r="P3193">
            <v>11593.56</v>
          </cell>
          <cell r="Q3193">
            <v>2686.76</v>
          </cell>
          <cell r="R3193">
            <v>2354.4699999999998</v>
          </cell>
          <cell r="S3193">
            <v>0</v>
          </cell>
          <cell r="T3193">
            <v>0</v>
          </cell>
          <cell r="U3193">
            <v>11254.14</v>
          </cell>
          <cell r="V3193">
            <v>0</v>
          </cell>
          <cell r="W3193">
            <v>-2347.34</v>
          </cell>
        </row>
        <row r="3194">
          <cell r="A3194">
            <v>1337452</v>
          </cell>
          <cell r="B3194">
            <v>202001</v>
          </cell>
          <cell r="C3194">
            <v>1</v>
          </cell>
          <cell r="D3194">
            <v>190</v>
          </cell>
          <cell r="E3194">
            <v>1337452</v>
          </cell>
          <cell r="F3194" t="str">
            <v>Retired</v>
          </cell>
          <cell r="G3194">
            <v>48155245</v>
          </cell>
          <cell r="H3194">
            <v>48155245</v>
          </cell>
          <cell r="I3194" t="str">
            <v>Retired</v>
          </cell>
          <cell r="J3194">
            <v>4228</v>
          </cell>
          <cell r="K3194">
            <v>4228</v>
          </cell>
          <cell r="L3194" t="str">
            <v>Capital Leases</v>
          </cell>
          <cell r="M3194" t="str">
            <v>Indiana Michigan Power - Nuclear</v>
          </cell>
          <cell r="N3194">
            <v>-2538.6999999999998</v>
          </cell>
          <cell r="O3194">
            <v>2538.6999999999998</v>
          </cell>
          <cell r="P3194">
            <v>2538.6999999999998</v>
          </cell>
          <cell r="Q3194">
            <v>588.34</v>
          </cell>
          <cell r="R3194">
            <v>515.57000000000005</v>
          </cell>
          <cell r="S3194">
            <v>0</v>
          </cell>
          <cell r="T3194">
            <v>0</v>
          </cell>
          <cell r="U3194">
            <v>2464.37</v>
          </cell>
          <cell r="V3194">
            <v>0</v>
          </cell>
          <cell r="W3194">
            <v>-514.01</v>
          </cell>
        </row>
        <row r="3195">
          <cell r="A3195">
            <v>1337583</v>
          </cell>
          <cell r="B3195">
            <v>202001</v>
          </cell>
          <cell r="C3195">
            <v>1</v>
          </cell>
          <cell r="D3195">
            <v>190</v>
          </cell>
          <cell r="E3195">
            <v>1337583</v>
          </cell>
          <cell r="F3195" t="str">
            <v>Retired</v>
          </cell>
          <cell r="G3195">
            <v>48155450</v>
          </cell>
          <cell r="H3195">
            <v>48155450</v>
          </cell>
          <cell r="I3195" t="str">
            <v>Retired</v>
          </cell>
          <cell r="J3195">
            <v>4228</v>
          </cell>
          <cell r="K3195">
            <v>4228</v>
          </cell>
          <cell r="L3195" t="str">
            <v>Capital Leases</v>
          </cell>
          <cell r="M3195" t="str">
            <v>Indiana Michigan Power - Nuclear</v>
          </cell>
          <cell r="N3195">
            <v>-25976.16</v>
          </cell>
          <cell r="O3195">
            <v>25976.16</v>
          </cell>
          <cell r="P3195">
            <v>25976.16</v>
          </cell>
          <cell r="Q3195">
            <v>6774.24</v>
          </cell>
          <cell r="R3195">
            <v>6031.05</v>
          </cell>
          <cell r="S3195">
            <v>0</v>
          </cell>
          <cell r="T3195">
            <v>0</v>
          </cell>
          <cell r="U3195">
            <v>25213.9</v>
          </cell>
          <cell r="V3195">
            <v>0</v>
          </cell>
          <cell r="W3195">
            <v>-6011.98</v>
          </cell>
        </row>
        <row r="3196">
          <cell r="A3196">
            <v>1337584</v>
          </cell>
          <cell r="B3196">
            <v>202001</v>
          </cell>
          <cell r="C3196">
            <v>1</v>
          </cell>
          <cell r="D3196">
            <v>190</v>
          </cell>
          <cell r="E3196">
            <v>1337584</v>
          </cell>
          <cell r="F3196" t="str">
            <v>Retired</v>
          </cell>
          <cell r="G3196">
            <v>48155451</v>
          </cell>
          <cell r="H3196">
            <v>48155451</v>
          </cell>
          <cell r="I3196" t="str">
            <v>Retired</v>
          </cell>
          <cell r="J3196">
            <v>4228</v>
          </cell>
          <cell r="K3196">
            <v>4228</v>
          </cell>
          <cell r="L3196" t="str">
            <v>Capital Leases</v>
          </cell>
          <cell r="M3196" t="str">
            <v>Indiana Michigan Power - Nuclear</v>
          </cell>
          <cell r="N3196">
            <v>-25976.16</v>
          </cell>
          <cell r="O3196">
            <v>25976.16</v>
          </cell>
          <cell r="P3196">
            <v>25976.16</v>
          </cell>
          <cell r="Q3196">
            <v>6774.24</v>
          </cell>
          <cell r="R3196">
            <v>6031.05</v>
          </cell>
          <cell r="S3196">
            <v>0</v>
          </cell>
          <cell r="T3196">
            <v>0</v>
          </cell>
          <cell r="U3196">
            <v>25213.9</v>
          </cell>
          <cell r="V3196">
            <v>0</v>
          </cell>
          <cell r="W3196">
            <v>-6011.98</v>
          </cell>
        </row>
        <row r="3197">
          <cell r="A3197">
            <v>1337787</v>
          </cell>
          <cell r="B3197">
            <v>202001</v>
          </cell>
          <cell r="C3197">
            <v>1</v>
          </cell>
          <cell r="D3197">
            <v>190</v>
          </cell>
          <cell r="E3197">
            <v>1337787</v>
          </cell>
          <cell r="F3197" t="str">
            <v>Retired</v>
          </cell>
          <cell r="G3197">
            <v>48155556</v>
          </cell>
          <cell r="H3197">
            <v>48155556</v>
          </cell>
          <cell r="I3197" t="str">
            <v>Retired</v>
          </cell>
          <cell r="J3197">
            <v>4228</v>
          </cell>
          <cell r="K3197">
            <v>4228</v>
          </cell>
          <cell r="L3197" t="str">
            <v>Capital Leases</v>
          </cell>
          <cell r="M3197" t="str">
            <v>Indiana Michigan Power - Nuclear</v>
          </cell>
          <cell r="N3197">
            <v>-2385.0300000000002</v>
          </cell>
          <cell r="O3197">
            <v>2385.0300000000002</v>
          </cell>
          <cell r="P3197">
            <v>2385.0300000000002</v>
          </cell>
          <cell r="Q3197">
            <v>621.98</v>
          </cell>
          <cell r="R3197">
            <v>553.75</v>
          </cell>
          <cell r="S3197">
            <v>0</v>
          </cell>
          <cell r="T3197">
            <v>0</v>
          </cell>
          <cell r="U3197">
            <v>2315.04</v>
          </cell>
          <cell r="V3197">
            <v>0</v>
          </cell>
          <cell r="W3197">
            <v>-551.99</v>
          </cell>
        </row>
        <row r="3198">
          <cell r="A3198">
            <v>1337788</v>
          </cell>
          <cell r="B3198">
            <v>202001</v>
          </cell>
          <cell r="C3198">
            <v>1</v>
          </cell>
          <cell r="D3198">
            <v>190</v>
          </cell>
          <cell r="E3198">
            <v>1337788</v>
          </cell>
          <cell r="F3198" t="str">
            <v>Retired</v>
          </cell>
          <cell r="G3198">
            <v>48155557</v>
          </cell>
          <cell r="H3198">
            <v>48155557</v>
          </cell>
          <cell r="I3198" t="str">
            <v>Retired</v>
          </cell>
          <cell r="J3198">
            <v>4228</v>
          </cell>
          <cell r="K3198">
            <v>4228</v>
          </cell>
          <cell r="L3198" t="str">
            <v>Capital Leases</v>
          </cell>
          <cell r="M3198" t="str">
            <v>Indiana Michigan Power - Nuclear</v>
          </cell>
          <cell r="N3198">
            <v>-1802.11</v>
          </cell>
          <cell r="O3198">
            <v>1802.11</v>
          </cell>
          <cell r="P3198">
            <v>1802.11</v>
          </cell>
          <cell r="Q3198">
            <v>469.97</v>
          </cell>
          <cell r="R3198">
            <v>418.41</v>
          </cell>
          <cell r="S3198">
            <v>0</v>
          </cell>
          <cell r="T3198">
            <v>0</v>
          </cell>
          <cell r="U3198">
            <v>1749.22</v>
          </cell>
          <cell r="V3198">
            <v>0</v>
          </cell>
          <cell r="W3198">
            <v>-417.08</v>
          </cell>
        </row>
        <row r="3199">
          <cell r="A3199">
            <v>1337789</v>
          </cell>
          <cell r="B3199">
            <v>202001</v>
          </cell>
          <cell r="C3199">
            <v>1</v>
          </cell>
          <cell r="D3199">
            <v>190</v>
          </cell>
          <cell r="E3199">
            <v>1337789</v>
          </cell>
          <cell r="F3199" t="str">
            <v>Retired</v>
          </cell>
          <cell r="G3199">
            <v>48155558</v>
          </cell>
          <cell r="H3199">
            <v>48155558</v>
          </cell>
          <cell r="I3199" t="str">
            <v>Retired</v>
          </cell>
          <cell r="J3199">
            <v>4228</v>
          </cell>
          <cell r="K3199">
            <v>4228</v>
          </cell>
          <cell r="L3199" t="str">
            <v>Capital Leases</v>
          </cell>
          <cell r="M3199" t="str">
            <v>Indiana Michigan Power - Nuclear</v>
          </cell>
          <cell r="N3199">
            <v>-1802.11</v>
          </cell>
          <cell r="O3199">
            <v>1802.11</v>
          </cell>
          <cell r="P3199">
            <v>1802.11</v>
          </cell>
          <cell r="Q3199">
            <v>469.97</v>
          </cell>
          <cell r="R3199">
            <v>418.41</v>
          </cell>
          <cell r="S3199">
            <v>0</v>
          </cell>
          <cell r="T3199">
            <v>0</v>
          </cell>
          <cell r="U3199">
            <v>1749.22</v>
          </cell>
          <cell r="V3199">
            <v>0</v>
          </cell>
          <cell r="W3199">
            <v>-417.08</v>
          </cell>
        </row>
        <row r="3200">
          <cell r="A3200">
            <v>1338076</v>
          </cell>
          <cell r="B3200">
            <v>202001</v>
          </cell>
          <cell r="C3200">
            <v>1</v>
          </cell>
          <cell r="D3200">
            <v>190</v>
          </cell>
          <cell r="E3200">
            <v>1338076</v>
          </cell>
          <cell r="F3200" t="str">
            <v>Retired</v>
          </cell>
          <cell r="G3200">
            <v>48155920</v>
          </cell>
          <cell r="H3200">
            <v>48155920</v>
          </cell>
          <cell r="I3200" t="str">
            <v>Retired</v>
          </cell>
          <cell r="J3200">
            <v>4228</v>
          </cell>
          <cell r="K3200">
            <v>4228</v>
          </cell>
          <cell r="L3200" t="str">
            <v>Capital Leases</v>
          </cell>
          <cell r="M3200" t="str">
            <v>Indiana Michigan Power - Nuclear</v>
          </cell>
          <cell r="N3200">
            <v>-35169.74</v>
          </cell>
          <cell r="O3200">
            <v>35169.74</v>
          </cell>
          <cell r="P3200">
            <v>35169.74</v>
          </cell>
          <cell r="Q3200">
            <v>10188.790000000001</v>
          </cell>
          <cell r="R3200">
            <v>9184.86</v>
          </cell>
          <cell r="S3200">
            <v>0</v>
          </cell>
          <cell r="T3200">
            <v>0</v>
          </cell>
          <cell r="U3200">
            <v>34135.79</v>
          </cell>
          <cell r="V3200">
            <v>0</v>
          </cell>
          <cell r="W3200">
            <v>-9154.84</v>
          </cell>
        </row>
        <row r="3201">
          <cell r="A3201">
            <v>1338078</v>
          </cell>
          <cell r="B3201">
            <v>202001</v>
          </cell>
          <cell r="C3201">
            <v>1</v>
          </cell>
          <cell r="D3201">
            <v>190</v>
          </cell>
          <cell r="E3201">
            <v>1338078</v>
          </cell>
          <cell r="F3201" t="str">
            <v>Retired</v>
          </cell>
          <cell r="G3201">
            <v>48155921</v>
          </cell>
          <cell r="H3201">
            <v>48155921</v>
          </cell>
          <cell r="I3201" t="str">
            <v>Retired</v>
          </cell>
          <cell r="J3201">
            <v>4228</v>
          </cell>
          <cell r="K3201">
            <v>4228</v>
          </cell>
          <cell r="L3201" t="str">
            <v>Capital Leases</v>
          </cell>
          <cell r="M3201" t="str">
            <v>Indiana Michigan Power - Nuclear</v>
          </cell>
          <cell r="N3201">
            <v>-35170.080000000002</v>
          </cell>
          <cell r="O3201">
            <v>35170.080000000002</v>
          </cell>
          <cell r="P3201">
            <v>35170.080000000002</v>
          </cell>
          <cell r="Q3201">
            <v>10188.89</v>
          </cell>
          <cell r="R3201">
            <v>9184.9500000000007</v>
          </cell>
          <cell r="S3201">
            <v>0</v>
          </cell>
          <cell r="T3201">
            <v>0</v>
          </cell>
          <cell r="U3201">
            <v>34136.11</v>
          </cell>
          <cell r="V3201">
            <v>0</v>
          </cell>
          <cell r="W3201">
            <v>-9154.92</v>
          </cell>
        </row>
        <row r="3202">
          <cell r="A3202">
            <v>1338079</v>
          </cell>
          <cell r="B3202">
            <v>202001</v>
          </cell>
          <cell r="C3202">
            <v>1</v>
          </cell>
          <cell r="D3202">
            <v>190</v>
          </cell>
          <cell r="E3202">
            <v>1338079</v>
          </cell>
          <cell r="F3202" t="str">
            <v>Retired</v>
          </cell>
          <cell r="G3202">
            <v>48155922</v>
          </cell>
          <cell r="H3202">
            <v>48155922</v>
          </cell>
          <cell r="I3202" t="str">
            <v>Retired</v>
          </cell>
          <cell r="J3202">
            <v>4228</v>
          </cell>
          <cell r="K3202">
            <v>4228</v>
          </cell>
          <cell r="L3202" t="str">
            <v>Capital Leases</v>
          </cell>
          <cell r="M3202" t="str">
            <v>Indiana Michigan Power - Nuclear</v>
          </cell>
          <cell r="N3202">
            <v>-35170.080000000002</v>
          </cell>
          <cell r="O3202">
            <v>35170.080000000002</v>
          </cell>
          <cell r="P3202">
            <v>35170.080000000002</v>
          </cell>
          <cell r="Q3202">
            <v>10188.89</v>
          </cell>
          <cell r="R3202">
            <v>9184.9500000000007</v>
          </cell>
          <cell r="S3202">
            <v>0</v>
          </cell>
          <cell r="T3202">
            <v>0</v>
          </cell>
          <cell r="U3202">
            <v>34136.11</v>
          </cell>
          <cell r="V3202">
            <v>0</v>
          </cell>
          <cell r="W3202">
            <v>-9154.92</v>
          </cell>
        </row>
        <row r="3203">
          <cell r="A3203">
            <v>1338080</v>
          </cell>
          <cell r="B3203">
            <v>202001</v>
          </cell>
          <cell r="C3203">
            <v>1</v>
          </cell>
          <cell r="D3203">
            <v>190</v>
          </cell>
          <cell r="E3203">
            <v>1338080</v>
          </cell>
          <cell r="F3203" t="str">
            <v>Retired</v>
          </cell>
          <cell r="G3203">
            <v>48155923</v>
          </cell>
          <cell r="H3203">
            <v>48155923</v>
          </cell>
          <cell r="I3203" t="str">
            <v>Retired</v>
          </cell>
          <cell r="J3203">
            <v>4228</v>
          </cell>
          <cell r="K3203">
            <v>4228</v>
          </cell>
          <cell r="L3203" t="str">
            <v>Capital Leases</v>
          </cell>
          <cell r="M3203" t="str">
            <v>Indiana Michigan Power - Nuclear</v>
          </cell>
          <cell r="N3203">
            <v>-35170.080000000002</v>
          </cell>
          <cell r="O3203">
            <v>35170.080000000002</v>
          </cell>
          <cell r="P3203">
            <v>35170.080000000002</v>
          </cell>
          <cell r="Q3203">
            <v>10188.89</v>
          </cell>
          <cell r="R3203">
            <v>9184.9500000000007</v>
          </cell>
          <cell r="S3203">
            <v>0</v>
          </cell>
          <cell r="T3203">
            <v>0</v>
          </cell>
          <cell r="U3203">
            <v>34136.11</v>
          </cell>
          <cell r="V3203">
            <v>0</v>
          </cell>
          <cell r="W3203">
            <v>-9154.92</v>
          </cell>
        </row>
        <row r="3204">
          <cell r="A3204">
            <v>1338470</v>
          </cell>
          <cell r="B3204">
            <v>202001</v>
          </cell>
          <cell r="C3204">
            <v>1</v>
          </cell>
          <cell r="D3204">
            <v>190</v>
          </cell>
          <cell r="E3204">
            <v>1338470</v>
          </cell>
          <cell r="F3204" t="str">
            <v>Retired</v>
          </cell>
          <cell r="G3204">
            <v>48156219</v>
          </cell>
          <cell r="H3204">
            <v>48156219</v>
          </cell>
          <cell r="I3204" t="str">
            <v>Retired</v>
          </cell>
          <cell r="J3204">
            <v>4228</v>
          </cell>
          <cell r="K3204">
            <v>4228</v>
          </cell>
          <cell r="L3204" t="str">
            <v>Capital Leases</v>
          </cell>
          <cell r="M3204" t="str">
            <v>Indiana Michigan Power - Nuclear</v>
          </cell>
          <cell r="N3204">
            <v>-14410.66</v>
          </cell>
          <cell r="O3204">
            <v>14410.66</v>
          </cell>
          <cell r="P3204">
            <v>14410.66</v>
          </cell>
          <cell r="Q3204">
            <v>4174.8100000000004</v>
          </cell>
          <cell r="R3204">
            <v>3763.46</v>
          </cell>
          <cell r="S3204">
            <v>0</v>
          </cell>
          <cell r="T3204">
            <v>0</v>
          </cell>
          <cell r="U3204">
            <v>13987</v>
          </cell>
          <cell r="V3204">
            <v>0</v>
          </cell>
          <cell r="W3204">
            <v>-3751.15</v>
          </cell>
        </row>
        <row r="3205">
          <cell r="A3205">
            <v>1339911</v>
          </cell>
          <cell r="B3205">
            <v>202001</v>
          </cell>
          <cell r="C3205">
            <v>1</v>
          </cell>
          <cell r="D3205">
            <v>190</v>
          </cell>
          <cell r="E3205">
            <v>1339911</v>
          </cell>
          <cell r="F3205" t="str">
            <v>Retired</v>
          </cell>
          <cell r="G3205">
            <v>48157608</v>
          </cell>
          <cell r="H3205">
            <v>48157608</v>
          </cell>
          <cell r="I3205" t="str">
            <v>Retired</v>
          </cell>
          <cell r="J3205">
            <v>4228</v>
          </cell>
          <cell r="K3205">
            <v>4228</v>
          </cell>
          <cell r="L3205" t="str">
            <v>Capital Leases</v>
          </cell>
          <cell r="M3205" t="str">
            <v>Indiana Michigan Power - Nuclear</v>
          </cell>
          <cell r="N3205">
            <v>-2130.88</v>
          </cell>
          <cell r="O3205">
            <v>2130.88</v>
          </cell>
          <cell r="P3205">
            <v>0</v>
          </cell>
          <cell r="Q3205">
            <v>1370.1</v>
          </cell>
          <cell r="R3205">
            <v>0</v>
          </cell>
          <cell r="S3205">
            <v>946.38</v>
          </cell>
          <cell r="T3205">
            <v>0</v>
          </cell>
          <cell r="U3205">
            <v>760.78</v>
          </cell>
          <cell r="V3205">
            <v>0</v>
          </cell>
          <cell r="W3205">
            <v>0</v>
          </cell>
        </row>
        <row r="3206">
          <cell r="A3206">
            <v>1339912</v>
          </cell>
          <cell r="B3206">
            <v>202001</v>
          </cell>
          <cell r="C3206">
            <v>1</v>
          </cell>
          <cell r="D3206">
            <v>190</v>
          </cell>
          <cell r="E3206">
            <v>1339912</v>
          </cell>
          <cell r="F3206" t="str">
            <v>Retired</v>
          </cell>
          <cell r="G3206">
            <v>48157609</v>
          </cell>
          <cell r="H3206">
            <v>48157609</v>
          </cell>
          <cell r="I3206" t="str">
            <v>Retired</v>
          </cell>
          <cell r="J3206">
            <v>4228</v>
          </cell>
          <cell r="K3206">
            <v>4228</v>
          </cell>
          <cell r="L3206" t="str">
            <v>Capital Leases</v>
          </cell>
          <cell r="M3206" t="str">
            <v>Indiana Michigan Power - Nuclear</v>
          </cell>
          <cell r="N3206">
            <v>-2130.88</v>
          </cell>
          <cell r="O3206">
            <v>2130.88</v>
          </cell>
          <cell r="P3206">
            <v>0</v>
          </cell>
          <cell r="Q3206">
            <v>1370.1</v>
          </cell>
          <cell r="R3206">
            <v>0</v>
          </cell>
          <cell r="S3206">
            <v>946.38</v>
          </cell>
          <cell r="T3206">
            <v>0</v>
          </cell>
          <cell r="U3206">
            <v>760.78</v>
          </cell>
          <cell r="V3206">
            <v>0</v>
          </cell>
          <cell r="W3206">
            <v>0</v>
          </cell>
        </row>
        <row r="3207">
          <cell r="A3207">
            <v>1339913</v>
          </cell>
          <cell r="B3207">
            <v>202001</v>
          </cell>
          <cell r="C3207">
            <v>1</v>
          </cell>
          <cell r="D3207">
            <v>190</v>
          </cell>
          <cell r="E3207">
            <v>1339913</v>
          </cell>
          <cell r="F3207" t="str">
            <v>Retired</v>
          </cell>
          <cell r="G3207">
            <v>48157610</v>
          </cell>
          <cell r="H3207">
            <v>48157610</v>
          </cell>
          <cell r="I3207" t="str">
            <v>Retired</v>
          </cell>
          <cell r="J3207">
            <v>4228</v>
          </cell>
          <cell r="K3207">
            <v>4228</v>
          </cell>
          <cell r="L3207" t="str">
            <v>Capital Leases</v>
          </cell>
          <cell r="M3207" t="str">
            <v>Indiana Michigan Power - Nuclear</v>
          </cell>
          <cell r="N3207">
            <v>-2130.88</v>
          </cell>
          <cell r="O3207">
            <v>2130.88</v>
          </cell>
          <cell r="P3207">
            <v>0</v>
          </cell>
          <cell r="Q3207">
            <v>1370.1</v>
          </cell>
          <cell r="R3207">
            <v>0</v>
          </cell>
          <cell r="S3207">
            <v>946.38</v>
          </cell>
          <cell r="T3207">
            <v>0</v>
          </cell>
          <cell r="U3207">
            <v>760.78</v>
          </cell>
          <cell r="V3207">
            <v>0</v>
          </cell>
          <cell r="W3207">
            <v>0</v>
          </cell>
        </row>
        <row r="3208">
          <cell r="A3208">
            <v>1340186</v>
          </cell>
          <cell r="B3208">
            <v>202001</v>
          </cell>
          <cell r="C3208">
            <v>1</v>
          </cell>
          <cell r="D3208">
            <v>190</v>
          </cell>
          <cell r="E3208">
            <v>1340186</v>
          </cell>
          <cell r="F3208" t="str">
            <v>Retired</v>
          </cell>
          <cell r="G3208">
            <v>48157817</v>
          </cell>
          <cell r="H3208">
            <v>48157817</v>
          </cell>
          <cell r="I3208" t="str">
            <v>Retired</v>
          </cell>
          <cell r="J3208">
            <v>4228</v>
          </cell>
          <cell r="K3208">
            <v>4228</v>
          </cell>
          <cell r="L3208" t="str">
            <v>Capital Leases</v>
          </cell>
          <cell r="M3208" t="str">
            <v>Indiana Michigan Power - Nuclear</v>
          </cell>
          <cell r="N3208">
            <v>-2813.62</v>
          </cell>
          <cell r="O3208">
            <v>2813.62</v>
          </cell>
          <cell r="P3208">
            <v>0</v>
          </cell>
          <cell r="Q3208">
            <v>1858.56</v>
          </cell>
          <cell r="R3208">
            <v>0</v>
          </cell>
          <cell r="S3208">
            <v>1301.52</v>
          </cell>
          <cell r="T3208">
            <v>0</v>
          </cell>
          <cell r="U3208">
            <v>955.06</v>
          </cell>
          <cell r="V3208">
            <v>0</v>
          </cell>
          <cell r="W3208">
            <v>0</v>
          </cell>
        </row>
        <row r="3209">
          <cell r="A3209">
            <v>1340482</v>
          </cell>
          <cell r="B3209">
            <v>202001</v>
          </cell>
          <cell r="C3209">
            <v>1</v>
          </cell>
          <cell r="D3209">
            <v>190</v>
          </cell>
          <cell r="E3209">
            <v>1340482</v>
          </cell>
          <cell r="F3209" t="str">
            <v>Retired</v>
          </cell>
          <cell r="G3209">
            <v>48158107</v>
          </cell>
          <cell r="H3209">
            <v>48158107</v>
          </cell>
          <cell r="I3209" t="str">
            <v>Retired</v>
          </cell>
          <cell r="J3209">
            <v>4228</v>
          </cell>
          <cell r="K3209">
            <v>4228</v>
          </cell>
          <cell r="L3209" t="str">
            <v>Capital Leases</v>
          </cell>
          <cell r="M3209" t="str">
            <v>Indiana Michigan Power - Nuclear</v>
          </cell>
          <cell r="N3209">
            <v>-375.82</v>
          </cell>
          <cell r="O3209">
            <v>375.82</v>
          </cell>
          <cell r="P3209">
            <v>375.82</v>
          </cell>
          <cell r="Q3209">
            <v>248.25</v>
          </cell>
          <cell r="R3209">
            <v>242.18</v>
          </cell>
          <cell r="S3209">
            <v>173.84</v>
          </cell>
          <cell r="T3209">
            <v>167.48</v>
          </cell>
          <cell r="U3209">
            <v>139.72999999999999</v>
          </cell>
          <cell r="V3209">
            <v>0</v>
          </cell>
          <cell r="W3209">
            <v>-12.16</v>
          </cell>
        </row>
        <row r="3210">
          <cell r="A3210">
            <v>1340490</v>
          </cell>
          <cell r="B3210">
            <v>202001</v>
          </cell>
          <cell r="C3210">
            <v>1</v>
          </cell>
          <cell r="D3210">
            <v>190</v>
          </cell>
          <cell r="E3210">
            <v>1340490</v>
          </cell>
          <cell r="F3210" t="str">
            <v>Retired</v>
          </cell>
          <cell r="G3210">
            <v>48158126</v>
          </cell>
          <cell r="H3210">
            <v>48158126</v>
          </cell>
          <cell r="I3210" t="str">
            <v>Retired</v>
          </cell>
          <cell r="J3210">
            <v>4228</v>
          </cell>
          <cell r="K3210">
            <v>4228</v>
          </cell>
          <cell r="L3210" t="str">
            <v>Capital Leases</v>
          </cell>
          <cell r="M3210" t="str">
            <v>Indiana Michigan Power - Nuclear</v>
          </cell>
          <cell r="N3210">
            <v>-2812.56</v>
          </cell>
          <cell r="O3210">
            <v>2812.56</v>
          </cell>
          <cell r="P3210">
            <v>0</v>
          </cell>
          <cell r="Q3210">
            <v>1857.86</v>
          </cell>
          <cell r="R3210">
            <v>0</v>
          </cell>
          <cell r="S3210">
            <v>1301.04</v>
          </cell>
          <cell r="T3210">
            <v>0</v>
          </cell>
          <cell r="U3210">
            <v>954.7</v>
          </cell>
          <cell r="V3210">
            <v>0</v>
          </cell>
          <cell r="W3210">
            <v>0</v>
          </cell>
        </row>
        <row r="3211">
          <cell r="A3211">
            <v>1340491</v>
          </cell>
          <cell r="B3211">
            <v>202001</v>
          </cell>
          <cell r="C3211">
            <v>1</v>
          </cell>
          <cell r="D3211">
            <v>190</v>
          </cell>
          <cell r="E3211">
            <v>1340491</v>
          </cell>
          <cell r="F3211" t="str">
            <v>Retired</v>
          </cell>
          <cell r="G3211">
            <v>48158129</v>
          </cell>
          <cell r="H3211">
            <v>48158129</v>
          </cell>
          <cell r="I3211" t="str">
            <v>Retired</v>
          </cell>
          <cell r="J3211">
            <v>4228</v>
          </cell>
          <cell r="K3211">
            <v>4228</v>
          </cell>
          <cell r="L3211" t="str">
            <v>Capital Leases</v>
          </cell>
          <cell r="M3211" t="str">
            <v>Indiana Michigan Power - Nuclear</v>
          </cell>
          <cell r="N3211">
            <v>-2812.56</v>
          </cell>
          <cell r="O3211">
            <v>2812.56</v>
          </cell>
          <cell r="P3211">
            <v>0</v>
          </cell>
          <cell r="Q3211">
            <v>1857.86</v>
          </cell>
          <cell r="R3211">
            <v>0</v>
          </cell>
          <cell r="S3211">
            <v>1301.04</v>
          </cell>
          <cell r="T3211">
            <v>0</v>
          </cell>
          <cell r="U3211">
            <v>954.7</v>
          </cell>
          <cell r="V3211">
            <v>0</v>
          </cell>
          <cell r="W3211">
            <v>0</v>
          </cell>
        </row>
        <row r="3212">
          <cell r="A3212">
            <v>1340604</v>
          </cell>
          <cell r="B3212">
            <v>202001</v>
          </cell>
          <cell r="C3212">
            <v>1</v>
          </cell>
          <cell r="D3212">
            <v>190</v>
          </cell>
          <cell r="E3212">
            <v>1340604</v>
          </cell>
          <cell r="F3212" t="str">
            <v>Retired</v>
          </cell>
          <cell r="G3212">
            <v>48157968</v>
          </cell>
          <cell r="H3212" t="str">
            <v>V790122</v>
          </cell>
          <cell r="I3212" t="str">
            <v>Retired</v>
          </cell>
          <cell r="J3212">
            <v>4774</v>
          </cell>
          <cell r="K3212">
            <v>4774</v>
          </cell>
          <cell r="L3212" t="str">
            <v>Capital Leases</v>
          </cell>
          <cell r="M3212" t="str">
            <v>Indiana Michigan Power - Nuclear</v>
          </cell>
          <cell r="N3212">
            <v>-15881.4</v>
          </cell>
          <cell r="O3212">
            <v>15881.4</v>
          </cell>
          <cell r="P3212">
            <v>15881.4</v>
          </cell>
          <cell r="Q3212">
            <v>4416.8</v>
          </cell>
          <cell r="R3212">
            <v>3872.14</v>
          </cell>
          <cell r="S3212">
            <v>0</v>
          </cell>
          <cell r="T3212">
            <v>0</v>
          </cell>
          <cell r="U3212">
            <v>15321.79</v>
          </cell>
          <cell r="V3212">
            <v>0</v>
          </cell>
          <cell r="W3212">
            <v>-3857.19</v>
          </cell>
        </row>
        <row r="3213">
          <cell r="A3213">
            <v>1340605</v>
          </cell>
          <cell r="B3213">
            <v>202001</v>
          </cell>
          <cell r="C3213">
            <v>1</v>
          </cell>
          <cell r="D3213">
            <v>190</v>
          </cell>
          <cell r="E3213">
            <v>1340605</v>
          </cell>
          <cell r="F3213" t="str">
            <v>Retired</v>
          </cell>
          <cell r="G3213">
            <v>48157969</v>
          </cell>
          <cell r="H3213" t="str">
            <v>V930498</v>
          </cell>
          <cell r="I3213" t="str">
            <v>Retired</v>
          </cell>
          <cell r="J3213">
            <v>4774</v>
          </cell>
          <cell r="K3213">
            <v>4774</v>
          </cell>
          <cell r="L3213" t="str">
            <v>Capital Leases</v>
          </cell>
          <cell r="M3213" t="str">
            <v>Indiana Michigan Power - Nuclear</v>
          </cell>
          <cell r="N3213">
            <v>-1470.9</v>
          </cell>
          <cell r="O3213">
            <v>1470.9</v>
          </cell>
          <cell r="P3213">
            <v>1470.9</v>
          </cell>
          <cell r="Q3213">
            <v>409.07</v>
          </cell>
          <cell r="R3213">
            <v>358.63</v>
          </cell>
          <cell r="S3213">
            <v>0</v>
          </cell>
          <cell r="T3213">
            <v>0</v>
          </cell>
          <cell r="U3213">
            <v>1419.07</v>
          </cell>
          <cell r="V3213">
            <v>0</v>
          </cell>
          <cell r="W3213">
            <v>-357.24</v>
          </cell>
        </row>
        <row r="3214">
          <cell r="A3214">
            <v>1340609</v>
          </cell>
          <cell r="B3214">
            <v>202001</v>
          </cell>
          <cell r="C3214">
            <v>1</v>
          </cell>
          <cell r="D3214">
            <v>190</v>
          </cell>
          <cell r="E3214">
            <v>1340609</v>
          </cell>
          <cell r="F3214" t="str">
            <v>Retired</v>
          </cell>
          <cell r="G3214">
            <v>48157966</v>
          </cell>
          <cell r="H3214" t="str">
            <v>V441284</v>
          </cell>
          <cell r="I3214" t="str">
            <v>Retired</v>
          </cell>
          <cell r="J3214">
            <v>4774</v>
          </cell>
          <cell r="K3214">
            <v>4774</v>
          </cell>
          <cell r="L3214" t="str">
            <v>Capital Leases</v>
          </cell>
          <cell r="M3214" t="str">
            <v>Indiana Michigan Power - Nuclear</v>
          </cell>
          <cell r="N3214">
            <v>-6066.24</v>
          </cell>
          <cell r="O3214">
            <v>6066.24</v>
          </cell>
          <cell r="P3214">
            <v>6066.24</v>
          </cell>
          <cell r="Q3214">
            <v>1687.09</v>
          </cell>
          <cell r="R3214">
            <v>1479.05</v>
          </cell>
          <cell r="S3214">
            <v>0</v>
          </cell>
          <cell r="T3214">
            <v>0</v>
          </cell>
          <cell r="U3214">
            <v>5852.49</v>
          </cell>
          <cell r="V3214">
            <v>0</v>
          </cell>
          <cell r="W3214">
            <v>-1473.34</v>
          </cell>
        </row>
        <row r="3215">
          <cell r="A3215">
            <v>1340610</v>
          </cell>
          <cell r="B3215">
            <v>202001</v>
          </cell>
          <cell r="C3215">
            <v>1</v>
          </cell>
          <cell r="D3215">
            <v>190</v>
          </cell>
          <cell r="E3215">
            <v>1340610</v>
          </cell>
          <cell r="F3215" t="str">
            <v>Retired</v>
          </cell>
          <cell r="G3215">
            <v>48157967</v>
          </cell>
          <cell r="H3215" t="str">
            <v>V441285</v>
          </cell>
          <cell r="I3215" t="str">
            <v>Retired</v>
          </cell>
          <cell r="J3215">
            <v>4774</v>
          </cell>
          <cell r="K3215">
            <v>4774</v>
          </cell>
          <cell r="L3215" t="str">
            <v>Capital Leases</v>
          </cell>
          <cell r="M3215" t="str">
            <v>Indiana Michigan Power - Nuclear</v>
          </cell>
          <cell r="N3215">
            <v>-6066.24</v>
          </cell>
          <cell r="O3215">
            <v>6066.24</v>
          </cell>
          <cell r="P3215">
            <v>6066.24</v>
          </cell>
          <cell r="Q3215">
            <v>1687.09</v>
          </cell>
          <cell r="R3215">
            <v>1479.05</v>
          </cell>
          <cell r="S3215">
            <v>0</v>
          </cell>
          <cell r="T3215">
            <v>0</v>
          </cell>
          <cell r="U3215">
            <v>5852.49</v>
          </cell>
          <cell r="V3215">
            <v>0</v>
          </cell>
          <cell r="W3215">
            <v>-1473.34</v>
          </cell>
        </row>
        <row r="3216">
          <cell r="A3216">
            <v>1348935</v>
          </cell>
          <cell r="B3216">
            <v>202001</v>
          </cell>
          <cell r="C3216">
            <v>1</v>
          </cell>
          <cell r="D3216">
            <v>190</v>
          </cell>
          <cell r="E3216">
            <v>1348935</v>
          </cell>
          <cell r="F3216" t="str">
            <v>Retired</v>
          </cell>
          <cell r="G3216">
            <v>48165349</v>
          </cell>
          <cell r="H3216" t="str">
            <v>V690319</v>
          </cell>
          <cell r="I3216" t="str">
            <v>Retired</v>
          </cell>
          <cell r="J3216">
            <v>4774</v>
          </cell>
          <cell r="K3216">
            <v>4774</v>
          </cell>
          <cell r="L3216" t="str">
            <v>Capital Leases</v>
          </cell>
          <cell r="M3216" t="str">
            <v>Indiana Michigan Power - Nuclear</v>
          </cell>
          <cell r="N3216">
            <v>-15688.7</v>
          </cell>
          <cell r="O3216">
            <v>15688.7</v>
          </cell>
          <cell r="P3216">
            <v>15688.7</v>
          </cell>
          <cell r="Q3216">
            <v>9144.57</v>
          </cell>
          <cell r="R3216">
            <v>8625.44</v>
          </cell>
          <cell r="S3216">
            <v>2761.19</v>
          </cell>
          <cell r="T3216">
            <v>2213.8200000000002</v>
          </cell>
          <cell r="U3216">
            <v>7584.68</v>
          </cell>
          <cell r="V3216">
            <v>0</v>
          </cell>
          <cell r="W3216">
            <v>-1040.55</v>
          </cell>
        </row>
        <row r="3217">
          <cell r="A3217">
            <v>1283563</v>
          </cell>
          <cell r="B3217">
            <v>202001</v>
          </cell>
          <cell r="C3217">
            <v>1</v>
          </cell>
          <cell r="D3217">
            <v>192</v>
          </cell>
          <cell r="E3217">
            <v>660213</v>
          </cell>
          <cell r="F3217" t="str">
            <v>Retired</v>
          </cell>
          <cell r="G3217">
            <v>295774</v>
          </cell>
          <cell r="H3217">
            <v>660213</v>
          </cell>
          <cell r="I3217" t="str">
            <v>Retired</v>
          </cell>
          <cell r="J3217">
            <v>4320</v>
          </cell>
          <cell r="K3217">
            <v>4320</v>
          </cell>
          <cell r="L3217" t="str">
            <v>842 Operating Leases</v>
          </cell>
          <cell r="M3217" t="str">
            <v>AEP Texas North Co - Transm</v>
          </cell>
          <cell r="N3217">
            <v>-25075.599999999999</v>
          </cell>
          <cell r="O3217">
            <v>25075.599999999999</v>
          </cell>
          <cell r="P3217">
            <v>25075.599999999999</v>
          </cell>
          <cell r="Q3217">
            <v>14940.38</v>
          </cell>
          <cell r="R3217">
            <v>14080.65</v>
          </cell>
          <cell r="S3217">
            <v>4466.6400000000003</v>
          </cell>
          <cell r="T3217">
            <v>3578.2</v>
          </cell>
          <cell r="U3217">
            <v>16203.04</v>
          </cell>
          <cell r="V3217">
            <v>0</v>
          </cell>
          <cell r="W3217">
            <v>-6067.82</v>
          </cell>
        </row>
        <row r="3218">
          <cell r="A3218">
            <v>1309013</v>
          </cell>
          <cell r="B3218">
            <v>202001</v>
          </cell>
          <cell r="C3218">
            <v>1</v>
          </cell>
          <cell r="D3218">
            <v>192</v>
          </cell>
          <cell r="E3218">
            <v>1309013</v>
          </cell>
          <cell r="F3218" t="str">
            <v>Retired</v>
          </cell>
          <cell r="G3218">
            <v>305946</v>
          </cell>
          <cell r="H3218">
            <v>500470</v>
          </cell>
          <cell r="I3218" t="str">
            <v>Retired</v>
          </cell>
          <cell r="J3218">
            <v>4320</v>
          </cell>
          <cell r="K3218">
            <v>4320</v>
          </cell>
          <cell r="L3218" t="str">
            <v>842 Operating Leases</v>
          </cell>
          <cell r="M3218" t="str">
            <v>AEP Texas North Co - Transm</v>
          </cell>
          <cell r="N3218">
            <v>-13599.75</v>
          </cell>
          <cell r="O3218">
            <v>13599.75</v>
          </cell>
          <cell r="P3218">
            <v>13599.75</v>
          </cell>
          <cell r="Q3218">
            <v>6911.57</v>
          </cell>
          <cell r="R3218">
            <v>6344.24</v>
          </cell>
          <cell r="S3218">
            <v>0</v>
          </cell>
          <cell r="T3218">
            <v>0</v>
          </cell>
          <cell r="U3218">
            <v>13015.08</v>
          </cell>
          <cell r="V3218">
            <v>0</v>
          </cell>
          <cell r="W3218">
            <v>-6326.9</v>
          </cell>
        </row>
        <row r="3219">
          <cell r="A3219">
            <v>1315696</v>
          </cell>
          <cell r="B3219">
            <v>202001</v>
          </cell>
          <cell r="C3219">
            <v>1</v>
          </cell>
          <cell r="D3219">
            <v>192</v>
          </cell>
          <cell r="E3219">
            <v>441755</v>
          </cell>
          <cell r="F3219" t="str">
            <v>Retired</v>
          </cell>
          <cell r="G3219">
            <v>318406</v>
          </cell>
          <cell r="H3219">
            <v>441755</v>
          </cell>
          <cell r="I3219" t="str">
            <v>Retired</v>
          </cell>
          <cell r="J3219">
            <v>4320</v>
          </cell>
          <cell r="K3219">
            <v>4320</v>
          </cell>
          <cell r="L3219" t="str">
            <v>842 Operating Leases</v>
          </cell>
          <cell r="M3219" t="str">
            <v>AEP Texas North Co - Transm</v>
          </cell>
          <cell r="N3219">
            <v>-15322.16</v>
          </cell>
          <cell r="O3219">
            <v>15322.16</v>
          </cell>
          <cell r="P3219">
            <v>15322.16</v>
          </cell>
          <cell r="Q3219">
            <v>8098.34</v>
          </cell>
          <cell r="R3219">
            <v>7485.57</v>
          </cell>
          <cell r="S3219">
            <v>633.23</v>
          </cell>
          <cell r="T3219">
            <v>0</v>
          </cell>
          <cell r="U3219">
            <v>7836.59</v>
          </cell>
          <cell r="V3219">
            <v>0</v>
          </cell>
          <cell r="W3219">
            <v>-612.77</v>
          </cell>
        </row>
        <row r="3220">
          <cell r="A3220">
            <v>1316540</v>
          </cell>
          <cell r="B3220">
            <v>202001</v>
          </cell>
          <cell r="C3220">
            <v>1</v>
          </cell>
          <cell r="D3220">
            <v>192</v>
          </cell>
          <cell r="E3220">
            <v>690353</v>
          </cell>
          <cell r="F3220" t="str">
            <v>Retired</v>
          </cell>
          <cell r="G3220">
            <v>48143221</v>
          </cell>
          <cell r="H3220" t="str">
            <v>V690353</v>
          </cell>
          <cell r="I3220" t="str">
            <v>Retired</v>
          </cell>
          <cell r="J3220">
            <v>4773</v>
          </cell>
          <cell r="K3220">
            <v>4773</v>
          </cell>
          <cell r="L3220" t="str">
            <v>842 Operating Leases</v>
          </cell>
          <cell r="M3220" t="str">
            <v>AEP Texas North Co - Transm</v>
          </cell>
          <cell r="N3220">
            <v>-32765.18</v>
          </cell>
          <cell r="O3220">
            <v>32765.18</v>
          </cell>
          <cell r="P3220">
            <v>32765.18</v>
          </cell>
          <cell r="Q3220">
            <v>26313.48</v>
          </cell>
          <cell r="R3220">
            <v>25765.55</v>
          </cell>
          <cell r="S3220">
            <v>19631.439999999999</v>
          </cell>
          <cell r="T3220">
            <v>19063.95</v>
          </cell>
          <cell r="U3220">
            <v>7549.16</v>
          </cell>
          <cell r="V3220">
            <v>0</v>
          </cell>
          <cell r="W3220">
            <v>-1097.46</v>
          </cell>
        </row>
        <row r="3221">
          <cell r="A3221">
            <v>1316893</v>
          </cell>
          <cell r="B3221">
            <v>202001</v>
          </cell>
          <cell r="C3221">
            <v>1</v>
          </cell>
          <cell r="D3221">
            <v>192</v>
          </cell>
          <cell r="E3221" t="str">
            <v>p2021748</v>
          </cell>
          <cell r="F3221" t="str">
            <v>Retired</v>
          </cell>
          <cell r="G3221">
            <v>316496</v>
          </cell>
          <cell r="H3221" t="str">
            <v>p2021748</v>
          </cell>
          <cell r="I3221" t="str">
            <v>Retired</v>
          </cell>
          <cell r="J3221">
            <v>4774</v>
          </cell>
          <cell r="K3221">
            <v>4774</v>
          </cell>
          <cell r="L3221" t="str">
            <v>Capital Leases</v>
          </cell>
          <cell r="M3221" t="str">
            <v>AEP Texas North Co - Transm</v>
          </cell>
          <cell r="N3221">
            <v>-1571.44</v>
          </cell>
          <cell r="O3221">
            <v>1571.44</v>
          </cell>
          <cell r="P3221">
            <v>1571.44</v>
          </cell>
          <cell r="Q3221">
            <v>113.93</v>
          </cell>
          <cell r="R3221">
            <v>85.58</v>
          </cell>
          <cell r="S3221">
            <v>0</v>
          </cell>
          <cell r="T3221">
            <v>0</v>
          </cell>
          <cell r="U3221">
            <v>1542.83</v>
          </cell>
          <cell r="V3221">
            <v>0</v>
          </cell>
          <cell r="W3221">
            <v>-85.32</v>
          </cell>
        </row>
        <row r="3222">
          <cell r="A3222">
            <v>1316896</v>
          </cell>
          <cell r="B3222">
            <v>202001</v>
          </cell>
          <cell r="C3222">
            <v>1</v>
          </cell>
          <cell r="D3222">
            <v>192</v>
          </cell>
          <cell r="E3222" t="str">
            <v>p2021755</v>
          </cell>
          <cell r="F3222" t="str">
            <v>Retired</v>
          </cell>
          <cell r="G3222">
            <v>316499</v>
          </cell>
          <cell r="H3222" t="str">
            <v>p2021755</v>
          </cell>
          <cell r="I3222" t="str">
            <v>Retired</v>
          </cell>
          <cell r="J3222">
            <v>4774</v>
          </cell>
          <cell r="K3222">
            <v>4774</v>
          </cell>
          <cell r="L3222" t="str">
            <v>Capital Leases</v>
          </cell>
          <cell r="M3222" t="str">
            <v>AEP Texas North Co - Transm</v>
          </cell>
          <cell r="N3222">
            <v>-1563.76</v>
          </cell>
          <cell r="O3222">
            <v>1563.76</v>
          </cell>
          <cell r="P3222">
            <v>1563.76</v>
          </cell>
          <cell r="Q3222">
            <v>113.33</v>
          </cell>
          <cell r="R3222">
            <v>85.12</v>
          </cell>
          <cell r="S3222">
            <v>0</v>
          </cell>
          <cell r="T3222">
            <v>0</v>
          </cell>
          <cell r="U3222">
            <v>1535.33</v>
          </cell>
          <cell r="V3222">
            <v>0</v>
          </cell>
          <cell r="W3222">
            <v>-84.9</v>
          </cell>
        </row>
        <row r="3223">
          <cell r="A3223">
            <v>1316897</v>
          </cell>
          <cell r="B3223">
            <v>202001</v>
          </cell>
          <cell r="C3223">
            <v>1</v>
          </cell>
          <cell r="D3223">
            <v>192</v>
          </cell>
          <cell r="E3223" t="str">
            <v>p2021756</v>
          </cell>
          <cell r="F3223" t="str">
            <v>Retired</v>
          </cell>
          <cell r="G3223">
            <v>316500</v>
          </cell>
          <cell r="H3223" t="str">
            <v>p2021756</v>
          </cell>
          <cell r="I3223" t="str">
            <v>Retired</v>
          </cell>
          <cell r="J3223">
            <v>4774</v>
          </cell>
          <cell r="K3223">
            <v>4774</v>
          </cell>
          <cell r="L3223" t="str">
            <v>Capital Leases</v>
          </cell>
          <cell r="M3223" t="str">
            <v>AEP Texas North Co - Transm</v>
          </cell>
          <cell r="N3223">
            <v>-1563.76</v>
          </cell>
          <cell r="O3223">
            <v>1563.76</v>
          </cell>
          <cell r="P3223">
            <v>1563.76</v>
          </cell>
          <cell r="Q3223">
            <v>113.33</v>
          </cell>
          <cell r="R3223">
            <v>85.12</v>
          </cell>
          <cell r="S3223">
            <v>0</v>
          </cell>
          <cell r="T3223">
            <v>0</v>
          </cell>
          <cell r="U3223">
            <v>1535.33</v>
          </cell>
          <cell r="V3223">
            <v>0</v>
          </cell>
          <cell r="W3223">
            <v>-84.9</v>
          </cell>
        </row>
        <row r="3224">
          <cell r="A3224">
            <v>1318154</v>
          </cell>
          <cell r="B3224">
            <v>202001</v>
          </cell>
          <cell r="C3224">
            <v>1</v>
          </cell>
          <cell r="D3224">
            <v>192</v>
          </cell>
          <cell r="E3224">
            <v>1318154</v>
          </cell>
          <cell r="F3224" t="str">
            <v>Retired</v>
          </cell>
          <cell r="G3224">
            <v>317781</v>
          </cell>
          <cell r="H3224">
            <v>317781</v>
          </cell>
          <cell r="I3224" t="str">
            <v>Retired</v>
          </cell>
          <cell r="J3224">
            <v>4228</v>
          </cell>
          <cell r="K3224">
            <v>4228</v>
          </cell>
          <cell r="L3224" t="str">
            <v>Capital Leases</v>
          </cell>
          <cell r="M3224" t="str">
            <v>AEP Texas North Co - Transm</v>
          </cell>
          <cell r="N3224">
            <v>-3139.25</v>
          </cell>
          <cell r="O3224">
            <v>3139.25</v>
          </cell>
          <cell r="P3224">
            <v>3139.25</v>
          </cell>
          <cell r="Q3224">
            <v>397.31</v>
          </cell>
          <cell r="R3224">
            <v>341.08</v>
          </cell>
          <cell r="S3224">
            <v>0</v>
          </cell>
          <cell r="T3224">
            <v>0</v>
          </cell>
          <cell r="U3224">
            <v>3081.95</v>
          </cell>
          <cell r="V3224">
            <v>0</v>
          </cell>
          <cell r="W3224">
            <v>-340.01</v>
          </cell>
        </row>
        <row r="3225">
          <cell r="A3225">
            <v>1318933</v>
          </cell>
          <cell r="B3225">
            <v>202001</v>
          </cell>
          <cell r="C3225">
            <v>1</v>
          </cell>
          <cell r="D3225">
            <v>192</v>
          </cell>
          <cell r="E3225">
            <v>1318933</v>
          </cell>
          <cell r="F3225" t="str">
            <v>Retired</v>
          </cell>
          <cell r="G3225">
            <v>318924</v>
          </cell>
          <cell r="H3225">
            <v>318924</v>
          </cell>
          <cell r="I3225" t="str">
            <v>Retired</v>
          </cell>
          <cell r="J3225">
            <v>4228</v>
          </cell>
          <cell r="K3225">
            <v>4228</v>
          </cell>
          <cell r="L3225" t="str">
            <v>Capital Leases</v>
          </cell>
          <cell r="M3225" t="str">
            <v>AEP Texas North Co - Transm</v>
          </cell>
          <cell r="N3225">
            <v>-6433.8</v>
          </cell>
          <cell r="O3225">
            <v>6433.8</v>
          </cell>
          <cell r="P3225">
            <v>6433.8</v>
          </cell>
          <cell r="Q3225">
            <v>1038.02</v>
          </cell>
          <cell r="R3225">
            <v>924.02</v>
          </cell>
          <cell r="S3225">
            <v>0</v>
          </cell>
          <cell r="T3225">
            <v>0</v>
          </cell>
          <cell r="U3225">
            <v>6317.12</v>
          </cell>
          <cell r="V3225">
            <v>0</v>
          </cell>
          <cell r="W3225">
            <v>-921.34</v>
          </cell>
        </row>
        <row r="3226">
          <cell r="A3226">
            <v>1319157</v>
          </cell>
          <cell r="B3226">
            <v>202001</v>
          </cell>
          <cell r="C3226">
            <v>1</v>
          </cell>
          <cell r="D3226">
            <v>192</v>
          </cell>
          <cell r="E3226" t="str">
            <v>p2022328</v>
          </cell>
          <cell r="F3226" t="str">
            <v>Retired</v>
          </cell>
          <cell r="G3226">
            <v>319102</v>
          </cell>
          <cell r="H3226" t="str">
            <v>p2022328</v>
          </cell>
          <cell r="I3226" t="str">
            <v>Retired</v>
          </cell>
          <cell r="J3226">
            <v>4228</v>
          </cell>
          <cell r="K3226">
            <v>4228</v>
          </cell>
          <cell r="L3226" t="str">
            <v>Capital Leases</v>
          </cell>
          <cell r="M3226" t="str">
            <v>AEP Texas North Co - Transm</v>
          </cell>
          <cell r="N3226">
            <v>-952.07</v>
          </cell>
          <cell r="O3226">
            <v>952.07</v>
          </cell>
          <cell r="P3226">
            <v>952.07</v>
          </cell>
          <cell r="Q3226">
            <v>153.56</v>
          </cell>
          <cell r="R3226">
            <v>136.69</v>
          </cell>
          <cell r="S3226">
            <v>0</v>
          </cell>
          <cell r="T3226">
            <v>0</v>
          </cell>
          <cell r="U3226">
            <v>934.81</v>
          </cell>
          <cell r="V3226">
            <v>0</v>
          </cell>
          <cell r="W3226">
            <v>-136.30000000000001</v>
          </cell>
        </row>
        <row r="3227">
          <cell r="A3227">
            <v>1319230</v>
          </cell>
          <cell r="B3227">
            <v>202001</v>
          </cell>
          <cell r="C3227">
            <v>1</v>
          </cell>
          <cell r="D3227">
            <v>192</v>
          </cell>
          <cell r="E3227">
            <v>1319230</v>
          </cell>
          <cell r="F3227" t="str">
            <v>Retired</v>
          </cell>
          <cell r="G3227">
            <v>319242</v>
          </cell>
          <cell r="H3227">
            <v>319242</v>
          </cell>
          <cell r="I3227" t="str">
            <v>Retired</v>
          </cell>
          <cell r="J3227">
            <v>4228</v>
          </cell>
          <cell r="K3227">
            <v>4228</v>
          </cell>
          <cell r="L3227" t="str">
            <v>Capital Leases</v>
          </cell>
          <cell r="M3227" t="str">
            <v>AEP Texas North Co - Transm</v>
          </cell>
          <cell r="N3227">
            <v>-12867.56</v>
          </cell>
          <cell r="O3227">
            <v>12867.56</v>
          </cell>
          <cell r="P3227">
            <v>12867.56</v>
          </cell>
          <cell r="Q3227">
            <v>2534.27</v>
          </cell>
          <cell r="R3227">
            <v>2307.3000000000002</v>
          </cell>
          <cell r="S3227">
            <v>0</v>
          </cell>
          <cell r="T3227">
            <v>0</v>
          </cell>
          <cell r="U3227">
            <v>12633.73</v>
          </cell>
          <cell r="V3227">
            <v>0</v>
          </cell>
          <cell r="W3227">
            <v>-2300.44</v>
          </cell>
        </row>
        <row r="3228">
          <cell r="A3228">
            <v>1321743</v>
          </cell>
          <cell r="B3228">
            <v>202001</v>
          </cell>
          <cell r="C3228">
            <v>1</v>
          </cell>
          <cell r="D3228">
            <v>192</v>
          </cell>
          <cell r="E3228" t="str">
            <v>p2022420</v>
          </cell>
          <cell r="F3228" t="str">
            <v>Retired</v>
          </cell>
          <cell r="G3228">
            <v>48142440</v>
          </cell>
          <cell r="H3228" t="str">
            <v>p2022420</v>
          </cell>
          <cell r="I3228" t="str">
            <v>Retired</v>
          </cell>
          <cell r="J3228">
            <v>4228</v>
          </cell>
          <cell r="K3228">
            <v>4228</v>
          </cell>
          <cell r="L3228" t="str">
            <v>Capital Leases</v>
          </cell>
          <cell r="M3228" t="str">
            <v>AEP Texas North Co - Transm</v>
          </cell>
          <cell r="N3228">
            <v>-3819.14</v>
          </cell>
          <cell r="O3228">
            <v>3819.14</v>
          </cell>
          <cell r="P3228">
            <v>3819.14</v>
          </cell>
          <cell r="Q3228">
            <v>616.15</v>
          </cell>
          <cell r="R3228">
            <v>548.48</v>
          </cell>
          <cell r="S3228">
            <v>0</v>
          </cell>
          <cell r="T3228">
            <v>0</v>
          </cell>
          <cell r="U3228">
            <v>3749.88</v>
          </cell>
          <cell r="V3228">
            <v>0</v>
          </cell>
          <cell r="W3228">
            <v>-546.89</v>
          </cell>
        </row>
        <row r="3229">
          <cell r="A3229">
            <v>1321744</v>
          </cell>
          <cell r="B3229">
            <v>202001</v>
          </cell>
          <cell r="C3229">
            <v>1</v>
          </cell>
          <cell r="D3229">
            <v>192</v>
          </cell>
          <cell r="E3229" t="str">
            <v>p2022421</v>
          </cell>
          <cell r="F3229" t="str">
            <v>Retired</v>
          </cell>
          <cell r="G3229">
            <v>48142442</v>
          </cell>
          <cell r="H3229" t="str">
            <v>p2022421</v>
          </cell>
          <cell r="I3229" t="str">
            <v>Retired</v>
          </cell>
          <cell r="J3229">
            <v>4228</v>
          </cell>
          <cell r="K3229">
            <v>4228</v>
          </cell>
          <cell r="L3229" t="str">
            <v>Capital Leases</v>
          </cell>
          <cell r="M3229" t="str">
            <v>AEP Texas North Co - Transm</v>
          </cell>
          <cell r="N3229">
            <v>-3820.74</v>
          </cell>
          <cell r="O3229">
            <v>3820.74</v>
          </cell>
          <cell r="P3229">
            <v>3820.74</v>
          </cell>
          <cell r="Q3229">
            <v>616.41</v>
          </cell>
          <cell r="R3229">
            <v>548.71</v>
          </cell>
          <cell r="S3229">
            <v>0</v>
          </cell>
          <cell r="T3229">
            <v>0</v>
          </cell>
          <cell r="U3229">
            <v>3751.45</v>
          </cell>
          <cell r="V3229">
            <v>0</v>
          </cell>
          <cell r="W3229">
            <v>-547.12</v>
          </cell>
        </row>
        <row r="3230">
          <cell r="A3230">
            <v>1321745</v>
          </cell>
          <cell r="B3230">
            <v>202001</v>
          </cell>
          <cell r="C3230">
            <v>1</v>
          </cell>
          <cell r="D3230">
            <v>192</v>
          </cell>
          <cell r="E3230" t="str">
            <v>p2022422</v>
          </cell>
          <cell r="F3230" t="str">
            <v>Retired</v>
          </cell>
          <cell r="G3230">
            <v>48142443</v>
          </cell>
          <cell r="H3230" t="str">
            <v>p2022422</v>
          </cell>
          <cell r="I3230" t="str">
            <v>Retired</v>
          </cell>
          <cell r="J3230">
            <v>4228</v>
          </cell>
          <cell r="K3230">
            <v>4228</v>
          </cell>
          <cell r="L3230" t="str">
            <v>Capital Leases</v>
          </cell>
          <cell r="M3230" t="str">
            <v>AEP Texas North Co - Transm</v>
          </cell>
          <cell r="N3230">
            <v>-3831.69</v>
          </cell>
          <cell r="O3230">
            <v>3831.69</v>
          </cell>
          <cell r="P3230">
            <v>3831.69</v>
          </cell>
          <cell r="Q3230">
            <v>618.11</v>
          </cell>
          <cell r="R3230">
            <v>550.22</v>
          </cell>
          <cell r="S3230">
            <v>0</v>
          </cell>
          <cell r="T3230">
            <v>0</v>
          </cell>
          <cell r="U3230">
            <v>3762.21</v>
          </cell>
          <cell r="V3230">
            <v>0</v>
          </cell>
          <cell r="W3230">
            <v>-548.63</v>
          </cell>
        </row>
        <row r="3231">
          <cell r="A3231">
            <v>1321748</v>
          </cell>
          <cell r="B3231">
            <v>202001</v>
          </cell>
          <cell r="C3231">
            <v>1</v>
          </cell>
          <cell r="D3231">
            <v>192</v>
          </cell>
          <cell r="E3231" t="str">
            <v>p2022431</v>
          </cell>
          <cell r="F3231" t="str">
            <v>Retired</v>
          </cell>
          <cell r="G3231">
            <v>48142446</v>
          </cell>
          <cell r="H3231" t="str">
            <v>p2022431</v>
          </cell>
          <cell r="I3231" t="str">
            <v>Retired</v>
          </cell>
          <cell r="J3231">
            <v>4228</v>
          </cell>
          <cell r="K3231">
            <v>4228</v>
          </cell>
          <cell r="L3231" t="str">
            <v>Capital Leases</v>
          </cell>
          <cell r="M3231" t="str">
            <v>AEP Texas North Co - Transm</v>
          </cell>
          <cell r="N3231">
            <v>-3819.56</v>
          </cell>
          <cell r="O3231">
            <v>3819.56</v>
          </cell>
          <cell r="P3231">
            <v>3819.56</v>
          </cell>
          <cell r="Q3231">
            <v>616.16</v>
          </cell>
          <cell r="R3231">
            <v>548.49</v>
          </cell>
          <cell r="S3231">
            <v>0</v>
          </cell>
          <cell r="T3231">
            <v>0</v>
          </cell>
          <cell r="U3231">
            <v>3750.3</v>
          </cell>
          <cell r="V3231">
            <v>0</v>
          </cell>
          <cell r="W3231">
            <v>-546.9</v>
          </cell>
        </row>
        <row r="3232">
          <cell r="A3232">
            <v>1335732</v>
          </cell>
          <cell r="B3232">
            <v>202001</v>
          </cell>
          <cell r="C3232">
            <v>1</v>
          </cell>
          <cell r="D3232">
            <v>192</v>
          </cell>
          <cell r="E3232" t="str">
            <v xml:space="preserve">441518 (TRF1) </v>
          </cell>
          <cell r="F3232" t="str">
            <v>Retired</v>
          </cell>
          <cell r="G3232">
            <v>48153644</v>
          </cell>
          <cell r="H3232" t="str">
            <v xml:space="preserve">441518 (TRF1) </v>
          </cell>
          <cell r="I3232" t="str">
            <v>Retired</v>
          </cell>
          <cell r="J3232">
            <v>4320</v>
          </cell>
          <cell r="K3232">
            <v>4320</v>
          </cell>
          <cell r="L3232" t="str">
            <v>842 Operating Leases</v>
          </cell>
          <cell r="M3232" t="str">
            <v>AEP Texas North Co - Transm</v>
          </cell>
          <cell r="N3232">
            <v>-7774.94</v>
          </cell>
          <cell r="O3232">
            <v>7774.94</v>
          </cell>
          <cell r="P3232">
            <v>7774.94</v>
          </cell>
          <cell r="Q3232">
            <v>1129.04</v>
          </cell>
          <cell r="R3232">
            <v>565.29</v>
          </cell>
          <cell r="S3232">
            <v>0</v>
          </cell>
          <cell r="T3232">
            <v>0</v>
          </cell>
          <cell r="U3232">
            <v>7209.65</v>
          </cell>
          <cell r="V3232">
            <v>0</v>
          </cell>
          <cell r="W3232">
            <v>-563.75</v>
          </cell>
        </row>
        <row r="3233">
          <cell r="A3233">
            <v>1340668</v>
          </cell>
          <cell r="B3233">
            <v>202001</v>
          </cell>
          <cell r="C3233">
            <v>1</v>
          </cell>
          <cell r="D3233">
            <v>192</v>
          </cell>
          <cell r="E3233">
            <v>1340668</v>
          </cell>
          <cell r="F3233" t="str">
            <v>Retired</v>
          </cell>
          <cell r="G3233">
            <v>48158033</v>
          </cell>
          <cell r="H3233" t="str">
            <v>V650131</v>
          </cell>
          <cell r="I3233" t="str">
            <v>Retired</v>
          </cell>
          <cell r="J3233">
            <v>4774</v>
          </cell>
          <cell r="K3233">
            <v>4774</v>
          </cell>
          <cell r="L3233" t="str">
            <v>Capital Leases</v>
          </cell>
          <cell r="M3233" t="str">
            <v>AEP Texas North Co - Transm</v>
          </cell>
          <cell r="N3233">
            <v>-12872.87</v>
          </cell>
          <cell r="O3233">
            <v>12872.87</v>
          </cell>
          <cell r="P3233">
            <v>12872.87</v>
          </cell>
          <cell r="Q3233">
            <v>3580.09</v>
          </cell>
          <cell r="R3233">
            <v>3138.61</v>
          </cell>
          <cell r="S3233">
            <v>0</v>
          </cell>
          <cell r="T3233">
            <v>0</v>
          </cell>
          <cell r="U3233">
            <v>10177.450000000001</v>
          </cell>
          <cell r="V3233">
            <v>0</v>
          </cell>
          <cell r="W3233">
            <v>-884.67</v>
          </cell>
        </row>
        <row r="3234">
          <cell r="A3234">
            <v>1340669</v>
          </cell>
          <cell r="B3234">
            <v>202001</v>
          </cell>
          <cell r="C3234">
            <v>1</v>
          </cell>
          <cell r="D3234">
            <v>192</v>
          </cell>
          <cell r="E3234">
            <v>1340669</v>
          </cell>
          <cell r="F3234" t="str">
            <v>Retired</v>
          </cell>
          <cell r="G3234">
            <v>48158034</v>
          </cell>
          <cell r="H3234" t="str">
            <v>V650132</v>
          </cell>
          <cell r="I3234" t="str">
            <v>Retired</v>
          </cell>
          <cell r="J3234">
            <v>4774</v>
          </cell>
          <cell r="K3234">
            <v>4774</v>
          </cell>
          <cell r="L3234" t="str">
            <v>Capital Leases</v>
          </cell>
          <cell r="M3234" t="str">
            <v>AEP Texas North Co - Transm</v>
          </cell>
          <cell r="N3234">
            <v>-12880.79</v>
          </cell>
          <cell r="O3234">
            <v>12880.79</v>
          </cell>
          <cell r="P3234">
            <v>12880.79</v>
          </cell>
          <cell r="Q3234">
            <v>3582.29</v>
          </cell>
          <cell r="R3234">
            <v>3140.54</v>
          </cell>
          <cell r="S3234">
            <v>0</v>
          </cell>
          <cell r="T3234">
            <v>0</v>
          </cell>
          <cell r="U3234">
            <v>9740.25</v>
          </cell>
          <cell r="V3234">
            <v>0</v>
          </cell>
          <cell r="W3234">
            <v>-441.75</v>
          </cell>
        </row>
        <row r="3235">
          <cell r="A3235">
            <v>1340670</v>
          </cell>
          <cell r="B3235">
            <v>202001</v>
          </cell>
          <cell r="C3235">
            <v>1</v>
          </cell>
          <cell r="D3235">
            <v>192</v>
          </cell>
          <cell r="E3235">
            <v>1340670</v>
          </cell>
          <cell r="F3235" t="str">
            <v>Retired</v>
          </cell>
          <cell r="G3235">
            <v>48158035</v>
          </cell>
          <cell r="H3235" t="str">
            <v>V890093</v>
          </cell>
          <cell r="I3235" t="str">
            <v>Retired</v>
          </cell>
          <cell r="J3235">
            <v>4774</v>
          </cell>
          <cell r="K3235">
            <v>4774</v>
          </cell>
          <cell r="L3235" t="str">
            <v>Capital Leases</v>
          </cell>
          <cell r="M3235" t="str">
            <v>AEP Texas North Co - Transm</v>
          </cell>
          <cell r="N3235">
            <v>-19299.560000000001</v>
          </cell>
          <cell r="O3235">
            <v>19299.560000000001</v>
          </cell>
          <cell r="P3235">
            <v>19299.560000000001</v>
          </cell>
          <cell r="Q3235">
            <v>5367.43</v>
          </cell>
          <cell r="R3235">
            <v>4705.55</v>
          </cell>
          <cell r="S3235">
            <v>0</v>
          </cell>
          <cell r="T3235">
            <v>0</v>
          </cell>
          <cell r="U3235">
            <v>18619.509999999998</v>
          </cell>
          <cell r="V3235">
            <v>0</v>
          </cell>
          <cell r="W3235">
            <v>-4687.38</v>
          </cell>
        </row>
        <row r="3236">
          <cell r="A3236">
            <v>1345853</v>
          </cell>
          <cell r="B3236">
            <v>202001</v>
          </cell>
          <cell r="C3236">
            <v>1</v>
          </cell>
          <cell r="D3236">
            <v>192</v>
          </cell>
          <cell r="E3236" t="str">
            <v xml:space="preserve">441508  (TRF1) </v>
          </cell>
          <cell r="F3236" t="str">
            <v>Retired</v>
          </cell>
          <cell r="G3236">
            <v>48153639</v>
          </cell>
          <cell r="H3236" t="str">
            <v xml:space="preserve">441508 (TRF1) </v>
          </cell>
          <cell r="I3236" t="str">
            <v>Retired</v>
          </cell>
          <cell r="J3236">
            <v>4320</v>
          </cell>
          <cell r="K3236">
            <v>4320</v>
          </cell>
          <cell r="L3236" t="str">
            <v>842 Operating Leases</v>
          </cell>
          <cell r="M3236" t="str">
            <v>AEP Texas North Co - Transm</v>
          </cell>
          <cell r="N3236">
            <v>-7777.55</v>
          </cell>
          <cell r="O3236">
            <v>7777.55</v>
          </cell>
          <cell r="P3236">
            <v>7777.55</v>
          </cell>
          <cell r="Q3236">
            <v>1129.42</v>
          </cell>
          <cell r="R3236">
            <v>565.48</v>
          </cell>
          <cell r="S3236">
            <v>0</v>
          </cell>
          <cell r="T3236">
            <v>0</v>
          </cell>
          <cell r="U3236">
            <v>7212.07</v>
          </cell>
          <cell r="V3236">
            <v>0</v>
          </cell>
          <cell r="W3236">
            <v>-563.94000000000005</v>
          </cell>
        </row>
        <row r="3237">
          <cell r="A3237">
            <v>1350681</v>
          </cell>
          <cell r="B3237">
            <v>202001</v>
          </cell>
          <cell r="C3237">
            <v>1</v>
          </cell>
          <cell r="D3237">
            <v>192</v>
          </cell>
          <cell r="E3237">
            <v>1350681</v>
          </cell>
          <cell r="F3237" t="str">
            <v>Retired</v>
          </cell>
          <cell r="G3237">
            <v>48177960</v>
          </cell>
          <cell r="H3237">
            <v>48177960</v>
          </cell>
          <cell r="I3237" t="str">
            <v>Retired</v>
          </cell>
          <cell r="J3237">
            <v>6012</v>
          </cell>
          <cell r="K3237" t="str">
            <v>LPM10836</v>
          </cell>
          <cell r="L3237" t="str">
            <v>842 Operating Leases</v>
          </cell>
          <cell r="M3237" t="str">
            <v>AEP Texas North Co - Transm</v>
          </cell>
          <cell r="N3237">
            <v>-34500</v>
          </cell>
          <cell r="O3237">
            <v>34500</v>
          </cell>
          <cell r="P3237">
            <v>34500</v>
          </cell>
          <cell r="Q3237">
            <v>0</v>
          </cell>
          <cell r="R3237">
            <v>0</v>
          </cell>
          <cell r="S3237">
            <v>0</v>
          </cell>
          <cell r="T3237">
            <v>0</v>
          </cell>
          <cell r="U3237">
            <v>19714.28</v>
          </cell>
          <cell r="V3237">
            <v>0</v>
          </cell>
          <cell r="W3237">
            <v>14785.72</v>
          </cell>
        </row>
        <row r="3238">
          <cell r="A3238">
            <v>1365078</v>
          </cell>
          <cell r="B3238">
            <v>202001</v>
          </cell>
          <cell r="C3238">
            <v>1</v>
          </cell>
          <cell r="D3238">
            <v>192</v>
          </cell>
          <cell r="E3238">
            <v>1365078</v>
          </cell>
          <cell r="F3238" t="str">
            <v>Retired</v>
          </cell>
          <cell r="G3238">
            <v>48178029</v>
          </cell>
          <cell r="H3238">
            <v>48178029</v>
          </cell>
          <cell r="I3238" t="str">
            <v>Retired</v>
          </cell>
          <cell r="J3238">
            <v>5627</v>
          </cell>
          <cell r="K3238" t="str">
            <v>LPM10772</v>
          </cell>
          <cell r="L3238" t="str">
            <v>842 Operating Leases</v>
          </cell>
          <cell r="M3238" t="str">
            <v>AEP Texas North Co - Transm</v>
          </cell>
          <cell r="N3238">
            <v>-70852.100000000006</v>
          </cell>
          <cell r="O3238">
            <v>70852.100000000006</v>
          </cell>
          <cell r="P3238">
            <v>70852.100000000006</v>
          </cell>
          <cell r="Q3238">
            <v>34852.1</v>
          </cell>
          <cell r="R3238">
            <v>0</v>
          </cell>
          <cell r="S3238">
            <v>0</v>
          </cell>
          <cell r="T3238">
            <v>0</v>
          </cell>
          <cell r="U3238">
            <v>50617.38</v>
          </cell>
          <cell r="V3238">
            <v>0</v>
          </cell>
          <cell r="W3238">
            <v>-14617.38</v>
          </cell>
        </row>
        <row r="3239">
          <cell r="A3239">
            <v>1370435</v>
          </cell>
          <cell r="B3239">
            <v>202001</v>
          </cell>
          <cell r="C3239">
            <v>1</v>
          </cell>
          <cell r="D3239">
            <v>192</v>
          </cell>
          <cell r="E3239">
            <v>1370435</v>
          </cell>
          <cell r="F3239" t="str">
            <v>Retired</v>
          </cell>
          <cell r="G3239">
            <v>48183661</v>
          </cell>
          <cell r="H3239" t="str">
            <v>V341398</v>
          </cell>
          <cell r="I3239" t="str">
            <v>Retired</v>
          </cell>
          <cell r="J3239">
            <v>4774</v>
          </cell>
          <cell r="K3239">
            <v>4774</v>
          </cell>
          <cell r="L3239" t="str">
            <v>Capital Leases</v>
          </cell>
          <cell r="M3239" t="str">
            <v>AEP Texas North Co - Transm</v>
          </cell>
          <cell r="N3239">
            <v>-7305.56</v>
          </cell>
          <cell r="O3239">
            <v>7305.56</v>
          </cell>
          <cell r="P3239">
            <v>7305.56</v>
          </cell>
          <cell r="Q3239">
            <v>7074.04</v>
          </cell>
          <cell r="R3239">
            <v>6841.71</v>
          </cell>
          <cell r="S3239">
            <v>4232.4799999999996</v>
          </cell>
          <cell r="T3239">
            <v>3990.33</v>
          </cell>
          <cell r="U3239">
            <v>1637.59</v>
          </cell>
          <cell r="V3239">
            <v>0</v>
          </cell>
          <cell r="W3239">
            <v>-1406.07</v>
          </cell>
        </row>
        <row r="3240">
          <cell r="A3240">
            <v>1370440</v>
          </cell>
          <cell r="B3240">
            <v>202001</v>
          </cell>
          <cell r="C3240">
            <v>1</v>
          </cell>
          <cell r="D3240">
            <v>192</v>
          </cell>
          <cell r="E3240">
            <v>1370440</v>
          </cell>
          <cell r="F3240" t="str">
            <v>Retired</v>
          </cell>
          <cell r="G3240">
            <v>48183666</v>
          </cell>
          <cell r="H3240" t="str">
            <v>V441506</v>
          </cell>
          <cell r="I3240" t="str">
            <v>Retired</v>
          </cell>
          <cell r="J3240">
            <v>4774</v>
          </cell>
          <cell r="K3240">
            <v>4774</v>
          </cell>
          <cell r="L3240" t="str">
            <v>Capital Leases</v>
          </cell>
          <cell r="M3240" t="str">
            <v>AEP Texas North Co - Transm</v>
          </cell>
          <cell r="N3240">
            <v>-7522.91</v>
          </cell>
          <cell r="O3240">
            <v>7522.91</v>
          </cell>
          <cell r="P3240">
            <v>7522.91</v>
          </cell>
          <cell r="Q3240">
            <v>7284.5</v>
          </cell>
          <cell r="R3240">
            <v>7045.26</v>
          </cell>
          <cell r="S3240">
            <v>4358.3999999999996</v>
          </cell>
          <cell r="T3240">
            <v>4109.05</v>
          </cell>
          <cell r="U3240">
            <v>1930.55</v>
          </cell>
          <cell r="V3240">
            <v>0</v>
          </cell>
          <cell r="W3240">
            <v>-1692.14</v>
          </cell>
        </row>
        <row r="3241">
          <cell r="A3241">
            <v>1370441</v>
          </cell>
          <cell r="B3241">
            <v>202001</v>
          </cell>
          <cell r="C3241">
            <v>1</v>
          </cell>
          <cell r="D3241">
            <v>192</v>
          </cell>
          <cell r="E3241">
            <v>1370441</v>
          </cell>
          <cell r="F3241" t="str">
            <v>Retired</v>
          </cell>
          <cell r="G3241">
            <v>48183667</v>
          </cell>
          <cell r="H3241" t="str">
            <v>V441519</v>
          </cell>
          <cell r="I3241" t="str">
            <v>Retired</v>
          </cell>
          <cell r="J3241">
            <v>4774</v>
          </cell>
          <cell r="K3241">
            <v>4774</v>
          </cell>
          <cell r="L3241" t="str">
            <v>Capital Leases</v>
          </cell>
          <cell r="M3241" t="str">
            <v>AEP Texas North Co - Transm</v>
          </cell>
          <cell r="N3241">
            <v>-7543.4</v>
          </cell>
          <cell r="O3241">
            <v>7543.4</v>
          </cell>
          <cell r="P3241">
            <v>7543.4</v>
          </cell>
          <cell r="Q3241">
            <v>7304.34</v>
          </cell>
          <cell r="R3241">
            <v>7064.45</v>
          </cell>
          <cell r="S3241">
            <v>4370.28</v>
          </cell>
          <cell r="T3241">
            <v>4120.24</v>
          </cell>
          <cell r="U3241">
            <v>478.95</v>
          </cell>
          <cell r="V3241">
            <v>0</v>
          </cell>
          <cell r="W3241">
            <v>-239.89</v>
          </cell>
        </row>
        <row r="3242">
          <cell r="A3242">
            <v>1300763</v>
          </cell>
          <cell r="B3242">
            <v>202001</v>
          </cell>
          <cell r="C3242">
            <v>1</v>
          </cell>
          <cell r="D3242">
            <v>194</v>
          </cell>
          <cell r="E3242">
            <v>1300763</v>
          </cell>
          <cell r="F3242" t="str">
            <v>Retired</v>
          </cell>
          <cell r="G3242">
            <v>306221</v>
          </cell>
          <cell r="H3242">
            <v>430552</v>
          </cell>
          <cell r="I3242" t="str">
            <v>Retired</v>
          </cell>
          <cell r="J3242">
            <v>4320</v>
          </cell>
          <cell r="K3242">
            <v>4320</v>
          </cell>
          <cell r="L3242" t="str">
            <v>842 Operating Leases</v>
          </cell>
          <cell r="M3242" t="str">
            <v>Southwestern Electric Pwr - Transm</v>
          </cell>
          <cell r="N3242">
            <v>-5548.12</v>
          </cell>
          <cell r="O3242">
            <v>5548.12</v>
          </cell>
          <cell r="P3242">
            <v>0</v>
          </cell>
          <cell r="Q3242">
            <v>433.93</v>
          </cell>
          <cell r="R3242">
            <v>0</v>
          </cell>
          <cell r="S3242">
            <v>0</v>
          </cell>
          <cell r="T3242">
            <v>0</v>
          </cell>
          <cell r="U3242">
            <v>5114.1899999999996</v>
          </cell>
          <cell r="V3242">
            <v>0</v>
          </cell>
          <cell r="W3242">
            <v>0</v>
          </cell>
        </row>
        <row r="3243">
          <cell r="A3243">
            <v>1303202</v>
          </cell>
          <cell r="B3243">
            <v>202001</v>
          </cell>
          <cell r="C3243">
            <v>1</v>
          </cell>
          <cell r="D3243">
            <v>194</v>
          </cell>
          <cell r="E3243">
            <v>1303202</v>
          </cell>
          <cell r="F3243" t="str">
            <v>Retired</v>
          </cell>
          <cell r="G3243">
            <v>306481</v>
          </cell>
          <cell r="H3243">
            <v>660219</v>
          </cell>
          <cell r="I3243" t="str">
            <v>Retired</v>
          </cell>
          <cell r="J3243">
            <v>4320</v>
          </cell>
          <cell r="K3243">
            <v>4320</v>
          </cell>
          <cell r="L3243" t="str">
            <v>842 Operating Leases</v>
          </cell>
          <cell r="M3243" t="str">
            <v>Southwestern Electric Pwr - Transm</v>
          </cell>
          <cell r="N3243">
            <v>-19568.48</v>
          </cell>
          <cell r="O3243">
            <v>19568.48</v>
          </cell>
          <cell r="P3243">
            <v>19568.48</v>
          </cell>
          <cell r="Q3243">
            <v>9514.9699999999993</v>
          </cell>
          <cell r="R3243">
            <v>8661.94</v>
          </cell>
          <cell r="S3243">
            <v>0</v>
          </cell>
          <cell r="T3243">
            <v>0</v>
          </cell>
          <cell r="U3243">
            <v>18691.41</v>
          </cell>
          <cell r="V3243">
            <v>0</v>
          </cell>
          <cell r="W3243">
            <v>-8637.9</v>
          </cell>
        </row>
        <row r="3244">
          <cell r="A3244">
            <v>1306858</v>
          </cell>
          <cell r="B3244">
            <v>202001</v>
          </cell>
          <cell r="C3244">
            <v>1</v>
          </cell>
          <cell r="D3244">
            <v>194</v>
          </cell>
          <cell r="E3244">
            <v>1306858</v>
          </cell>
          <cell r="F3244" t="str">
            <v>Retired</v>
          </cell>
          <cell r="G3244">
            <v>281553</v>
          </cell>
          <cell r="H3244">
            <v>660217</v>
          </cell>
          <cell r="I3244" t="str">
            <v>Retired</v>
          </cell>
          <cell r="J3244">
            <v>4320</v>
          </cell>
          <cell r="K3244">
            <v>4320</v>
          </cell>
          <cell r="L3244" t="str">
            <v>842 Operating Leases</v>
          </cell>
          <cell r="M3244" t="str">
            <v>Southwestern Electric Pwr - Transm</v>
          </cell>
          <cell r="N3244">
            <v>-16808.64</v>
          </cell>
          <cell r="O3244">
            <v>16808.64</v>
          </cell>
          <cell r="P3244">
            <v>16808.64</v>
          </cell>
          <cell r="Q3244">
            <v>6835.78</v>
          </cell>
          <cell r="R3244">
            <v>5989.6</v>
          </cell>
          <cell r="S3244">
            <v>0</v>
          </cell>
          <cell r="T3244">
            <v>0</v>
          </cell>
          <cell r="U3244">
            <v>15945.84</v>
          </cell>
          <cell r="V3244">
            <v>0</v>
          </cell>
          <cell r="W3244">
            <v>-5972.98</v>
          </cell>
        </row>
        <row r="3245">
          <cell r="A3245">
            <v>1317607</v>
          </cell>
          <cell r="B3245">
            <v>202001</v>
          </cell>
          <cell r="C3245">
            <v>1</v>
          </cell>
          <cell r="D3245">
            <v>194</v>
          </cell>
          <cell r="E3245">
            <v>1317607</v>
          </cell>
          <cell r="F3245" t="str">
            <v>Retired</v>
          </cell>
          <cell r="G3245">
            <v>317210</v>
          </cell>
          <cell r="H3245">
            <v>317210</v>
          </cell>
          <cell r="I3245" t="str">
            <v>Retired</v>
          </cell>
          <cell r="J3245">
            <v>4228</v>
          </cell>
          <cell r="K3245">
            <v>4228</v>
          </cell>
          <cell r="L3245" t="str">
            <v>Capital Leases</v>
          </cell>
          <cell r="M3245" t="str">
            <v>Southwestern Electric Pwr - Transm</v>
          </cell>
          <cell r="N3245">
            <v>-10762.27</v>
          </cell>
          <cell r="O3245">
            <v>10762.27</v>
          </cell>
          <cell r="P3245">
            <v>10762.27</v>
          </cell>
          <cell r="Q3245">
            <v>974.46</v>
          </cell>
          <cell r="R3245">
            <v>780.76</v>
          </cell>
          <cell r="S3245">
            <v>0</v>
          </cell>
          <cell r="T3245">
            <v>0</v>
          </cell>
          <cell r="U3245">
            <v>10566.18</v>
          </cell>
          <cell r="V3245">
            <v>0</v>
          </cell>
          <cell r="W3245">
            <v>-778.37</v>
          </cell>
        </row>
        <row r="3246">
          <cell r="A3246">
            <v>1318353</v>
          </cell>
          <cell r="B3246">
            <v>202001</v>
          </cell>
          <cell r="C3246">
            <v>1</v>
          </cell>
          <cell r="D3246">
            <v>194</v>
          </cell>
          <cell r="E3246" t="str">
            <v>p2022046</v>
          </cell>
          <cell r="F3246" t="str">
            <v>Retired</v>
          </cell>
          <cell r="G3246">
            <v>317944</v>
          </cell>
          <cell r="H3246" t="str">
            <v>p2022046</v>
          </cell>
          <cell r="I3246" t="str">
            <v>Retired</v>
          </cell>
          <cell r="J3246">
            <v>4228</v>
          </cell>
          <cell r="K3246">
            <v>4228</v>
          </cell>
          <cell r="L3246" t="str">
            <v>Capital Leases</v>
          </cell>
          <cell r="M3246" t="str">
            <v>Southwestern Electric Pwr - Transm</v>
          </cell>
          <cell r="N3246">
            <v>-1378.97</v>
          </cell>
          <cell r="O3246">
            <v>1378.97</v>
          </cell>
          <cell r="P3246">
            <v>1378.97</v>
          </cell>
          <cell r="Q3246">
            <v>174.39</v>
          </cell>
          <cell r="R3246">
            <v>149.69</v>
          </cell>
          <cell r="S3246">
            <v>0</v>
          </cell>
          <cell r="T3246">
            <v>0</v>
          </cell>
          <cell r="U3246">
            <v>1353.96</v>
          </cell>
          <cell r="V3246">
            <v>0</v>
          </cell>
          <cell r="W3246">
            <v>-149.38</v>
          </cell>
        </row>
        <row r="3247">
          <cell r="A3247">
            <v>1318532</v>
          </cell>
          <cell r="B3247">
            <v>202001</v>
          </cell>
          <cell r="C3247">
            <v>1</v>
          </cell>
          <cell r="D3247">
            <v>194</v>
          </cell>
          <cell r="E3247">
            <v>1318532</v>
          </cell>
          <cell r="F3247" t="str">
            <v>Retired</v>
          </cell>
          <cell r="G3247">
            <v>318515</v>
          </cell>
          <cell r="H3247">
            <v>318515</v>
          </cell>
          <cell r="I3247" t="str">
            <v>Retired</v>
          </cell>
          <cell r="J3247">
            <v>4228</v>
          </cell>
          <cell r="K3247">
            <v>4228</v>
          </cell>
          <cell r="L3247" t="str">
            <v>Capital Leases</v>
          </cell>
          <cell r="M3247" t="str">
            <v>Southwestern Electric Pwr - Transm</v>
          </cell>
          <cell r="N3247">
            <v>-10746.54</v>
          </cell>
          <cell r="O3247">
            <v>10746.54</v>
          </cell>
          <cell r="P3247">
            <v>10746.54</v>
          </cell>
          <cell r="Q3247">
            <v>1733.67</v>
          </cell>
          <cell r="R3247">
            <v>1543.27</v>
          </cell>
          <cell r="S3247">
            <v>0</v>
          </cell>
          <cell r="T3247">
            <v>0</v>
          </cell>
          <cell r="U3247">
            <v>10551.67</v>
          </cell>
          <cell r="V3247">
            <v>0</v>
          </cell>
          <cell r="W3247">
            <v>-1538.8</v>
          </cell>
        </row>
        <row r="3248">
          <cell r="A3248">
            <v>1318934</v>
          </cell>
          <cell r="B3248">
            <v>202001</v>
          </cell>
          <cell r="C3248">
            <v>1</v>
          </cell>
          <cell r="D3248">
            <v>194</v>
          </cell>
          <cell r="E3248">
            <v>1318934</v>
          </cell>
          <cell r="F3248" t="str">
            <v>Retired</v>
          </cell>
          <cell r="G3248">
            <v>318923</v>
          </cell>
          <cell r="H3248">
            <v>318923</v>
          </cell>
          <cell r="I3248" t="str">
            <v>Retired</v>
          </cell>
          <cell r="J3248">
            <v>4228</v>
          </cell>
          <cell r="K3248">
            <v>4228</v>
          </cell>
          <cell r="L3248" t="str">
            <v>Capital Leases</v>
          </cell>
          <cell r="M3248" t="str">
            <v>Southwestern Electric Pwr - Transm</v>
          </cell>
          <cell r="N3248">
            <v>-11805.73</v>
          </cell>
          <cell r="O3248">
            <v>11805.73</v>
          </cell>
          <cell r="P3248">
            <v>11805.73</v>
          </cell>
          <cell r="Q3248">
            <v>1904.52</v>
          </cell>
          <cell r="R3248">
            <v>1695.35</v>
          </cell>
          <cell r="S3248">
            <v>0</v>
          </cell>
          <cell r="T3248">
            <v>0</v>
          </cell>
          <cell r="U3248">
            <v>11591.65</v>
          </cell>
          <cell r="V3248">
            <v>0</v>
          </cell>
          <cell r="W3248">
            <v>-1690.44</v>
          </cell>
        </row>
        <row r="3249">
          <cell r="A3249">
            <v>1319285</v>
          </cell>
          <cell r="B3249">
            <v>202001</v>
          </cell>
          <cell r="C3249">
            <v>1</v>
          </cell>
          <cell r="D3249">
            <v>194</v>
          </cell>
          <cell r="E3249">
            <v>1319285</v>
          </cell>
          <cell r="F3249" t="str">
            <v>Retired</v>
          </cell>
          <cell r="G3249">
            <v>319276</v>
          </cell>
          <cell r="H3249">
            <v>319276</v>
          </cell>
          <cell r="I3249" t="str">
            <v>Retired</v>
          </cell>
          <cell r="J3249">
            <v>4228</v>
          </cell>
          <cell r="K3249">
            <v>4228</v>
          </cell>
          <cell r="L3249" t="str">
            <v>Capital Leases</v>
          </cell>
          <cell r="M3249" t="str">
            <v>Southwestern Electric Pwr - Transm</v>
          </cell>
          <cell r="N3249">
            <v>-6451.32</v>
          </cell>
          <cell r="O3249">
            <v>6451.32</v>
          </cell>
          <cell r="P3249">
            <v>6451.32</v>
          </cell>
          <cell r="Q3249">
            <v>1270.55</v>
          </cell>
          <cell r="R3249">
            <v>1156.76</v>
          </cell>
          <cell r="S3249">
            <v>0</v>
          </cell>
          <cell r="T3249">
            <v>0</v>
          </cell>
          <cell r="U3249">
            <v>6334.09</v>
          </cell>
          <cell r="V3249">
            <v>0</v>
          </cell>
          <cell r="W3249">
            <v>-1153.32</v>
          </cell>
        </row>
        <row r="3250">
          <cell r="A3250">
            <v>1321747</v>
          </cell>
          <cell r="B3250">
            <v>202001</v>
          </cell>
          <cell r="C3250">
            <v>1</v>
          </cell>
          <cell r="D3250">
            <v>194</v>
          </cell>
          <cell r="E3250" t="str">
            <v>p2022427</v>
          </cell>
          <cell r="F3250" t="str">
            <v>Retired</v>
          </cell>
          <cell r="G3250">
            <v>48142445</v>
          </cell>
          <cell r="H3250" t="str">
            <v>p2022427</v>
          </cell>
          <cell r="I3250" t="str">
            <v>Retired</v>
          </cell>
          <cell r="J3250">
            <v>4228</v>
          </cell>
          <cell r="K3250">
            <v>4228</v>
          </cell>
          <cell r="L3250" t="str">
            <v>Capital Leases</v>
          </cell>
          <cell r="M3250" t="str">
            <v>Southwestern Electric Pwr - Transm</v>
          </cell>
          <cell r="N3250">
            <v>-1615.34</v>
          </cell>
          <cell r="O3250">
            <v>1615.34</v>
          </cell>
          <cell r="P3250">
            <v>1615.34</v>
          </cell>
          <cell r="Q3250">
            <v>260.61</v>
          </cell>
          <cell r="R3250">
            <v>231.99</v>
          </cell>
          <cell r="S3250">
            <v>0</v>
          </cell>
          <cell r="T3250">
            <v>0</v>
          </cell>
          <cell r="U3250">
            <v>1586.05</v>
          </cell>
          <cell r="V3250">
            <v>0</v>
          </cell>
          <cell r="W3250">
            <v>-231.32</v>
          </cell>
        </row>
        <row r="3251">
          <cell r="A3251">
            <v>1321766</v>
          </cell>
          <cell r="B3251">
            <v>202001</v>
          </cell>
          <cell r="C3251">
            <v>1</v>
          </cell>
          <cell r="D3251">
            <v>194</v>
          </cell>
          <cell r="E3251" t="str">
            <v>p2022437</v>
          </cell>
          <cell r="F3251" t="str">
            <v>Retired</v>
          </cell>
          <cell r="G3251">
            <v>48142450</v>
          </cell>
          <cell r="H3251" t="str">
            <v>p2022437</v>
          </cell>
          <cell r="I3251" t="str">
            <v>Retired</v>
          </cell>
          <cell r="J3251">
            <v>4228</v>
          </cell>
          <cell r="K3251">
            <v>4228</v>
          </cell>
          <cell r="L3251" t="str">
            <v>Capital Leases</v>
          </cell>
          <cell r="M3251" t="str">
            <v>Southwestern Electric Pwr - Transm</v>
          </cell>
          <cell r="N3251">
            <v>-1446.81</v>
          </cell>
          <cell r="O3251">
            <v>1446.81</v>
          </cell>
          <cell r="P3251">
            <v>1446.81</v>
          </cell>
          <cell r="Q3251">
            <v>233.39</v>
          </cell>
          <cell r="R3251">
            <v>207.76</v>
          </cell>
          <cell r="S3251">
            <v>0</v>
          </cell>
          <cell r="T3251">
            <v>0</v>
          </cell>
          <cell r="U3251">
            <v>1420.58</v>
          </cell>
          <cell r="V3251">
            <v>0</v>
          </cell>
          <cell r="W3251">
            <v>-207.16</v>
          </cell>
        </row>
        <row r="3252">
          <cell r="A3252">
            <v>1321767</v>
          </cell>
          <cell r="B3252">
            <v>202001</v>
          </cell>
          <cell r="C3252">
            <v>1</v>
          </cell>
          <cell r="D3252">
            <v>194</v>
          </cell>
          <cell r="E3252" t="str">
            <v>p2022439</v>
          </cell>
          <cell r="F3252" t="str">
            <v>Retired</v>
          </cell>
          <cell r="G3252">
            <v>48142451</v>
          </cell>
          <cell r="H3252" t="str">
            <v>p2022439</v>
          </cell>
          <cell r="I3252" t="str">
            <v>Retired</v>
          </cell>
          <cell r="J3252">
            <v>4228</v>
          </cell>
          <cell r="K3252">
            <v>4228</v>
          </cell>
          <cell r="L3252" t="str">
            <v>Capital Leases</v>
          </cell>
          <cell r="M3252" t="str">
            <v>Southwestern Electric Pwr - Transm</v>
          </cell>
          <cell r="N3252">
            <v>-1448.97</v>
          </cell>
          <cell r="O3252">
            <v>1448.97</v>
          </cell>
          <cell r="P3252">
            <v>1448.97</v>
          </cell>
          <cell r="Q3252">
            <v>233.74</v>
          </cell>
          <cell r="R3252">
            <v>208.07</v>
          </cell>
          <cell r="S3252">
            <v>0</v>
          </cell>
          <cell r="T3252">
            <v>0</v>
          </cell>
          <cell r="U3252">
            <v>1422.7</v>
          </cell>
          <cell r="V3252">
            <v>0</v>
          </cell>
          <cell r="W3252">
            <v>-207.47</v>
          </cell>
        </row>
        <row r="3253">
          <cell r="A3253">
            <v>1325041</v>
          </cell>
          <cell r="B3253">
            <v>202001</v>
          </cell>
          <cell r="C3253">
            <v>1</v>
          </cell>
          <cell r="D3253">
            <v>194</v>
          </cell>
          <cell r="E3253">
            <v>1325041</v>
          </cell>
          <cell r="F3253" t="str">
            <v>Retired</v>
          </cell>
          <cell r="G3253">
            <v>48145232</v>
          </cell>
          <cell r="H3253">
            <v>48145232</v>
          </cell>
          <cell r="I3253" t="str">
            <v>Retired</v>
          </cell>
          <cell r="J3253">
            <v>4228</v>
          </cell>
          <cell r="K3253">
            <v>4228</v>
          </cell>
          <cell r="L3253" t="str">
            <v>Capital Leases</v>
          </cell>
          <cell r="M3253" t="str">
            <v>Southwestern Electric Pwr - Transm</v>
          </cell>
          <cell r="N3253">
            <v>-1448.68</v>
          </cell>
          <cell r="O3253">
            <v>1448.68</v>
          </cell>
          <cell r="P3253">
            <v>0</v>
          </cell>
          <cell r="Q3253">
            <v>410.34</v>
          </cell>
          <cell r="R3253">
            <v>0</v>
          </cell>
          <cell r="S3253">
            <v>104.31</v>
          </cell>
          <cell r="T3253">
            <v>0</v>
          </cell>
          <cell r="U3253">
            <v>1038.3399999999999</v>
          </cell>
          <cell r="V3253">
            <v>0</v>
          </cell>
          <cell r="W3253">
            <v>0</v>
          </cell>
        </row>
        <row r="3254">
          <cell r="A3254">
            <v>1335775</v>
          </cell>
          <cell r="B3254">
            <v>202001</v>
          </cell>
          <cell r="C3254">
            <v>1</v>
          </cell>
          <cell r="D3254">
            <v>194</v>
          </cell>
          <cell r="E3254">
            <v>1335775</v>
          </cell>
          <cell r="F3254" t="str">
            <v>Retired</v>
          </cell>
          <cell r="G3254">
            <v>48153739</v>
          </cell>
          <cell r="H3254">
            <v>48153739</v>
          </cell>
          <cell r="I3254" t="str">
            <v>Retired</v>
          </cell>
          <cell r="J3254">
            <v>4228</v>
          </cell>
          <cell r="K3254">
            <v>4228</v>
          </cell>
          <cell r="L3254" t="str">
            <v>Capital Leases</v>
          </cell>
          <cell r="M3254" t="str">
            <v>Southwestern Electric Pwr - Transm</v>
          </cell>
          <cell r="N3254">
            <v>-1619.63</v>
          </cell>
          <cell r="O3254">
            <v>1619.63</v>
          </cell>
          <cell r="P3254">
            <v>1619.63</v>
          </cell>
          <cell r="Q3254">
            <v>848.3</v>
          </cell>
          <cell r="R3254">
            <v>821.31</v>
          </cell>
          <cell r="S3254">
            <v>518.63</v>
          </cell>
          <cell r="T3254">
            <v>490.59</v>
          </cell>
          <cell r="U3254">
            <v>1045.18</v>
          </cell>
          <cell r="V3254">
            <v>0</v>
          </cell>
          <cell r="W3254">
            <v>-273.85000000000002</v>
          </cell>
        </row>
        <row r="3255">
          <cell r="A3255">
            <v>1340642</v>
          </cell>
          <cell r="B3255">
            <v>202001</v>
          </cell>
          <cell r="C3255">
            <v>1</v>
          </cell>
          <cell r="D3255">
            <v>194</v>
          </cell>
          <cell r="E3255">
            <v>1340642</v>
          </cell>
          <cell r="F3255" t="str">
            <v>Retired</v>
          </cell>
          <cell r="G3255">
            <v>48158011</v>
          </cell>
          <cell r="H3255" t="str">
            <v>V800083</v>
          </cell>
          <cell r="I3255" t="str">
            <v>Retired</v>
          </cell>
          <cell r="J3255">
            <v>4774</v>
          </cell>
          <cell r="K3255">
            <v>4774</v>
          </cell>
          <cell r="L3255" t="str">
            <v>Capital Leases</v>
          </cell>
          <cell r="M3255" t="str">
            <v>Southwestern Electric Pwr - Transm</v>
          </cell>
          <cell r="N3255">
            <v>-37791.15</v>
          </cell>
          <cell r="O3255">
            <v>37791.15</v>
          </cell>
          <cell r="P3255">
            <v>37791.15</v>
          </cell>
          <cell r="Q3255">
            <v>10510.14</v>
          </cell>
          <cell r="R3255">
            <v>9214.09</v>
          </cell>
          <cell r="S3255">
            <v>0</v>
          </cell>
          <cell r="T3255">
            <v>0</v>
          </cell>
          <cell r="U3255">
            <v>36459.53</v>
          </cell>
          <cell r="V3255">
            <v>0</v>
          </cell>
          <cell r="W3255">
            <v>-9178.52</v>
          </cell>
        </row>
        <row r="3256">
          <cell r="A3256">
            <v>1340643</v>
          </cell>
          <cell r="B3256">
            <v>202001</v>
          </cell>
          <cell r="C3256">
            <v>1</v>
          </cell>
          <cell r="D3256">
            <v>194</v>
          </cell>
          <cell r="E3256">
            <v>1340643</v>
          </cell>
          <cell r="F3256" t="str">
            <v>Retired</v>
          </cell>
          <cell r="G3256">
            <v>48158010</v>
          </cell>
          <cell r="H3256" t="str">
            <v>V550212</v>
          </cell>
          <cell r="I3256" t="str">
            <v>Retired</v>
          </cell>
          <cell r="J3256">
            <v>4774</v>
          </cell>
          <cell r="K3256">
            <v>4774</v>
          </cell>
          <cell r="L3256" t="str">
            <v>Capital Leases</v>
          </cell>
          <cell r="M3256" t="str">
            <v>Southwestern Electric Pwr - Transm</v>
          </cell>
          <cell r="N3256">
            <v>-11110.5</v>
          </cell>
          <cell r="O3256">
            <v>11110.5</v>
          </cell>
          <cell r="P3256">
            <v>11110.5</v>
          </cell>
          <cell r="Q3256">
            <v>3089.95</v>
          </cell>
          <cell r="R3256">
            <v>2708.92</v>
          </cell>
          <cell r="S3256">
            <v>0</v>
          </cell>
          <cell r="T3256">
            <v>0</v>
          </cell>
          <cell r="U3256">
            <v>10329.030000000001</v>
          </cell>
          <cell r="V3256">
            <v>0</v>
          </cell>
          <cell r="W3256">
            <v>-2308.48</v>
          </cell>
        </row>
        <row r="3257">
          <cell r="A3257">
            <v>1342168</v>
          </cell>
          <cell r="B3257">
            <v>202001</v>
          </cell>
          <cell r="C3257">
            <v>1</v>
          </cell>
          <cell r="D3257">
            <v>194</v>
          </cell>
          <cell r="E3257">
            <v>1342168</v>
          </cell>
          <cell r="F3257" t="str">
            <v>Retired</v>
          </cell>
          <cell r="G3257">
            <v>48158747</v>
          </cell>
          <cell r="H3257">
            <v>48158747</v>
          </cell>
          <cell r="I3257" t="str">
            <v>Retired</v>
          </cell>
          <cell r="J3257">
            <v>5515</v>
          </cell>
          <cell r="K3257" t="str">
            <v>LPM1000602</v>
          </cell>
          <cell r="L3257" t="str">
            <v>842 Operating Leases</v>
          </cell>
          <cell r="M3257" t="str">
            <v>Southwestern Electric Pwr - Transm</v>
          </cell>
          <cell r="N3257">
            <v>-22206.94</v>
          </cell>
          <cell r="O3257">
            <v>22206.94</v>
          </cell>
          <cell r="P3257">
            <v>22206.94</v>
          </cell>
          <cell r="Q3257">
            <v>0.61</v>
          </cell>
          <cell r="R3257">
            <v>0.61</v>
          </cell>
          <cell r="S3257">
            <v>0</v>
          </cell>
          <cell r="T3257">
            <v>0</v>
          </cell>
          <cell r="U3257">
            <v>20706.939999999999</v>
          </cell>
          <cell r="V3257">
            <v>0</v>
          </cell>
          <cell r="W3257">
            <v>1499.39</v>
          </cell>
        </row>
        <row r="3258">
          <cell r="A3258">
            <v>1344344</v>
          </cell>
          <cell r="B3258">
            <v>202001</v>
          </cell>
          <cell r="C3258">
            <v>1</v>
          </cell>
          <cell r="D3258">
            <v>194</v>
          </cell>
          <cell r="E3258" t="str">
            <v xml:space="preserve">1306046 (TRF1) </v>
          </cell>
          <cell r="F3258" t="str">
            <v>Retired</v>
          </cell>
          <cell r="G3258">
            <v>307870</v>
          </cell>
          <cell r="H3258">
            <v>930698</v>
          </cell>
          <cell r="I3258" t="str">
            <v>Retired</v>
          </cell>
          <cell r="J3258">
            <v>4224</v>
          </cell>
          <cell r="K3258">
            <v>4224</v>
          </cell>
          <cell r="L3258" t="str">
            <v>Capital Leases</v>
          </cell>
          <cell r="M3258" t="str">
            <v>Southwestern Electric Pwr - Transm</v>
          </cell>
          <cell r="N3258">
            <v>-23809.279999999999</v>
          </cell>
          <cell r="O3258">
            <v>23809.279999999999</v>
          </cell>
          <cell r="P3258">
            <v>23809.279999999999</v>
          </cell>
          <cell r="Q3258">
            <v>0</v>
          </cell>
          <cell r="R3258">
            <v>0</v>
          </cell>
          <cell r="S3258">
            <v>0</v>
          </cell>
          <cell r="T3258">
            <v>0</v>
          </cell>
          <cell r="U3258">
            <v>23378.31</v>
          </cell>
          <cell r="V3258">
            <v>0</v>
          </cell>
          <cell r="W3258">
            <v>430.97</v>
          </cell>
        </row>
        <row r="3259">
          <cell r="A3259">
            <v>1346614</v>
          </cell>
          <cell r="B3259">
            <v>202001</v>
          </cell>
          <cell r="C3259">
            <v>1</v>
          </cell>
          <cell r="D3259">
            <v>194</v>
          </cell>
          <cell r="E3259">
            <v>1346614</v>
          </cell>
          <cell r="F3259" t="str">
            <v>Retired</v>
          </cell>
          <cell r="G3259">
            <v>48162948</v>
          </cell>
          <cell r="H3259" t="str">
            <v>V560275</v>
          </cell>
          <cell r="I3259" t="str">
            <v>Retired</v>
          </cell>
          <cell r="J3259">
            <v>4774</v>
          </cell>
          <cell r="K3259">
            <v>4774</v>
          </cell>
          <cell r="L3259" t="str">
            <v>Capital Leases</v>
          </cell>
          <cell r="M3259" t="str">
            <v>Southwestern Electric Pwr - Transm</v>
          </cell>
          <cell r="N3259">
            <v>-11778.12</v>
          </cell>
          <cell r="O3259">
            <v>11778.12</v>
          </cell>
          <cell r="P3259">
            <v>11778.12</v>
          </cell>
          <cell r="Q3259">
            <v>5680.95</v>
          </cell>
          <cell r="R3259">
            <v>5286.13</v>
          </cell>
          <cell r="S3259">
            <v>832.12</v>
          </cell>
          <cell r="T3259">
            <v>416.93</v>
          </cell>
          <cell r="U3259">
            <v>8087.92</v>
          </cell>
          <cell r="V3259">
            <v>0</v>
          </cell>
          <cell r="W3259">
            <v>-1990.75</v>
          </cell>
        </row>
        <row r="3260">
          <cell r="A3260">
            <v>1349129</v>
          </cell>
          <cell r="B3260">
            <v>202001</v>
          </cell>
          <cell r="C3260">
            <v>1</v>
          </cell>
          <cell r="D3260">
            <v>194</v>
          </cell>
          <cell r="E3260">
            <v>660388</v>
          </cell>
          <cell r="F3260" t="str">
            <v>Retired</v>
          </cell>
          <cell r="G3260">
            <v>48174186</v>
          </cell>
          <cell r="H3260" t="str">
            <v>V660388</v>
          </cell>
          <cell r="I3260" t="str">
            <v>Retired</v>
          </cell>
          <cell r="J3260">
            <v>4773</v>
          </cell>
          <cell r="K3260">
            <v>4773</v>
          </cell>
          <cell r="L3260" t="str">
            <v>842 Operating Leases</v>
          </cell>
          <cell r="M3260" t="str">
            <v>Southwestern Electric Pwr - Transm</v>
          </cell>
          <cell r="N3260">
            <v>-83033.320000000007</v>
          </cell>
          <cell r="O3260">
            <v>41516.660000000003</v>
          </cell>
          <cell r="P3260">
            <v>41516.660000000003</v>
          </cell>
          <cell r="Q3260">
            <v>41516.660000000003</v>
          </cell>
          <cell r="R3260">
            <v>41516.660000000003</v>
          </cell>
          <cell r="S3260">
            <v>36279.51</v>
          </cell>
          <cell r="T3260">
            <v>35746.980000000003</v>
          </cell>
          <cell r="U3260">
            <v>0</v>
          </cell>
          <cell r="V3260">
            <v>0</v>
          </cell>
          <cell r="W3260">
            <v>0</v>
          </cell>
        </row>
        <row r="3261">
          <cell r="A3261">
            <v>1350973</v>
          </cell>
          <cell r="B3261">
            <v>202001</v>
          </cell>
          <cell r="C3261">
            <v>1</v>
          </cell>
          <cell r="D3261">
            <v>194</v>
          </cell>
          <cell r="E3261" t="str">
            <v>1282121 (TRF1)</v>
          </cell>
          <cell r="F3261" t="str">
            <v>Retired</v>
          </cell>
          <cell r="G3261">
            <v>289555</v>
          </cell>
          <cell r="H3261">
            <v>550229</v>
          </cell>
          <cell r="I3261" t="str">
            <v>Retired</v>
          </cell>
          <cell r="J3261">
            <v>4320</v>
          </cell>
          <cell r="K3261">
            <v>4320</v>
          </cell>
          <cell r="L3261" t="str">
            <v>842 Operating Leases</v>
          </cell>
          <cell r="M3261" t="str">
            <v>Southwestern Electric Pwr - Transm</v>
          </cell>
          <cell r="N3261">
            <v>-42309.98</v>
          </cell>
          <cell r="O3261">
            <v>11384.02</v>
          </cell>
          <cell r="P3261">
            <v>11384.02</v>
          </cell>
          <cell r="Q3261">
            <v>3858.13</v>
          </cell>
          <cell r="R3261">
            <v>3219.57</v>
          </cell>
          <cell r="S3261">
            <v>0</v>
          </cell>
          <cell r="T3261">
            <v>0</v>
          </cell>
          <cell r="U3261">
            <v>10736.51</v>
          </cell>
          <cell r="V3261">
            <v>-30925.93</v>
          </cell>
          <cell r="W3261">
            <v>-3210.62</v>
          </cell>
        </row>
        <row r="3262">
          <cell r="A3262">
            <v>1351188</v>
          </cell>
          <cell r="B3262">
            <v>202001</v>
          </cell>
          <cell r="C3262">
            <v>1</v>
          </cell>
          <cell r="D3262">
            <v>194</v>
          </cell>
          <cell r="E3262" t="str">
            <v>1314956 (TRF1)</v>
          </cell>
          <cell r="F3262" t="str">
            <v>Retired</v>
          </cell>
          <cell r="G3262">
            <v>48166732</v>
          </cell>
          <cell r="H3262" t="str">
            <v>441600 (TRF1)</v>
          </cell>
          <cell r="I3262" t="str">
            <v>Retired</v>
          </cell>
          <cell r="J3262">
            <v>4320</v>
          </cell>
          <cell r="K3262">
            <v>4320</v>
          </cell>
          <cell r="L3262" t="str">
            <v>842 Operating Leases</v>
          </cell>
          <cell r="M3262" t="str">
            <v>Southwestern Electric Pwr - Transm</v>
          </cell>
          <cell r="N3262">
            <v>-13861.25</v>
          </cell>
          <cell r="O3262">
            <v>35894.79</v>
          </cell>
          <cell r="P3262">
            <v>35894.79</v>
          </cell>
          <cell r="Q3262">
            <v>6405.73</v>
          </cell>
          <cell r="R3262">
            <v>5773.14</v>
          </cell>
          <cell r="S3262">
            <v>0</v>
          </cell>
          <cell r="T3262">
            <v>0</v>
          </cell>
          <cell r="U3262">
            <v>13212.63</v>
          </cell>
          <cell r="V3262">
            <v>0</v>
          </cell>
          <cell r="W3262">
            <v>-5757.11</v>
          </cell>
        </row>
        <row r="3263">
          <cell r="A3263">
            <v>1364841</v>
          </cell>
          <cell r="B3263">
            <v>202001</v>
          </cell>
          <cell r="C3263">
            <v>1</v>
          </cell>
          <cell r="D3263">
            <v>194</v>
          </cell>
          <cell r="E3263" t="str">
            <v>1303246 (TRF2)</v>
          </cell>
          <cell r="F3263" t="str">
            <v>Retired</v>
          </cell>
          <cell r="G3263">
            <v>306472</v>
          </cell>
          <cell r="H3263">
            <v>500463</v>
          </cell>
          <cell r="I3263" t="str">
            <v>Retired</v>
          </cell>
          <cell r="J3263">
            <v>4320</v>
          </cell>
          <cell r="K3263">
            <v>4320</v>
          </cell>
          <cell r="L3263" t="str">
            <v>842 Operating Leases</v>
          </cell>
          <cell r="M3263" t="str">
            <v>Southwestern Electric Pwr - Transm</v>
          </cell>
          <cell r="N3263">
            <v>-8843.67</v>
          </cell>
          <cell r="O3263">
            <v>8843.67</v>
          </cell>
          <cell r="P3263">
            <v>8843.67</v>
          </cell>
          <cell r="Q3263">
            <v>691.69</v>
          </cell>
          <cell r="R3263">
            <v>0</v>
          </cell>
          <cell r="S3263">
            <v>0</v>
          </cell>
          <cell r="T3263">
            <v>0</v>
          </cell>
          <cell r="U3263">
            <v>8151.99</v>
          </cell>
          <cell r="V3263">
            <v>0.01</v>
          </cell>
          <cell r="W3263">
            <v>-0.01</v>
          </cell>
        </row>
        <row r="3264">
          <cell r="A3264">
            <v>1249973</v>
          </cell>
          <cell r="B3264">
            <v>202001</v>
          </cell>
          <cell r="C3264">
            <v>1</v>
          </cell>
          <cell r="D3264">
            <v>198</v>
          </cell>
          <cell r="E3264">
            <v>890120</v>
          </cell>
          <cell r="F3264" t="str">
            <v>Retired</v>
          </cell>
          <cell r="G3264">
            <v>255330</v>
          </cell>
          <cell r="H3264">
            <v>890120</v>
          </cell>
          <cell r="I3264" t="str">
            <v>Retired</v>
          </cell>
          <cell r="J3264">
            <v>4320</v>
          </cell>
          <cell r="K3264">
            <v>4320</v>
          </cell>
          <cell r="L3264" t="str">
            <v>842 Operating Leases</v>
          </cell>
          <cell r="M3264" t="str">
            <v>Public Service of Oklahoma - Gen</v>
          </cell>
          <cell r="N3264">
            <v>-48445.3</v>
          </cell>
          <cell r="O3264">
            <v>48445.3</v>
          </cell>
          <cell r="P3264">
            <v>48445.3</v>
          </cell>
          <cell r="Q3264">
            <v>36910.43</v>
          </cell>
          <cell r="R3264">
            <v>35932.379999999997</v>
          </cell>
          <cell r="S3264">
            <v>24999.5</v>
          </cell>
          <cell r="T3264">
            <v>23989.56</v>
          </cell>
          <cell r="U3264">
            <v>16451.36</v>
          </cell>
          <cell r="V3264">
            <v>0</v>
          </cell>
          <cell r="W3264">
            <v>-4916.49</v>
          </cell>
        </row>
        <row r="3265">
          <cell r="A3265">
            <v>1308144</v>
          </cell>
          <cell r="B3265">
            <v>202001</v>
          </cell>
          <cell r="C3265">
            <v>1</v>
          </cell>
          <cell r="D3265">
            <v>198</v>
          </cell>
          <cell r="E3265">
            <v>1308144</v>
          </cell>
          <cell r="F3265" t="str">
            <v>Retired</v>
          </cell>
          <cell r="G3265">
            <v>309684</v>
          </cell>
          <cell r="H3265">
            <v>309684</v>
          </cell>
          <cell r="I3265" t="str">
            <v>Retired</v>
          </cell>
          <cell r="J3265">
            <v>4228</v>
          </cell>
          <cell r="K3265">
            <v>4228</v>
          </cell>
          <cell r="L3265" t="str">
            <v>Capital Leases</v>
          </cell>
          <cell r="M3265" t="str">
            <v>Public Service of Oklahoma - Gen</v>
          </cell>
          <cell r="N3265">
            <v>-3481.81</v>
          </cell>
          <cell r="O3265">
            <v>3481.81</v>
          </cell>
          <cell r="P3265">
            <v>0</v>
          </cell>
          <cell r="Q3265">
            <v>63.13</v>
          </cell>
          <cell r="R3265">
            <v>0</v>
          </cell>
          <cell r="S3265">
            <v>0</v>
          </cell>
          <cell r="T3265">
            <v>0</v>
          </cell>
          <cell r="U3265">
            <v>3418.68</v>
          </cell>
          <cell r="V3265">
            <v>0</v>
          </cell>
          <cell r="W3265">
            <v>0</v>
          </cell>
        </row>
        <row r="3266">
          <cell r="A3266">
            <v>1312662</v>
          </cell>
          <cell r="B3266">
            <v>202001</v>
          </cell>
          <cell r="C3266">
            <v>1</v>
          </cell>
          <cell r="D3266">
            <v>198</v>
          </cell>
          <cell r="E3266" t="str">
            <v>p2021553</v>
          </cell>
          <cell r="F3266" t="str">
            <v>Retired</v>
          </cell>
          <cell r="G3266">
            <v>313416</v>
          </cell>
          <cell r="H3266" t="str">
            <v>p2021553</v>
          </cell>
          <cell r="I3266" t="str">
            <v>Retired</v>
          </cell>
          <cell r="J3266">
            <v>4228</v>
          </cell>
          <cell r="K3266">
            <v>4228</v>
          </cell>
          <cell r="L3266" t="str">
            <v>Capital Leases</v>
          </cell>
          <cell r="M3266" t="str">
            <v>Public Service of Oklahoma - Gen</v>
          </cell>
          <cell r="N3266">
            <v>-950.54</v>
          </cell>
          <cell r="O3266">
            <v>950.54</v>
          </cell>
          <cell r="P3266">
            <v>0</v>
          </cell>
          <cell r="Q3266">
            <v>17.239999999999998</v>
          </cell>
          <cell r="R3266">
            <v>0</v>
          </cell>
          <cell r="S3266">
            <v>0</v>
          </cell>
          <cell r="T3266">
            <v>0</v>
          </cell>
          <cell r="U3266">
            <v>933.3</v>
          </cell>
          <cell r="V3266">
            <v>0</v>
          </cell>
          <cell r="W3266">
            <v>0</v>
          </cell>
        </row>
        <row r="3267">
          <cell r="A3267">
            <v>1315374</v>
          </cell>
          <cell r="B3267">
            <v>202001</v>
          </cell>
          <cell r="C3267">
            <v>1</v>
          </cell>
          <cell r="D3267">
            <v>198</v>
          </cell>
          <cell r="E3267">
            <v>331388</v>
          </cell>
          <cell r="F3267" t="str">
            <v>Retired</v>
          </cell>
          <cell r="G3267">
            <v>317534</v>
          </cell>
          <cell r="H3267">
            <v>331388</v>
          </cell>
          <cell r="I3267" t="str">
            <v>Retired</v>
          </cell>
          <cell r="J3267">
            <v>4320</v>
          </cell>
          <cell r="K3267">
            <v>4320</v>
          </cell>
          <cell r="L3267" t="str">
            <v>842 Operating Leases</v>
          </cell>
          <cell r="M3267" t="str">
            <v>Public Service of Oklahoma - Gen</v>
          </cell>
          <cell r="N3267">
            <v>-9184.61</v>
          </cell>
          <cell r="O3267">
            <v>9184.61</v>
          </cell>
          <cell r="P3267">
            <v>9184.61</v>
          </cell>
          <cell r="Q3267">
            <v>4461.54</v>
          </cell>
          <cell r="R3267">
            <v>4061.22</v>
          </cell>
          <cell r="S3267">
            <v>0</v>
          </cell>
          <cell r="T3267">
            <v>0</v>
          </cell>
          <cell r="U3267">
            <v>8773.7000000000007</v>
          </cell>
          <cell r="V3267">
            <v>0</v>
          </cell>
          <cell r="W3267">
            <v>-4050.63</v>
          </cell>
        </row>
        <row r="3268">
          <cell r="A3268">
            <v>1316449</v>
          </cell>
          <cell r="B3268">
            <v>202001</v>
          </cell>
          <cell r="C3268">
            <v>1</v>
          </cell>
          <cell r="D3268">
            <v>198</v>
          </cell>
          <cell r="E3268">
            <v>341752</v>
          </cell>
          <cell r="F3268" t="str">
            <v>Retired</v>
          </cell>
          <cell r="G3268">
            <v>318657</v>
          </cell>
          <cell r="H3268">
            <v>341752</v>
          </cell>
          <cell r="I3268" t="str">
            <v>Retired</v>
          </cell>
          <cell r="J3268">
            <v>4320</v>
          </cell>
          <cell r="K3268">
            <v>4320</v>
          </cell>
          <cell r="L3268" t="str">
            <v>842 Operating Leases</v>
          </cell>
          <cell r="M3268" t="str">
            <v>Public Service of Oklahoma - Gen</v>
          </cell>
          <cell r="N3268">
            <v>-8802.06</v>
          </cell>
          <cell r="O3268">
            <v>8802.06</v>
          </cell>
          <cell r="P3268">
            <v>8802.06</v>
          </cell>
          <cell r="Q3268">
            <v>4275.71</v>
          </cell>
          <cell r="R3268">
            <v>3892.07</v>
          </cell>
          <cell r="S3268">
            <v>0</v>
          </cell>
          <cell r="T3268">
            <v>0</v>
          </cell>
          <cell r="U3268">
            <v>8408.26</v>
          </cell>
          <cell r="V3268">
            <v>0</v>
          </cell>
          <cell r="W3268">
            <v>-3881.91</v>
          </cell>
        </row>
        <row r="3269">
          <cell r="A3269">
            <v>1316586</v>
          </cell>
          <cell r="B3269">
            <v>202001</v>
          </cell>
          <cell r="C3269">
            <v>1</v>
          </cell>
          <cell r="D3269">
            <v>198</v>
          </cell>
          <cell r="E3269">
            <v>130465</v>
          </cell>
          <cell r="F3269" t="str">
            <v>Retired</v>
          </cell>
          <cell r="G3269">
            <v>318724</v>
          </cell>
          <cell r="H3269">
            <v>130465</v>
          </cell>
          <cell r="I3269" t="str">
            <v>Retired</v>
          </cell>
          <cell r="J3269">
            <v>4320</v>
          </cell>
          <cell r="K3269">
            <v>4320</v>
          </cell>
          <cell r="L3269" t="str">
            <v>842 Operating Leases</v>
          </cell>
          <cell r="M3269" t="str">
            <v>Public Service of Oklahoma - Gen</v>
          </cell>
          <cell r="N3269">
            <v>-6593.24</v>
          </cell>
          <cell r="O3269">
            <v>6593.24</v>
          </cell>
          <cell r="P3269">
            <v>6593.24</v>
          </cell>
          <cell r="Q3269">
            <v>3202.75</v>
          </cell>
          <cell r="R3269">
            <v>2915.38</v>
          </cell>
          <cell r="S3269">
            <v>0</v>
          </cell>
          <cell r="T3269">
            <v>0</v>
          </cell>
          <cell r="U3269">
            <v>6298.26</v>
          </cell>
          <cell r="V3269">
            <v>0</v>
          </cell>
          <cell r="W3269">
            <v>-2907.77</v>
          </cell>
        </row>
        <row r="3270">
          <cell r="A3270">
            <v>1318349</v>
          </cell>
          <cell r="B3270">
            <v>202001</v>
          </cell>
          <cell r="C3270">
            <v>1</v>
          </cell>
          <cell r="D3270">
            <v>198</v>
          </cell>
          <cell r="E3270" t="str">
            <v>p2022040</v>
          </cell>
          <cell r="F3270" t="str">
            <v>Retired</v>
          </cell>
          <cell r="G3270">
            <v>318023</v>
          </cell>
          <cell r="H3270" t="str">
            <v>p2022040</v>
          </cell>
          <cell r="I3270" t="str">
            <v>Retired</v>
          </cell>
          <cell r="J3270">
            <v>4228</v>
          </cell>
          <cell r="K3270">
            <v>4228</v>
          </cell>
          <cell r="L3270" t="str">
            <v>Capital Leases</v>
          </cell>
          <cell r="M3270" t="str">
            <v>Public Service of Oklahoma - Gen</v>
          </cell>
          <cell r="N3270">
            <v>-1378.79</v>
          </cell>
          <cell r="O3270">
            <v>1378.79</v>
          </cell>
          <cell r="P3270">
            <v>1378.79</v>
          </cell>
          <cell r="Q3270">
            <v>174.45</v>
          </cell>
          <cell r="R3270">
            <v>149.76</v>
          </cell>
          <cell r="S3270">
            <v>0</v>
          </cell>
          <cell r="T3270">
            <v>0</v>
          </cell>
          <cell r="U3270">
            <v>1353.66</v>
          </cell>
          <cell r="V3270">
            <v>0</v>
          </cell>
          <cell r="W3270">
            <v>-149.32</v>
          </cell>
        </row>
        <row r="3271">
          <cell r="A3271">
            <v>1321140</v>
          </cell>
          <cell r="B3271">
            <v>202001</v>
          </cell>
          <cell r="C3271">
            <v>1</v>
          </cell>
          <cell r="D3271">
            <v>198</v>
          </cell>
          <cell r="E3271" t="str">
            <v>AEPX-3610r201509</v>
          </cell>
          <cell r="F3271" t="str">
            <v>Retired</v>
          </cell>
          <cell r="G3271">
            <v>321318</v>
          </cell>
          <cell r="H3271" t="str">
            <v>AEPX-3610r201509</v>
          </cell>
          <cell r="I3271" t="str">
            <v>Retired</v>
          </cell>
          <cell r="J3271">
            <v>4906</v>
          </cell>
          <cell r="K3271" t="str">
            <v xml:space="preserve">4906-Progress Rail </v>
          </cell>
          <cell r="L3271" t="str">
            <v>842 Operating Leases</v>
          </cell>
          <cell r="M3271" t="str">
            <v>Public Service of Oklahoma - Gen</v>
          </cell>
          <cell r="N3271">
            <v>-4387.6099999999997</v>
          </cell>
          <cell r="O3271">
            <v>4387.6099999999997</v>
          </cell>
          <cell r="P3271">
            <v>4387.6099999999997</v>
          </cell>
          <cell r="Q3271">
            <v>1909.92</v>
          </cell>
          <cell r="R3271">
            <v>1699.92</v>
          </cell>
          <cell r="S3271">
            <v>0</v>
          </cell>
          <cell r="T3271">
            <v>0</v>
          </cell>
          <cell r="U3271">
            <v>4173.17</v>
          </cell>
          <cell r="V3271">
            <v>0</v>
          </cell>
          <cell r="W3271">
            <v>-1695.48</v>
          </cell>
        </row>
        <row r="3272">
          <cell r="A3272">
            <v>1321141</v>
          </cell>
          <cell r="B3272">
            <v>202001</v>
          </cell>
          <cell r="C3272">
            <v>1</v>
          </cell>
          <cell r="D3272">
            <v>198</v>
          </cell>
          <cell r="E3272" t="str">
            <v>AEPX-3612r201509</v>
          </cell>
          <cell r="F3272" t="str">
            <v>Retired</v>
          </cell>
          <cell r="G3272">
            <v>321320</v>
          </cell>
          <cell r="H3272" t="str">
            <v>AEPX-3612r201509</v>
          </cell>
          <cell r="I3272" t="str">
            <v>Retired</v>
          </cell>
          <cell r="J3272">
            <v>4906</v>
          </cell>
          <cell r="K3272" t="str">
            <v xml:space="preserve">4906-Progress Rail </v>
          </cell>
          <cell r="L3272" t="str">
            <v>842 Operating Leases</v>
          </cell>
          <cell r="M3272" t="str">
            <v>Public Service of Oklahoma - Gen</v>
          </cell>
          <cell r="N3272">
            <v>-4387.6099999999997</v>
          </cell>
          <cell r="O3272">
            <v>4387.6099999999997</v>
          </cell>
          <cell r="P3272">
            <v>4387.6099999999997</v>
          </cell>
          <cell r="Q3272">
            <v>1909.92</v>
          </cell>
          <cell r="R3272">
            <v>1699.92</v>
          </cell>
          <cell r="S3272">
            <v>0</v>
          </cell>
          <cell r="T3272">
            <v>0</v>
          </cell>
          <cell r="U3272">
            <v>4173.17</v>
          </cell>
          <cell r="V3272">
            <v>0</v>
          </cell>
          <cell r="W3272">
            <v>-1695.48</v>
          </cell>
        </row>
        <row r="3273">
          <cell r="A3273">
            <v>1321142</v>
          </cell>
          <cell r="B3273">
            <v>202001</v>
          </cell>
          <cell r="C3273">
            <v>1</v>
          </cell>
          <cell r="D3273">
            <v>198</v>
          </cell>
          <cell r="E3273" t="str">
            <v>AEPX-3613r201509</v>
          </cell>
          <cell r="F3273" t="str">
            <v>Retired</v>
          </cell>
          <cell r="G3273">
            <v>321321</v>
          </cell>
          <cell r="H3273" t="str">
            <v>AEPX-3613r201509</v>
          </cell>
          <cell r="I3273" t="str">
            <v>Retired</v>
          </cell>
          <cell r="J3273">
            <v>4906</v>
          </cell>
          <cell r="K3273" t="str">
            <v xml:space="preserve">4906-Progress Rail </v>
          </cell>
          <cell r="L3273" t="str">
            <v>842 Operating Leases</v>
          </cell>
          <cell r="M3273" t="str">
            <v>Public Service of Oklahoma - Gen</v>
          </cell>
          <cell r="N3273">
            <v>-4387.6099999999997</v>
          </cell>
          <cell r="O3273">
            <v>4387.6099999999997</v>
          </cell>
          <cell r="P3273">
            <v>4387.6099999999997</v>
          </cell>
          <cell r="Q3273">
            <v>1909.92</v>
          </cell>
          <cell r="R3273">
            <v>1699.92</v>
          </cell>
          <cell r="S3273">
            <v>0</v>
          </cell>
          <cell r="T3273">
            <v>0</v>
          </cell>
          <cell r="U3273">
            <v>4173.17</v>
          </cell>
          <cell r="V3273">
            <v>0</v>
          </cell>
          <cell r="W3273">
            <v>-1695.48</v>
          </cell>
        </row>
        <row r="3274">
          <cell r="A3274">
            <v>1321143</v>
          </cell>
          <cell r="B3274">
            <v>202001</v>
          </cell>
          <cell r="C3274">
            <v>1</v>
          </cell>
          <cell r="D3274">
            <v>198</v>
          </cell>
          <cell r="E3274" t="str">
            <v>AEPX-3621r201509</v>
          </cell>
          <cell r="F3274" t="str">
            <v>Retired</v>
          </cell>
          <cell r="G3274">
            <v>321328</v>
          </cell>
          <cell r="H3274" t="str">
            <v>AEPX-3621r201509</v>
          </cell>
          <cell r="I3274" t="str">
            <v>Retired</v>
          </cell>
          <cell r="J3274">
            <v>4906</v>
          </cell>
          <cell r="K3274" t="str">
            <v xml:space="preserve">4906-Progress Rail </v>
          </cell>
          <cell r="L3274" t="str">
            <v>842 Operating Leases</v>
          </cell>
          <cell r="M3274" t="str">
            <v>Public Service of Oklahoma - Gen</v>
          </cell>
          <cell r="N3274">
            <v>-4387.6099999999997</v>
          </cell>
          <cell r="O3274">
            <v>4387.6099999999997</v>
          </cell>
          <cell r="P3274">
            <v>4387.6099999999997</v>
          </cell>
          <cell r="Q3274">
            <v>1909.92</v>
          </cell>
          <cell r="R3274">
            <v>1699.92</v>
          </cell>
          <cell r="S3274">
            <v>0</v>
          </cell>
          <cell r="T3274">
            <v>0</v>
          </cell>
          <cell r="U3274">
            <v>4173.17</v>
          </cell>
          <cell r="V3274">
            <v>0</v>
          </cell>
          <cell r="W3274">
            <v>-1695.48</v>
          </cell>
        </row>
        <row r="3275">
          <cell r="A3275">
            <v>1321144</v>
          </cell>
          <cell r="B3275">
            <v>202001</v>
          </cell>
          <cell r="C3275">
            <v>1</v>
          </cell>
          <cell r="D3275">
            <v>198</v>
          </cell>
          <cell r="E3275" t="str">
            <v>AEPX-3622r201509</v>
          </cell>
          <cell r="F3275" t="str">
            <v>Retired</v>
          </cell>
          <cell r="G3275">
            <v>321329</v>
          </cell>
          <cell r="H3275" t="str">
            <v>AEPX-3622r201509</v>
          </cell>
          <cell r="I3275" t="str">
            <v>Retired</v>
          </cell>
          <cell r="J3275">
            <v>4906</v>
          </cell>
          <cell r="K3275" t="str">
            <v xml:space="preserve">4906-Progress Rail </v>
          </cell>
          <cell r="L3275" t="str">
            <v>842 Operating Leases</v>
          </cell>
          <cell r="M3275" t="str">
            <v>Public Service of Oklahoma - Gen</v>
          </cell>
          <cell r="N3275">
            <v>-4387.6099999999997</v>
          </cell>
          <cell r="O3275">
            <v>4387.6099999999997</v>
          </cell>
          <cell r="P3275">
            <v>4387.6099999999997</v>
          </cell>
          <cell r="Q3275">
            <v>1909.92</v>
          </cell>
          <cell r="R3275">
            <v>1699.92</v>
          </cell>
          <cell r="S3275">
            <v>0</v>
          </cell>
          <cell r="T3275">
            <v>0</v>
          </cell>
          <cell r="U3275">
            <v>4173.17</v>
          </cell>
          <cell r="V3275">
            <v>0</v>
          </cell>
          <cell r="W3275">
            <v>-1695.48</v>
          </cell>
        </row>
        <row r="3276">
          <cell r="A3276">
            <v>1321145</v>
          </cell>
          <cell r="B3276">
            <v>202001</v>
          </cell>
          <cell r="C3276">
            <v>1</v>
          </cell>
          <cell r="D3276">
            <v>198</v>
          </cell>
          <cell r="E3276" t="str">
            <v>AEPX-3633r201509</v>
          </cell>
          <cell r="F3276" t="str">
            <v>Retired</v>
          </cell>
          <cell r="G3276">
            <v>321339</v>
          </cell>
          <cell r="H3276" t="str">
            <v>AEPX-3633r201509</v>
          </cell>
          <cell r="I3276" t="str">
            <v>Retired</v>
          </cell>
          <cell r="J3276">
            <v>4906</v>
          </cell>
          <cell r="K3276" t="str">
            <v xml:space="preserve">4906-Progress Rail </v>
          </cell>
          <cell r="L3276" t="str">
            <v>842 Operating Leases</v>
          </cell>
          <cell r="M3276" t="str">
            <v>Public Service of Oklahoma - Gen</v>
          </cell>
          <cell r="N3276">
            <v>-4387.6099999999997</v>
          </cell>
          <cell r="O3276">
            <v>4387.6099999999997</v>
          </cell>
          <cell r="P3276">
            <v>4387.6099999999997</v>
          </cell>
          <cell r="Q3276">
            <v>1909.92</v>
          </cell>
          <cell r="R3276">
            <v>1699.92</v>
          </cell>
          <cell r="S3276">
            <v>0</v>
          </cell>
          <cell r="T3276">
            <v>0</v>
          </cell>
          <cell r="U3276">
            <v>4173.17</v>
          </cell>
          <cell r="V3276">
            <v>0</v>
          </cell>
          <cell r="W3276">
            <v>-1695.48</v>
          </cell>
        </row>
        <row r="3277">
          <cell r="A3277">
            <v>1321147</v>
          </cell>
          <cell r="B3277">
            <v>202001</v>
          </cell>
          <cell r="C3277">
            <v>1</v>
          </cell>
          <cell r="D3277">
            <v>198</v>
          </cell>
          <cell r="E3277" t="str">
            <v>AEPX-3665r201509</v>
          </cell>
          <cell r="F3277" t="str">
            <v>Retired</v>
          </cell>
          <cell r="G3277">
            <v>321364</v>
          </cell>
          <cell r="H3277" t="str">
            <v>AEPX-3665r201509</v>
          </cell>
          <cell r="I3277" t="str">
            <v>Retired</v>
          </cell>
          <cell r="J3277">
            <v>4906</v>
          </cell>
          <cell r="K3277" t="str">
            <v xml:space="preserve">4906-Progress Rail </v>
          </cell>
          <cell r="L3277" t="str">
            <v>842 Operating Leases</v>
          </cell>
          <cell r="M3277" t="str">
            <v>Public Service of Oklahoma - Gen</v>
          </cell>
          <cell r="N3277">
            <v>-4387.6099999999997</v>
          </cell>
          <cell r="O3277">
            <v>4387.6099999999997</v>
          </cell>
          <cell r="P3277">
            <v>4387.6099999999997</v>
          </cell>
          <cell r="Q3277">
            <v>1909.92</v>
          </cell>
          <cell r="R3277">
            <v>1699.92</v>
          </cell>
          <cell r="S3277">
            <v>0</v>
          </cell>
          <cell r="T3277">
            <v>0</v>
          </cell>
          <cell r="U3277">
            <v>4173.17</v>
          </cell>
          <cell r="V3277">
            <v>0</v>
          </cell>
          <cell r="W3277">
            <v>-1695.48</v>
          </cell>
        </row>
        <row r="3278">
          <cell r="A3278">
            <v>1321148</v>
          </cell>
          <cell r="B3278">
            <v>202001</v>
          </cell>
          <cell r="C3278">
            <v>1</v>
          </cell>
          <cell r="D3278">
            <v>198</v>
          </cell>
          <cell r="E3278" t="str">
            <v>AEPX-3687r201509</v>
          </cell>
          <cell r="F3278" t="str">
            <v>Retired</v>
          </cell>
          <cell r="G3278">
            <v>321384</v>
          </cell>
          <cell r="H3278" t="str">
            <v>AEPX-3687r201509</v>
          </cell>
          <cell r="I3278" t="str">
            <v>Retired</v>
          </cell>
          <cell r="J3278">
            <v>4906</v>
          </cell>
          <cell r="K3278" t="str">
            <v xml:space="preserve">4906-Progress Rail </v>
          </cell>
          <cell r="L3278" t="str">
            <v>842 Operating Leases</v>
          </cell>
          <cell r="M3278" t="str">
            <v>Public Service of Oklahoma - Gen</v>
          </cell>
          <cell r="N3278">
            <v>-4387.6099999999997</v>
          </cell>
          <cell r="O3278">
            <v>4387.6099999999997</v>
          </cell>
          <cell r="P3278">
            <v>4387.6099999999997</v>
          </cell>
          <cell r="Q3278">
            <v>1909.92</v>
          </cell>
          <cell r="R3278">
            <v>1699.92</v>
          </cell>
          <cell r="S3278">
            <v>0</v>
          </cell>
          <cell r="T3278">
            <v>0</v>
          </cell>
          <cell r="U3278">
            <v>4173.17</v>
          </cell>
          <cell r="V3278">
            <v>0</v>
          </cell>
          <cell r="W3278">
            <v>-1695.48</v>
          </cell>
        </row>
        <row r="3279">
          <cell r="A3279">
            <v>1321149</v>
          </cell>
          <cell r="B3279">
            <v>202001</v>
          </cell>
          <cell r="C3279">
            <v>1</v>
          </cell>
          <cell r="D3279">
            <v>198</v>
          </cell>
          <cell r="E3279" t="str">
            <v>AEPX-3697r201509</v>
          </cell>
          <cell r="F3279" t="str">
            <v>Retired</v>
          </cell>
          <cell r="G3279">
            <v>321391</v>
          </cell>
          <cell r="H3279" t="str">
            <v>AEPX-3697r201509</v>
          </cell>
          <cell r="I3279" t="str">
            <v>Retired</v>
          </cell>
          <cell r="J3279">
            <v>4906</v>
          </cell>
          <cell r="K3279" t="str">
            <v xml:space="preserve">4906-Progress Rail </v>
          </cell>
          <cell r="L3279" t="str">
            <v>842 Operating Leases</v>
          </cell>
          <cell r="M3279" t="str">
            <v>Public Service of Oklahoma - Gen</v>
          </cell>
          <cell r="N3279">
            <v>-4387.6099999999997</v>
          </cell>
          <cell r="O3279">
            <v>4387.6099999999997</v>
          </cell>
          <cell r="P3279">
            <v>4387.6099999999997</v>
          </cell>
          <cell r="Q3279">
            <v>1909.92</v>
          </cell>
          <cell r="R3279">
            <v>1699.92</v>
          </cell>
          <cell r="S3279">
            <v>0</v>
          </cell>
          <cell r="T3279">
            <v>0</v>
          </cell>
          <cell r="U3279">
            <v>4173.17</v>
          </cell>
          <cell r="V3279">
            <v>0</v>
          </cell>
          <cell r="W3279">
            <v>-1695.48</v>
          </cell>
        </row>
        <row r="3280">
          <cell r="A3280">
            <v>1321150</v>
          </cell>
          <cell r="B3280">
            <v>202001</v>
          </cell>
          <cell r="C3280">
            <v>1</v>
          </cell>
          <cell r="D3280">
            <v>198</v>
          </cell>
          <cell r="E3280" t="str">
            <v>AEPX-3703r201509</v>
          </cell>
          <cell r="F3280" t="str">
            <v>Retired</v>
          </cell>
          <cell r="G3280">
            <v>321397</v>
          </cell>
          <cell r="H3280" t="str">
            <v>AEPX-3703r201509</v>
          </cell>
          <cell r="I3280" t="str">
            <v>Retired</v>
          </cell>
          <cell r="J3280">
            <v>4906</v>
          </cell>
          <cell r="K3280" t="str">
            <v xml:space="preserve">4906-Progress Rail </v>
          </cell>
          <cell r="L3280" t="str">
            <v>842 Operating Leases</v>
          </cell>
          <cell r="M3280" t="str">
            <v>Public Service of Oklahoma - Gen</v>
          </cell>
          <cell r="N3280">
            <v>-4387.6099999999997</v>
          </cell>
          <cell r="O3280">
            <v>4387.6099999999997</v>
          </cell>
          <cell r="P3280">
            <v>4387.6099999999997</v>
          </cell>
          <cell r="Q3280">
            <v>1909.92</v>
          </cell>
          <cell r="R3280">
            <v>1699.92</v>
          </cell>
          <cell r="S3280">
            <v>0</v>
          </cell>
          <cell r="T3280">
            <v>0</v>
          </cell>
          <cell r="U3280">
            <v>4173.17</v>
          </cell>
          <cell r="V3280">
            <v>0</v>
          </cell>
          <cell r="W3280">
            <v>-1695.48</v>
          </cell>
        </row>
        <row r="3281">
          <cell r="A3281">
            <v>1321151</v>
          </cell>
          <cell r="B3281">
            <v>202001</v>
          </cell>
          <cell r="C3281">
            <v>1</v>
          </cell>
          <cell r="D3281">
            <v>198</v>
          </cell>
          <cell r="E3281" t="str">
            <v>AEPX-3709r201509</v>
          </cell>
          <cell r="F3281" t="str">
            <v>Retired</v>
          </cell>
          <cell r="G3281">
            <v>321403</v>
          </cell>
          <cell r="H3281" t="str">
            <v>AEPX-3709r201509</v>
          </cell>
          <cell r="I3281" t="str">
            <v>Retired</v>
          </cell>
          <cell r="J3281">
            <v>4906</v>
          </cell>
          <cell r="K3281" t="str">
            <v xml:space="preserve">4906-Progress Rail </v>
          </cell>
          <cell r="L3281" t="str">
            <v>842 Operating Leases</v>
          </cell>
          <cell r="M3281" t="str">
            <v>Public Service of Oklahoma - Gen</v>
          </cell>
          <cell r="N3281">
            <v>-4387.6099999999997</v>
          </cell>
          <cell r="O3281">
            <v>4387.6099999999997</v>
          </cell>
          <cell r="P3281">
            <v>4387.6099999999997</v>
          </cell>
          <cell r="Q3281">
            <v>1909.92</v>
          </cell>
          <cell r="R3281">
            <v>1699.92</v>
          </cell>
          <cell r="S3281">
            <v>0</v>
          </cell>
          <cell r="T3281">
            <v>0</v>
          </cell>
          <cell r="U3281">
            <v>4173.17</v>
          </cell>
          <cell r="V3281">
            <v>0</v>
          </cell>
          <cell r="W3281">
            <v>-1695.48</v>
          </cell>
        </row>
        <row r="3282">
          <cell r="A3282">
            <v>1321152</v>
          </cell>
          <cell r="B3282">
            <v>202001</v>
          </cell>
          <cell r="C3282">
            <v>1</v>
          </cell>
          <cell r="D3282">
            <v>198</v>
          </cell>
          <cell r="E3282" t="str">
            <v>AEPX-3713r201509</v>
          </cell>
          <cell r="F3282" t="str">
            <v>Retired</v>
          </cell>
          <cell r="G3282">
            <v>321406</v>
          </cell>
          <cell r="H3282" t="str">
            <v>AEPX-3713r201509</v>
          </cell>
          <cell r="I3282" t="str">
            <v>Retired</v>
          </cell>
          <cell r="J3282">
            <v>4906</v>
          </cell>
          <cell r="K3282" t="str">
            <v xml:space="preserve">4906-Progress Rail </v>
          </cell>
          <cell r="L3282" t="str">
            <v>842 Operating Leases</v>
          </cell>
          <cell r="M3282" t="str">
            <v>Public Service of Oklahoma - Gen</v>
          </cell>
          <cell r="N3282">
            <v>-4387.6099999999997</v>
          </cell>
          <cell r="O3282">
            <v>4387.6099999999997</v>
          </cell>
          <cell r="P3282">
            <v>4387.6099999999997</v>
          </cell>
          <cell r="Q3282">
            <v>1909.92</v>
          </cell>
          <cell r="R3282">
            <v>1699.92</v>
          </cell>
          <cell r="S3282">
            <v>0</v>
          </cell>
          <cell r="T3282">
            <v>0</v>
          </cell>
          <cell r="U3282">
            <v>4173.17</v>
          </cell>
          <cell r="V3282">
            <v>0</v>
          </cell>
          <cell r="W3282">
            <v>-1695.48</v>
          </cell>
        </row>
        <row r="3283">
          <cell r="A3283">
            <v>1321153</v>
          </cell>
          <cell r="B3283">
            <v>202001</v>
          </cell>
          <cell r="C3283">
            <v>1</v>
          </cell>
          <cell r="D3283">
            <v>198</v>
          </cell>
          <cell r="E3283" t="str">
            <v>AEPX-3719r201509</v>
          </cell>
          <cell r="F3283" t="str">
            <v>Retired</v>
          </cell>
          <cell r="G3283">
            <v>321411</v>
          </cell>
          <cell r="H3283" t="str">
            <v>AEPX-3719r201509</v>
          </cell>
          <cell r="I3283" t="str">
            <v>Retired</v>
          </cell>
          <cell r="J3283">
            <v>4906</v>
          </cell>
          <cell r="K3283" t="str">
            <v xml:space="preserve">4906-Progress Rail </v>
          </cell>
          <cell r="L3283" t="str">
            <v>842 Operating Leases</v>
          </cell>
          <cell r="M3283" t="str">
            <v>Public Service of Oklahoma - Gen</v>
          </cell>
          <cell r="N3283">
            <v>-4387.6099999999997</v>
          </cell>
          <cell r="O3283">
            <v>4387.6099999999997</v>
          </cell>
          <cell r="P3283">
            <v>4387.6099999999997</v>
          </cell>
          <cell r="Q3283">
            <v>1909.92</v>
          </cell>
          <cell r="R3283">
            <v>1699.92</v>
          </cell>
          <cell r="S3283">
            <v>0</v>
          </cell>
          <cell r="T3283">
            <v>0</v>
          </cell>
          <cell r="U3283">
            <v>4173.17</v>
          </cell>
          <cell r="V3283">
            <v>0</v>
          </cell>
          <cell r="W3283">
            <v>-1695.48</v>
          </cell>
        </row>
        <row r="3284">
          <cell r="A3284">
            <v>1321154</v>
          </cell>
          <cell r="B3284">
            <v>202001</v>
          </cell>
          <cell r="C3284">
            <v>1</v>
          </cell>
          <cell r="D3284">
            <v>198</v>
          </cell>
          <cell r="E3284" t="str">
            <v>AEPX-3720r201509</v>
          </cell>
          <cell r="F3284" t="str">
            <v>Retired</v>
          </cell>
          <cell r="G3284">
            <v>321412</v>
          </cell>
          <cell r="H3284" t="str">
            <v>AEPX-3720r201509</v>
          </cell>
          <cell r="I3284" t="str">
            <v>Retired</v>
          </cell>
          <cell r="J3284">
            <v>4906</v>
          </cell>
          <cell r="K3284" t="str">
            <v xml:space="preserve">4906-Progress Rail </v>
          </cell>
          <cell r="L3284" t="str">
            <v>842 Operating Leases</v>
          </cell>
          <cell r="M3284" t="str">
            <v>Public Service of Oklahoma - Gen</v>
          </cell>
          <cell r="N3284">
            <v>-4387.6099999999997</v>
          </cell>
          <cell r="O3284">
            <v>4387.6099999999997</v>
          </cell>
          <cell r="P3284">
            <v>4387.6099999999997</v>
          </cell>
          <cell r="Q3284">
            <v>1909.92</v>
          </cell>
          <cell r="R3284">
            <v>1699.92</v>
          </cell>
          <cell r="S3284">
            <v>0</v>
          </cell>
          <cell r="T3284">
            <v>0</v>
          </cell>
          <cell r="U3284">
            <v>4173.17</v>
          </cell>
          <cell r="V3284">
            <v>0</v>
          </cell>
          <cell r="W3284">
            <v>-1695.48</v>
          </cell>
        </row>
        <row r="3285">
          <cell r="A3285">
            <v>1321155</v>
          </cell>
          <cell r="B3285">
            <v>202001</v>
          </cell>
          <cell r="C3285">
            <v>1</v>
          </cell>
          <cell r="D3285">
            <v>198</v>
          </cell>
          <cell r="E3285" t="str">
            <v>AEPX-3736r201509</v>
          </cell>
          <cell r="F3285" t="str">
            <v>Retired</v>
          </cell>
          <cell r="G3285">
            <v>321425</v>
          </cell>
          <cell r="H3285" t="str">
            <v>AEPX-3736r201509</v>
          </cell>
          <cell r="I3285" t="str">
            <v>Retired</v>
          </cell>
          <cell r="J3285">
            <v>4906</v>
          </cell>
          <cell r="K3285" t="str">
            <v xml:space="preserve">4906-Progress Rail </v>
          </cell>
          <cell r="L3285" t="str">
            <v>842 Operating Leases</v>
          </cell>
          <cell r="M3285" t="str">
            <v>Public Service of Oklahoma - Gen</v>
          </cell>
          <cell r="N3285">
            <v>-4387.6099999999997</v>
          </cell>
          <cell r="O3285">
            <v>4387.6099999999997</v>
          </cell>
          <cell r="P3285">
            <v>4387.6099999999997</v>
          </cell>
          <cell r="Q3285">
            <v>1909.92</v>
          </cell>
          <cell r="R3285">
            <v>1699.92</v>
          </cell>
          <cell r="S3285">
            <v>0</v>
          </cell>
          <cell r="T3285">
            <v>0</v>
          </cell>
          <cell r="U3285">
            <v>4173.17</v>
          </cell>
          <cell r="V3285">
            <v>0</v>
          </cell>
          <cell r="W3285">
            <v>-1695.48</v>
          </cell>
        </row>
        <row r="3286">
          <cell r="A3286">
            <v>1321156</v>
          </cell>
          <cell r="B3286">
            <v>202001</v>
          </cell>
          <cell r="C3286">
            <v>1</v>
          </cell>
          <cell r="D3286">
            <v>198</v>
          </cell>
          <cell r="E3286" t="str">
            <v>AEPX-3738r201509</v>
          </cell>
          <cell r="F3286" t="str">
            <v>Retired</v>
          </cell>
          <cell r="G3286">
            <v>321427</v>
          </cell>
          <cell r="H3286" t="str">
            <v>AEPX-3738r201509</v>
          </cell>
          <cell r="I3286" t="str">
            <v>Retired</v>
          </cell>
          <cell r="J3286">
            <v>4906</v>
          </cell>
          <cell r="K3286" t="str">
            <v xml:space="preserve">4906-Progress Rail </v>
          </cell>
          <cell r="L3286" t="str">
            <v>842 Operating Leases</v>
          </cell>
          <cell r="M3286" t="str">
            <v>Public Service of Oklahoma - Gen</v>
          </cell>
          <cell r="N3286">
            <v>-4387.6099999999997</v>
          </cell>
          <cell r="O3286">
            <v>4387.6099999999997</v>
          </cell>
          <cell r="P3286">
            <v>4387.6099999999997</v>
          </cell>
          <cell r="Q3286">
            <v>1909.92</v>
          </cell>
          <cell r="R3286">
            <v>1699.92</v>
          </cell>
          <cell r="S3286">
            <v>0</v>
          </cell>
          <cell r="T3286">
            <v>0</v>
          </cell>
          <cell r="U3286">
            <v>4173.17</v>
          </cell>
          <cell r="V3286">
            <v>0</v>
          </cell>
          <cell r="W3286">
            <v>-1695.48</v>
          </cell>
        </row>
        <row r="3287">
          <cell r="A3287">
            <v>1321157</v>
          </cell>
          <cell r="B3287">
            <v>202001</v>
          </cell>
          <cell r="C3287">
            <v>1</v>
          </cell>
          <cell r="D3287">
            <v>198</v>
          </cell>
          <cell r="E3287" t="str">
            <v>AEPX-3753r201509</v>
          </cell>
          <cell r="F3287" t="str">
            <v>Retired</v>
          </cell>
          <cell r="G3287">
            <v>321440</v>
          </cell>
          <cell r="H3287" t="str">
            <v>AEPX-3753r201509</v>
          </cell>
          <cell r="I3287" t="str">
            <v>Retired</v>
          </cell>
          <cell r="J3287">
            <v>4906</v>
          </cell>
          <cell r="K3287" t="str">
            <v xml:space="preserve">4906-Progress Rail </v>
          </cell>
          <cell r="L3287" t="str">
            <v>842 Operating Leases</v>
          </cell>
          <cell r="M3287" t="str">
            <v>Public Service of Oklahoma - Gen</v>
          </cell>
          <cell r="N3287">
            <v>-4387.6099999999997</v>
          </cell>
          <cell r="O3287">
            <v>4387.6099999999997</v>
          </cell>
          <cell r="P3287">
            <v>4387.6099999999997</v>
          </cell>
          <cell r="Q3287">
            <v>1909.92</v>
          </cell>
          <cell r="R3287">
            <v>1699.92</v>
          </cell>
          <cell r="S3287">
            <v>0</v>
          </cell>
          <cell r="T3287">
            <v>0</v>
          </cell>
          <cell r="U3287">
            <v>4173.17</v>
          </cell>
          <cell r="V3287">
            <v>0</v>
          </cell>
          <cell r="W3287">
            <v>-1695.48</v>
          </cell>
        </row>
        <row r="3288">
          <cell r="A3288">
            <v>1321158</v>
          </cell>
          <cell r="B3288">
            <v>202001</v>
          </cell>
          <cell r="C3288">
            <v>1</v>
          </cell>
          <cell r="D3288">
            <v>198</v>
          </cell>
          <cell r="E3288" t="str">
            <v>AEPX-3759r201509</v>
          </cell>
          <cell r="F3288" t="str">
            <v>Retired</v>
          </cell>
          <cell r="G3288">
            <v>321444</v>
          </cell>
          <cell r="H3288" t="str">
            <v>AEPX-3759r201509</v>
          </cell>
          <cell r="I3288" t="str">
            <v>Retired</v>
          </cell>
          <cell r="J3288">
            <v>4906</v>
          </cell>
          <cell r="K3288" t="str">
            <v xml:space="preserve">4906-Progress Rail </v>
          </cell>
          <cell r="L3288" t="str">
            <v>842 Operating Leases</v>
          </cell>
          <cell r="M3288" t="str">
            <v>Public Service of Oklahoma - Gen</v>
          </cell>
          <cell r="N3288">
            <v>-4387.6099999999997</v>
          </cell>
          <cell r="O3288">
            <v>4387.6099999999997</v>
          </cell>
          <cell r="P3288">
            <v>4387.6099999999997</v>
          </cell>
          <cell r="Q3288">
            <v>1909.92</v>
          </cell>
          <cell r="R3288">
            <v>1699.92</v>
          </cell>
          <cell r="S3288">
            <v>0</v>
          </cell>
          <cell r="T3288">
            <v>0</v>
          </cell>
          <cell r="U3288">
            <v>4173.17</v>
          </cell>
          <cell r="V3288">
            <v>0</v>
          </cell>
          <cell r="W3288">
            <v>-1695.48</v>
          </cell>
        </row>
        <row r="3289">
          <cell r="A3289">
            <v>1321159</v>
          </cell>
          <cell r="B3289">
            <v>202001</v>
          </cell>
          <cell r="C3289">
            <v>1</v>
          </cell>
          <cell r="D3289">
            <v>198</v>
          </cell>
          <cell r="E3289" t="str">
            <v>AEPX-3764r201509</v>
          </cell>
          <cell r="F3289" t="str">
            <v>Retired</v>
          </cell>
          <cell r="G3289">
            <v>321448</v>
          </cell>
          <cell r="H3289" t="str">
            <v>AEPX-3764r201509</v>
          </cell>
          <cell r="I3289" t="str">
            <v>Retired</v>
          </cell>
          <cell r="J3289">
            <v>4906</v>
          </cell>
          <cell r="K3289" t="str">
            <v xml:space="preserve">4906-Progress Rail </v>
          </cell>
          <cell r="L3289" t="str">
            <v>842 Operating Leases</v>
          </cell>
          <cell r="M3289" t="str">
            <v>Public Service of Oklahoma - Gen</v>
          </cell>
          <cell r="N3289">
            <v>-4387.6099999999997</v>
          </cell>
          <cell r="O3289">
            <v>4387.6099999999997</v>
          </cell>
          <cell r="P3289">
            <v>4387.6099999999997</v>
          </cell>
          <cell r="Q3289">
            <v>1909.92</v>
          </cell>
          <cell r="R3289">
            <v>1699.92</v>
          </cell>
          <cell r="S3289">
            <v>0</v>
          </cell>
          <cell r="T3289">
            <v>0</v>
          </cell>
          <cell r="U3289">
            <v>4173.17</v>
          </cell>
          <cell r="V3289">
            <v>0</v>
          </cell>
          <cell r="W3289">
            <v>-1695.48</v>
          </cell>
        </row>
        <row r="3290">
          <cell r="A3290">
            <v>1321160</v>
          </cell>
          <cell r="B3290">
            <v>202001</v>
          </cell>
          <cell r="C3290">
            <v>1</v>
          </cell>
          <cell r="D3290">
            <v>198</v>
          </cell>
          <cell r="E3290" t="str">
            <v>AEPX-3773r201509</v>
          </cell>
          <cell r="F3290" t="str">
            <v>Retired</v>
          </cell>
          <cell r="G3290">
            <v>321456</v>
          </cell>
          <cell r="H3290" t="str">
            <v>AEPX-3773r201509</v>
          </cell>
          <cell r="I3290" t="str">
            <v>Retired</v>
          </cell>
          <cell r="J3290">
            <v>4906</v>
          </cell>
          <cell r="K3290" t="str">
            <v xml:space="preserve">4906-Progress Rail </v>
          </cell>
          <cell r="L3290" t="str">
            <v>842 Operating Leases</v>
          </cell>
          <cell r="M3290" t="str">
            <v>Public Service of Oklahoma - Gen</v>
          </cell>
          <cell r="N3290">
            <v>-4387.6099999999997</v>
          </cell>
          <cell r="O3290">
            <v>4387.6099999999997</v>
          </cell>
          <cell r="P3290">
            <v>4387.6099999999997</v>
          </cell>
          <cell r="Q3290">
            <v>1909.92</v>
          </cell>
          <cell r="R3290">
            <v>1699.92</v>
          </cell>
          <cell r="S3290">
            <v>0</v>
          </cell>
          <cell r="T3290">
            <v>0</v>
          </cell>
          <cell r="U3290">
            <v>4173.17</v>
          </cell>
          <cell r="V3290">
            <v>0</v>
          </cell>
          <cell r="W3290">
            <v>-1695.48</v>
          </cell>
        </row>
        <row r="3291">
          <cell r="A3291">
            <v>1321161</v>
          </cell>
          <cell r="B3291">
            <v>202001</v>
          </cell>
          <cell r="C3291">
            <v>1</v>
          </cell>
          <cell r="D3291">
            <v>198</v>
          </cell>
          <cell r="E3291" t="str">
            <v>AEPX-3777r201509</v>
          </cell>
          <cell r="F3291" t="str">
            <v>Retired</v>
          </cell>
          <cell r="G3291">
            <v>321460</v>
          </cell>
          <cell r="H3291" t="str">
            <v>AEPX-3777r201509</v>
          </cell>
          <cell r="I3291" t="str">
            <v>Retired</v>
          </cell>
          <cell r="J3291">
            <v>4906</v>
          </cell>
          <cell r="K3291" t="str">
            <v xml:space="preserve">4906-Progress Rail </v>
          </cell>
          <cell r="L3291" t="str">
            <v>842 Operating Leases</v>
          </cell>
          <cell r="M3291" t="str">
            <v>Public Service of Oklahoma - Gen</v>
          </cell>
          <cell r="N3291">
            <v>-4387.6099999999997</v>
          </cell>
          <cell r="O3291">
            <v>4387.6099999999997</v>
          </cell>
          <cell r="P3291">
            <v>4387.6099999999997</v>
          </cell>
          <cell r="Q3291">
            <v>1909.92</v>
          </cell>
          <cell r="R3291">
            <v>1699.92</v>
          </cell>
          <cell r="S3291">
            <v>0</v>
          </cell>
          <cell r="T3291">
            <v>0</v>
          </cell>
          <cell r="U3291">
            <v>4173.17</v>
          </cell>
          <cell r="V3291">
            <v>0</v>
          </cell>
          <cell r="W3291">
            <v>-1695.48</v>
          </cell>
        </row>
        <row r="3292">
          <cell r="A3292">
            <v>1321162</v>
          </cell>
          <cell r="B3292">
            <v>202001</v>
          </cell>
          <cell r="C3292">
            <v>1</v>
          </cell>
          <cell r="D3292">
            <v>198</v>
          </cell>
          <cell r="E3292" t="str">
            <v>AEPX-3800r201509</v>
          </cell>
          <cell r="F3292" t="str">
            <v>Retired</v>
          </cell>
          <cell r="G3292">
            <v>321482</v>
          </cell>
          <cell r="H3292" t="str">
            <v>AEPX-3800r201509</v>
          </cell>
          <cell r="I3292" t="str">
            <v>Retired</v>
          </cell>
          <cell r="J3292">
            <v>4906</v>
          </cell>
          <cell r="K3292" t="str">
            <v xml:space="preserve">4906-Progress Rail </v>
          </cell>
          <cell r="L3292" t="str">
            <v>842 Operating Leases</v>
          </cell>
          <cell r="M3292" t="str">
            <v>Public Service of Oklahoma - Gen</v>
          </cell>
          <cell r="N3292">
            <v>-4387.6099999999997</v>
          </cell>
          <cell r="O3292">
            <v>4387.6099999999997</v>
          </cell>
          <cell r="P3292">
            <v>4387.6099999999997</v>
          </cell>
          <cell r="Q3292">
            <v>1909.92</v>
          </cell>
          <cell r="R3292">
            <v>1699.92</v>
          </cell>
          <cell r="S3292">
            <v>0</v>
          </cell>
          <cell r="T3292">
            <v>0</v>
          </cell>
          <cell r="U3292">
            <v>4173.17</v>
          </cell>
          <cell r="V3292">
            <v>0</v>
          </cell>
          <cell r="W3292">
            <v>-1695.48</v>
          </cell>
        </row>
        <row r="3293">
          <cell r="A3293">
            <v>1321163</v>
          </cell>
          <cell r="B3293">
            <v>202001</v>
          </cell>
          <cell r="C3293">
            <v>1</v>
          </cell>
          <cell r="D3293">
            <v>198</v>
          </cell>
          <cell r="E3293" t="str">
            <v>AEPX-3821r201509</v>
          </cell>
          <cell r="F3293" t="str">
            <v>Retired</v>
          </cell>
          <cell r="G3293">
            <v>321499</v>
          </cell>
          <cell r="H3293" t="str">
            <v>AEPX-3821r201509</v>
          </cell>
          <cell r="I3293" t="str">
            <v>Retired</v>
          </cell>
          <cell r="J3293">
            <v>4906</v>
          </cell>
          <cell r="K3293" t="str">
            <v xml:space="preserve">4906-Progress Rail </v>
          </cell>
          <cell r="L3293" t="str">
            <v>842 Operating Leases</v>
          </cell>
          <cell r="M3293" t="str">
            <v>Public Service of Oklahoma - Gen</v>
          </cell>
          <cell r="N3293">
            <v>-4387.6099999999997</v>
          </cell>
          <cell r="O3293">
            <v>4387.6099999999997</v>
          </cell>
          <cell r="P3293">
            <v>4387.6099999999997</v>
          </cell>
          <cell r="Q3293">
            <v>1909.92</v>
          </cell>
          <cell r="R3293">
            <v>1699.92</v>
          </cell>
          <cell r="S3293">
            <v>0</v>
          </cell>
          <cell r="T3293">
            <v>0</v>
          </cell>
          <cell r="U3293">
            <v>4173.17</v>
          </cell>
          <cell r="V3293">
            <v>0</v>
          </cell>
          <cell r="W3293">
            <v>-1695.48</v>
          </cell>
        </row>
        <row r="3294">
          <cell r="A3294">
            <v>1321164</v>
          </cell>
          <cell r="B3294">
            <v>202001</v>
          </cell>
          <cell r="C3294">
            <v>1</v>
          </cell>
          <cell r="D3294">
            <v>198</v>
          </cell>
          <cell r="E3294" t="str">
            <v>AEPX-3841r201509</v>
          </cell>
          <cell r="F3294" t="str">
            <v>Retired</v>
          </cell>
          <cell r="G3294">
            <v>321514</v>
          </cell>
          <cell r="H3294" t="str">
            <v>AEPX-3841r201509</v>
          </cell>
          <cell r="I3294" t="str">
            <v>Retired</v>
          </cell>
          <cell r="J3294">
            <v>4906</v>
          </cell>
          <cell r="K3294" t="str">
            <v xml:space="preserve">4906-Progress Rail </v>
          </cell>
          <cell r="L3294" t="str">
            <v>842 Operating Leases</v>
          </cell>
          <cell r="M3294" t="str">
            <v>Public Service of Oklahoma - Gen</v>
          </cell>
          <cell r="N3294">
            <v>-4387.6099999999997</v>
          </cell>
          <cell r="O3294">
            <v>4387.6099999999997</v>
          </cell>
          <cell r="P3294">
            <v>4387.6099999999997</v>
          </cell>
          <cell r="Q3294">
            <v>1909.92</v>
          </cell>
          <cell r="R3294">
            <v>1699.92</v>
          </cell>
          <cell r="S3294">
            <v>0</v>
          </cell>
          <cell r="T3294">
            <v>0</v>
          </cell>
          <cell r="U3294">
            <v>4173.17</v>
          </cell>
          <cell r="V3294">
            <v>0</v>
          </cell>
          <cell r="W3294">
            <v>-1695.48</v>
          </cell>
        </row>
        <row r="3295">
          <cell r="A3295">
            <v>1321165</v>
          </cell>
          <cell r="B3295">
            <v>202001</v>
          </cell>
          <cell r="C3295">
            <v>1</v>
          </cell>
          <cell r="D3295">
            <v>198</v>
          </cell>
          <cell r="E3295" t="str">
            <v>AEPX-3846r201509</v>
          </cell>
          <cell r="F3295" t="str">
            <v>Retired</v>
          </cell>
          <cell r="G3295">
            <v>321519</v>
          </cell>
          <cell r="H3295" t="str">
            <v>AEPX-3846r201509</v>
          </cell>
          <cell r="I3295" t="str">
            <v>Retired</v>
          </cell>
          <cell r="J3295">
            <v>4906</v>
          </cell>
          <cell r="K3295" t="str">
            <v xml:space="preserve">4906-Progress Rail </v>
          </cell>
          <cell r="L3295" t="str">
            <v>842 Operating Leases</v>
          </cell>
          <cell r="M3295" t="str">
            <v>Public Service of Oklahoma - Gen</v>
          </cell>
          <cell r="N3295">
            <v>-4387.6099999999997</v>
          </cell>
          <cell r="O3295">
            <v>4387.6099999999997</v>
          </cell>
          <cell r="P3295">
            <v>4387.6099999999997</v>
          </cell>
          <cell r="Q3295">
            <v>1909.92</v>
          </cell>
          <cell r="R3295">
            <v>1699.92</v>
          </cell>
          <cell r="S3295">
            <v>0</v>
          </cell>
          <cell r="T3295">
            <v>0</v>
          </cell>
          <cell r="U3295">
            <v>4173.17</v>
          </cell>
          <cell r="V3295">
            <v>0</v>
          </cell>
          <cell r="W3295">
            <v>-1695.48</v>
          </cell>
        </row>
        <row r="3296">
          <cell r="A3296">
            <v>1321166</v>
          </cell>
          <cell r="B3296">
            <v>202001</v>
          </cell>
          <cell r="C3296">
            <v>1</v>
          </cell>
          <cell r="D3296">
            <v>198</v>
          </cell>
          <cell r="E3296" t="str">
            <v>AEPX-3849r201509</v>
          </cell>
          <cell r="F3296" t="str">
            <v>Retired</v>
          </cell>
          <cell r="G3296">
            <v>321522</v>
          </cell>
          <cell r="H3296" t="str">
            <v>AEPX-3849r201509</v>
          </cell>
          <cell r="I3296" t="str">
            <v>Retired</v>
          </cell>
          <cell r="J3296">
            <v>4906</v>
          </cell>
          <cell r="K3296" t="str">
            <v xml:space="preserve">4906-Progress Rail </v>
          </cell>
          <cell r="L3296" t="str">
            <v>842 Operating Leases</v>
          </cell>
          <cell r="M3296" t="str">
            <v>Public Service of Oklahoma - Gen</v>
          </cell>
          <cell r="N3296">
            <v>-4387.6099999999997</v>
          </cell>
          <cell r="O3296">
            <v>4387.6099999999997</v>
          </cell>
          <cell r="P3296">
            <v>4387.6099999999997</v>
          </cell>
          <cell r="Q3296">
            <v>1909.92</v>
          </cell>
          <cell r="R3296">
            <v>1699.92</v>
          </cell>
          <cell r="S3296">
            <v>0</v>
          </cell>
          <cell r="T3296">
            <v>0</v>
          </cell>
          <cell r="U3296">
            <v>4173.17</v>
          </cell>
          <cell r="V3296">
            <v>0</v>
          </cell>
          <cell r="W3296">
            <v>-1695.48</v>
          </cell>
        </row>
        <row r="3297">
          <cell r="A3297">
            <v>1321171</v>
          </cell>
          <cell r="B3297">
            <v>202001</v>
          </cell>
          <cell r="C3297">
            <v>1</v>
          </cell>
          <cell r="D3297">
            <v>198</v>
          </cell>
          <cell r="E3297" t="str">
            <v>AEPX-3701r201509</v>
          </cell>
          <cell r="F3297" t="str">
            <v>Retired</v>
          </cell>
          <cell r="G3297">
            <v>321395</v>
          </cell>
          <cell r="H3297" t="str">
            <v>AEPX-3701r201509</v>
          </cell>
          <cell r="I3297" t="str">
            <v>Retired</v>
          </cell>
          <cell r="J3297">
            <v>4906</v>
          </cell>
          <cell r="K3297" t="str">
            <v xml:space="preserve">4906-Progress Rail </v>
          </cell>
          <cell r="L3297" t="str">
            <v>842 Operating Leases</v>
          </cell>
          <cell r="M3297" t="str">
            <v>Public Service of Oklahoma - Gen</v>
          </cell>
          <cell r="N3297">
            <v>-4387.6099999999997</v>
          </cell>
          <cell r="O3297">
            <v>4387.6099999999997</v>
          </cell>
          <cell r="P3297">
            <v>4387.6099999999997</v>
          </cell>
          <cell r="Q3297">
            <v>1909.92</v>
          </cell>
          <cell r="R3297">
            <v>1699.92</v>
          </cell>
          <cell r="S3297">
            <v>0</v>
          </cell>
          <cell r="T3297">
            <v>0</v>
          </cell>
          <cell r="U3297">
            <v>4173.17</v>
          </cell>
          <cell r="V3297">
            <v>0</v>
          </cell>
          <cell r="W3297">
            <v>-1695.48</v>
          </cell>
        </row>
        <row r="3298">
          <cell r="A3298">
            <v>1321204</v>
          </cell>
          <cell r="B3298">
            <v>202001</v>
          </cell>
          <cell r="C3298">
            <v>1</v>
          </cell>
          <cell r="D3298">
            <v>198</v>
          </cell>
          <cell r="E3298" t="str">
            <v>AEPX-3623r201509</v>
          </cell>
          <cell r="F3298" t="str">
            <v>Retired</v>
          </cell>
          <cell r="G3298">
            <v>321330</v>
          </cell>
          <cell r="H3298" t="str">
            <v>AEPX-3623r201509</v>
          </cell>
          <cell r="I3298" t="str">
            <v>Retired</v>
          </cell>
          <cell r="J3298">
            <v>4906</v>
          </cell>
          <cell r="K3298" t="str">
            <v xml:space="preserve">4906-Progress Rail </v>
          </cell>
          <cell r="L3298" t="str">
            <v>842 Operating Leases</v>
          </cell>
          <cell r="M3298" t="str">
            <v>Public Service of Oklahoma - Gen</v>
          </cell>
          <cell r="N3298">
            <v>-4387.6099999999997</v>
          </cell>
          <cell r="O3298">
            <v>4387.6099999999997</v>
          </cell>
          <cell r="P3298">
            <v>4387.6099999999997</v>
          </cell>
          <cell r="Q3298">
            <v>1909.92</v>
          </cell>
          <cell r="R3298">
            <v>1699.92</v>
          </cell>
          <cell r="S3298">
            <v>0</v>
          </cell>
          <cell r="T3298">
            <v>0</v>
          </cell>
          <cell r="U3298">
            <v>4173.17</v>
          </cell>
          <cell r="V3298">
            <v>0</v>
          </cell>
          <cell r="W3298">
            <v>-1695.48</v>
          </cell>
        </row>
        <row r="3299">
          <cell r="A3299">
            <v>1321205</v>
          </cell>
          <cell r="B3299">
            <v>202001</v>
          </cell>
          <cell r="C3299">
            <v>1</v>
          </cell>
          <cell r="D3299">
            <v>198</v>
          </cell>
          <cell r="E3299" t="str">
            <v>AEPX-3640r201509</v>
          </cell>
          <cell r="F3299" t="str">
            <v>Retired</v>
          </cell>
          <cell r="G3299">
            <v>321342</v>
          </cell>
          <cell r="H3299" t="str">
            <v>AEPX-3640r201509</v>
          </cell>
          <cell r="I3299" t="str">
            <v>Retired</v>
          </cell>
          <cell r="J3299">
            <v>4906</v>
          </cell>
          <cell r="K3299" t="str">
            <v xml:space="preserve">4906-Progress Rail </v>
          </cell>
          <cell r="L3299" t="str">
            <v>842 Operating Leases</v>
          </cell>
          <cell r="M3299" t="str">
            <v>Public Service of Oklahoma - Gen</v>
          </cell>
          <cell r="N3299">
            <v>-4387.6099999999997</v>
          </cell>
          <cell r="O3299">
            <v>4387.6099999999997</v>
          </cell>
          <cell r="P3299">
            <v>4387.6099999999997</v>
          </cell>
          <cell r="Q3299">
            <v>1909.92</v>
          </cell>
          <cell r="R3299">
            <v>1699.92</v>
          </cell>
          <cell r="S3299">
            <v>0</v>
          </cell>
          <cell r="T3299">
            <v>0</v>
          </cell>
          <cell r="U3299">
            <v>4173.17</v>
          </cell>
          <cell r="V3299">
            <v>0</v>
          </cell>
          <cell r="W3299">
            <v>-1695.48</v>
          </cell>
        </row>
        <row r="3300">
          <cell r="A3300">
            <v>1321206</v>
          </cell>
          <cell r="B3300">
            <v>202001</v>
          </cell>
          <cell r="C3300">
            <v>1</v>
          </cell>
          <cell r="D3300">
            <v>198</v>
          </cell>
          <cell r="E3300" t="str">
            <v>AEPX-3648r201509</v>
          </cell>
          <cell r="F3300" t="str">
            <v>Retired</v>
          </cell>
          <cell r="G3300">
            <v>321350</v>
          </cell>
          <cell r="H3300" t="str">
            <v>AEPX-3648r201509</v>
          </cell>
          <cell r="I3300" t="str">
            <v>Retired</v>
          </cell>
          <cell r="J3300">
            <v>4906</v>
          </cell>
          <cell r="K3300" t="str">
            <v xml:space="preserve">4906-Progress Rail </v>
          </cell>
          <cell r="L3300" t="str">
            <v>842 Operating Leases</v>
          </cell>
          <cell r="M3300" t="str">
            <v>Public Service of Oklahoma - Gen</v>
          </cell>
          <cell r="N3300">
            <v>-4387.6099999999997</v>
          </cell>
          <cell r="O3300">
            <v>4387.6099999999997</v>
          </cell>
          <cell r="P3300">
            <v>4387.6099999999997</v>
          </cell>
          <cell r="Q3300">
            <v>1909.92</v>
          </cell>
          <cell r="R3300">
            <v>1699.92</v>
          </cell>
          <cell r="S3300">
            <v>0</v>
          </cell>
          <cell r="T3300">
            <v>0</v>
          </cell>
          <cell r="U3300">
            <v>4173.17</v>
          </cell>
          <cell r="V3300">
            <v>0</v>
          </cell>
          <cell r="W3300">
            <v>-1695.48</v>
          </cell>
        </row>
        <row r="3301">
          <cell r="A3301">
            <v>1321207</v>
          </cell>
          <cell r="B3301">
            <v>202001</v>
          </cell>
          <cell r="C3301">
            <v>1</v>
          </cell>
          <cell r="D3301">
            <v>198</v>
          </cell>
          <cell r="E3301" t="str">
            <v>AEPX-3653r201509</v>
          </cell>
          <cell r="F3301" t="str">
            <v>Retired</v>
          </cell>
          <cell r="G3301">
            <v>321353</v>
          </cell>
          <cell r="H3301" t="str">
            <v>AEPX-3653r201509</v>
          </cell>
          <cell r="I3301" t="str">
            <v>Retired</v>
          </cell>
          <cell r="J3301">
            <v>4906</v>
          </cell>
          <cell r="K3301" t="str">
            <v xml:space="preserve">4906-Progress Rail </v>
          </cell>
          <cell r="L3301" t="str">
            <v>842 Operating Leases</v>
          </cell>
          <cell r="M3301" t="str">
            <v>Public Service of Oklahoma - Gen</v>
          </cell>
          <cell r="N3301">
            <v>-4387.6099999999997</v>
          </cell>
          <cell r="O3301">
            <v>4387.6099999999997</v>
          </cell>
          <cell r="P3301">
            <v>4387.6099999999997</v>
          </cell>
          <cell r="Q3301">
            <v>1909.92</v>
          </cell>
          <cell r="R3301">
            <v>1699.92</v>
          </cell>
          <cell r="S3301">
            <v>0</v>
          </cell>
          <cell r="T3301">
            <v>0</v>
          </cell>
          <cell r="U3301">
            <v>4173.17</v>
          </cell>
          <cell r="V3301">
            <v>0</v>
          </cell>
          <cell r="W3301">
            <v>-1695.48</v>
          </cell>
        </row>
        <row r="3302">
          <cell r="A3302">
            <v>1321208</v>
          </cell>
          <cell r="B3302">
            <v>202001</v>
          </cell>
          <cell r="C3302">
            <v>1</v>
          </cell>
          <cell r="D3302">
            <v>198</v>
          </cell>
          <cell r="E3302" t="str">
            <v>AEPX-3662r201509</v>
          </cell>
          <cell r="F3302" t="str">
            <v>Retired</v>
          </cell>
          <cell r="G3302">
            <v>321362</v>
          </cell>
          <cell r="H3302" t="str">
            <v>AEPX-3662r201509</v>
          </cell>
          <cell r="I3302" t="str">
            <v>Retired</v>
          </cell>
          <cell r="J3302">
            <v>4906</v>
          </cell>
          <cell r="K3302" t="str">
            <v xml:space="preserve">4906-Progress Rail </v>
          </cell>
          <cell r="L3302" t="str">
            <v>842 Operating Leases</v>
          </cell>
          <cell r="M3302" t="str">
            <v>Public Service of Oklahoma - Gen</v>
          </cell>
          <cell r="N3302">
            <v>-4387.6099999999997</v>
          </cell>
          <cell r="O3302">
            <v>4387.6099999999997</v>
          </cell>
          <cell r="P3302">
            <v>4387.6099999999997</v>
          </cell>
          <cell r="Q3302">
            <v>1909.92</v>
          </cell>
          <cell r="R3302">
            <v>1699.92</v>
          </cell>
          <cell r="S3302">
            <v>0</v>
          </cell>
          <cell r="T3302">
            <v>0</v>
          </cell>
          <cell r="U3302">
            <v>4173.17</v>
          </cell>
          <cell r="V3302">
            <v>0</v>
          </cell>
          <cell r="W3302">
            <v>-1695.48</v>
          </cell>
        </row>
        <row r="3303">
          <cell r="A3303">
            <v>1321209</v>
          </cell>
          <cell r="B3303">
            <v>202001</v>
          </cell>
          <cell r="C3303">
            <v>1</v>
          </cell>
          <cell r="D3303">
            <v>198</v>
          </cell>
          <cell r="E3303" t="str">
            <v>AEPX-3679r201509</v>
          </cell>
          <cell r="F3303" t="str">
            <v>Retired</v>
          </cell>
          <cell r="G3303">
            <v>321377</v>
          </cell>
          <cell r="H3303" t="str">
            <v>AEPX-3679r201509</v>
          </cell>
          <cell r="I3303" t="str">
            <v>Retired</v>
          </cell>
          <cell r="J3303">
            <v>4906</v>
          </cell>
          <cell r="K3303" t="str">
            <v xml:space="preserve">4906-Progress Rail </v>
          </cell>
          <cell r="L3303" t="str">
            <v>842 Operating Leases</v>
          </cell>
          <cell r="M3303" t="str">
            <v>Public Service of Oklahoma - Gen</v>
          </cell>
          <cell r="N3303">
            <v>-4387.6099999999997</v>
          </cell>
          <cell r="O3303">
            <v>4387.6099999999997</v>
          </cell>
          <cell r="P3303">
            <v>4387.6099999999997</v>
          </cell>
          <cell r="Q3303">
            <v>1909.92</v>
          </cell>
          <cell r="R3303">
            <v>1699.92</v>
          </cell>
          <cell r="S3303">
            <v>0</v>
          </cell>
          <cell r="T3303">
            <v>0</v>
          </cell>
          <cell r="U3303">
            <v>4173.17</v>
          </cell>
          <cell r="V3303">
            <v>0</v>
          </cell>
          <cell r="W3303">
            <v>-1695.48</v>
          </cell>
        </row>
        <row r="3304">
          <cell r="A3304">
            <v>1321210</v>
          </cell>
          <cell r="B3304">
            <v>202001</v>
          </cell>
          <cell r="C3304">
            <v>1</v>
          </cell>
          <cell r="D3304">
            <v>198</v>
          </cell>
          <cell r="E3304" t="str">
            <v>AEPX-3695r201509</v>
          </cell>
          <cell r="F3304" t="str">
            <v>Retired</v>
          </cell>
          <cell r="G3304">
            <v>321390</v>
          </cell>
          <cell r="H3304" t="str">
            <v>AEPX-3695r201509</v>
          </cell>
          <cell r="I3304" t="str">
            <v>Retired</v>
          </cell>
          <cell r="J3304">
            <v>4906</v>
          </cell>
          <cell r="K3304" t="str">
            <v xml:space="preserve">4906-Progress Rail </v>
          </cell>
          <cell r="L3304" t="str">
            <v>842 Operating Leases</v>
          </cell>
          <cell r="M3304" t="str">
            <v>Public Service of Oklahoma - Gen</v>
          </cell>
          <cell r="N3304">
            <v>-4387.6099999999997</v>
          </cell>
          <cell r="O3304">
            <v>4387.6099999999997</v>
          </cell>
          <cell r="P3304">
            <v>4387.6099999999997</v>
          </cell>
          <cell r="Q3304">
            <v>1909.92</v>
          </cell>
          <cell r="R3304">
            <v>1699.92</v>
          </cell>
          <cell r="S3304">
            <v>0</v>
          </cell>
          <cell r="T3304">
            <v>0</v>
          </cell>
          <cell r="U3304">
            <v>4173.17</v>
          </cell>
          <cell r="V3304">
            <v>0</v>
          </cell>
          <cell r="W3304">
            <v>-1695.48</v>
          </cell>
        </row>
        <row r="3305">
          <cell r="A3305">
            <v>1321211</v>
          </cell>
          <cell r="B3305">
            <v>202001</v>
          </cell>
          <cell r="C3305">
            <v>1</v>
          </cell>
          <cell r="D3305">
            <v>198</v>
          </cell>
          <cell r="E3305" t="str">
            <v>AEPX-3707r201509</v>
          </cell>
          <cell r="F3305" t="str">
            <v>Retired</v>
          </cell>
          <cell r="G3305">
            <v>321401</v>
          </cell>
          <cell r="H3305" t="str">
            <v>AEPX-3707r201509</v>
          </cell>
          <cell r="I3305" t="str">
            <v>Retired</v>
          </cell>
          <cell r="J3305">
            <v>4906</v>
          </cell>
          <cell r="K3305" t="str">
            <v xml:space="preserve">4906-Progress Rail </v>
          </cell>
          <cell r="L3305" t="str">
            <v>842 Operating Leases</v>
          </cell>
          <cell r="M3305" t="str">
            <v>Public Service of Oklahoma - Gen</v>
          </cell>
          <cell r="N3305">
            <v>-4387.6099999999997</v>
          </cell>
          <cell r="O3305">
            <v>4387.6099999999997</v>
          </cell>
          <cell r="P3305">
            <v>4387.6099999999997</v>
          </cell>
          <cell r="Q3305">
            <v>1909.92</v>
          </cell>
          <cell r="R3305">
            <v>1699.92</v>
          </cell>
          <cell r="S3305">
            <v>0</v>
          </cell>
          <cell r="T3305">
            <v>0</v>
          </cell>
          <cell r="U3305">
            <v>4173.17</v>
          </cell>
          <cell r="V3305">
            <v>0</v>
          </cell>
          <cell r="W3305">
            <v>-1695.48</v>
          </cell>
        </row>
        <row r="3306">
          <cell r="A3306">
            <v>1321212</v>
          </cell>
          <cell r="B3306">
            <v>202001</v>
          </cell>
          <cell r="C3306">
            <v>1</v>
          </cell>
          <cell r="D3306">
            <v>198</v>
          </cell>
          <cell r="E3306" t="str">
            <v>AEPX-3722r201509</v>
          </cell>
          <cell r="F3306" t="str">
            <v>Retired</v>
          </cell>
          <cell r="G3306">
            <v>321414</v>
          </cell>
          <cell r="H3306" t="str">
            <v>AEPX-3722r201509</v>
          </cell>
          <cell r="I3306" t="str">
            <v>Retired</v>
          </cell>
          <cell r="J3306">
            <v>4906</v>
          </cell>
          <cell r="K3306" t="str">
            <v xml:space="preserve">4906-Progress Rail </v>
          </cell>
          <cell r="L3306" t="str">
            <v>842 Operating Leases</v>
          </cell>
          <cell r="M3306" t="str">
            <v>Public Service of Oklahoma - Gen</v>
          </cell>
          <cell r="N3306">
            <v>-4387.6099999999997</v>
          </cell>
          <cell r="O3306">
            <v>4387.6099999999997</v>
          </cell>
          <cell r="P3306">
            <v>4387.6099999999997</v>
          </cell>
          <cell r="Q3306">
            <v>1909.92</v>
          </cell>
          <cell r="R3306">
            <v>1699.92</v>
          </cell>
          <cell r="S3306">
            <v>0</v>
          </cell>
          <cell r="T3306">
            <v>0</v>
          </cell>
          <cell r="U3306">
            <v>4173.17</v>
          </cell>
          <cell r="V3306">
            <v>0</v>
          </cell>
          <cell r="W3306">
            <v>-1695.48</v>
          </cell>
        </row>
        <row r="3307">
          <cell r="A3307">
            <v>1321213</v>
          </cell>
          <cell r="B3307">
            <v>202001</v>
          </cell>
          <cell r="C3307">
            <v>1</v>
          </cell>
          <cell r="D3307">
            <v>198</v>
          </cell>
          <cell r="E3307" t="str">
            <v>AEPX-3775r201509</v>
          </cell>
          <cell r="F3307" t="str">
            <v>Retired</v>
          </cell>
          <cell r="G3307">
            <v>321458</v>
          </cell>
          <cell r="H3307" t="str">
            <v>AEPX-3775r201509</v>
          </cell>
          <cell r="I3307" t="str">
            <v>Retired</v>
          </cell>
          <cell r="J3307">
            <v>4906</v>
          </cell>
          <cell r="K3307" t="str">
            <v xml:space="preserve">4906-Progress Rail </v>
          </cell>
          <cell r="L3307" t="str">
            <v>842 Operating Leases</v>
          </cell>
          <cell r="M3307" t="str">
            <v>Public Service of Oklahoma - Gen</v>
          </cell>
          <cell r="N3307">
            <v>-4387.6099999999997</v>
          </cell>
          <cell r="O3307">
            <v>4387.6099999999997</v>
          </cell>
          <cell r="P3307">
            <v>4387.6099999999997</v>
          </cell>
          <cell r="Q3307">
            <v>1909.92</v>
          </cell>
          <cell r="R3307">
            <v>1699.92</v>
          </cell>
          <cell r="S3307">
            <v>0</v>
          </cell>
          <cell r="T3307">
            <v>0</v>
          </cell>
          <cell r="U3307">
            <v>4173.17</v>
          </cell>
          <cell r="V3307">
            <v>0</v>
          </cell>
          <cell r="W3307">
            <v>-1695.48</v>
          </cell>
        </row>
        <row r="3308">
          <cell r="A3308">
            <v>1321214</v>
          </cell>
          <cell r="B3308">
            <v>202001</v>
          </cell>
          <cell r="C3308">
            <v>1</v>
          </cell>
          <cell r="D3308">
            <v>198</v>
          </cell>
          <cell r="E3308" t="str">
            <v>AEPX-3785r201509</v>
          </cell>
          <cell r="F3308" t="str">
            <v>Retired</v>
          </cell>
          <cell r="G3308">
            <v>321467</v>
          </cell>
          <cell r="H3308" t="str">
            <v>AEPX-3785r201509</v>
          </cell>
          <cell r="I3308" t="str">
            <v>Retired</v>
          </cell>
          <cell r="J3308">
            <v>4906</v>
          </cell>
          <cell r="K3308" t="str">
            <v xml:space="preserve">4906-Progress Rail </v>
          </cell>
          <cell r="L3308" t="str">
            <v>842 Operating Leases</v>
          </cell>
          <cell r="M3308" t="str">
            <v>Public Service of Oklahoma - Gen</v>
          </cell>
          <cell r="N3308">
            <v>-4387.6099999999997</v>
          </cell>
          <cell r="O3308">
            <v>4387.6099999999997</v>
          </cell>
          <cell r="P3308">
            <v>4387.6099999999997</v>
          </cell>
          <cell r="Q3308">
            <v>1909.92</v>
          </cell>
          <cell r="R3308">
            <v>1699.92</v>
          </cell>
          <cell r="S3308">
            <v>0</v>
          </cell>
          <cell r="T3308">
            <v>0</v>
          </cell>
          <cell r="U3308">
            <v>4173.17</v>
          </cell>
          <cell r="V3308">
            <v>0</v>
          </cell>
          <cell r="W3308">
            <v>-1695.48</v>
          </cell>
        </row>
        <row r="3309">
          <cell r="A3309">
            <v>1321215</v>
          </cell>
          <cell r="B3309">
            <v>202001</v>
          </cell>
          <cell r="C3309">
            <v>1</v>
          </cell>
          <cell r="D3309">
            <v>198</v>
          </cell>
          <cell r="E3309" t="str">
            <v>AEPX-3787r201509</v>
          </cell>
          <cell r="F3309" t="str">
            <v>Retired</v>
          </cell>
          <cell r="G3309">
            <v>321469</v>
          </cell>
          <cell r="H3309" t="str">
            <v>AEPX-3787r201509</v>
          </cell>
          <cell r="I3309" t="str">
            <v>Retired</v>
          </cell>
          <cell r="J3309">
            <v>4906</v>
          </cell>
          <cell r="K3309" t="str">
            <v xml:space="preserve">4906-Progress Rail </v>
          </cell>
          <cell r="L3309" t="str">
            <v>842 Operating Leases</v>
          </cell>
          <cell r="M3309" t="str">
            <v>Public Service of Oklahoma - Gen</v>
          </cell>
          <cell r="N3309">
            <v>-4387.6099999999997</v>
          </cell>
          <cell r="O3309">
            <v>4387.6099999999997</v>
          </cell>
          <cell r="P3309">
            <v>4387.6099999999997</v>
          </cell>
          <cell r="Q3309">
            <v>1909.92</v>
          </cell>
          <cell r="R3309">
            <v>1699.92</v>
          </cell>
          <cell r="S3309">
            <v>0</v>
          </cell>
          <cell r="T3309">
            <v>0</v>
          </cell>
          <cell r="U3309">
            <v>4173.17</v>
          </cell>
          <cell r="V3309">
            <v>0</v>
          </cell>
          <cell r="W3309">
            <v>-1695.48</v>
          </cell>
        </row>
        <row r="3310">
          <cell r="A3310">
            <v>1321216</v>
          </cell>
          <cell r="B3310">
            <v>202001</v>
          </cell>
          <cell r="C3310">
            <v>1</v>
          </cell>
          <cell r="D3310">
            <v>198</v>
          </cell>
          <cell r="E3310" t="str">
            <v>AEPX-3788r201509</v>
          </cell>
          <cell r="F3310" t="str">
            <v>Retired</v>
          </cell>
          <cell r="G3310">
            <v>321470</v>
          </cell>
          <cell r="H3310" t="str">
            <v>AEPX-3788r201509</v>
          </cell>
          <cell r="I3310" t="str">
            <v>Retired</v>
          </cell>
          <cell r="J3310">
            <v>4906</v>
          </cell>
          <cell r="K3310" t="str">
            <v xml:space="preserve">4906-Progress Rail </v>
          </cell>
          <cell r="L3310" t="str">
            <v>842 Operating Leases</v>
          </cell>
          <cell r="M3310" t="str">
            <v>Public Service of Oklahoma - Gen</v>
          </cell>
          <cell r="N3310">
            <v>-4387.6099999999997</v>
          </cell>
          <cell r="O3310">
            <v>4387.6099999999997</v>
          </cell>
          <cell r="P3310">
            <v>4387.6099999999997</v>
          </cell>
          <cell r="Q3310">
            <v>1909.92</v>
          </cell>
          <cell r="R3310">
            <v>1699.92</v>
          </cell>
          <cell r="S3310">
            <v>0</v>
          </cell>
          <cell r="T3310">
            <v>0</v>
          </cell>
          <cell r="U3310">
            <v>4173.17</v>
          </cell>
          <cell r="V3310">
            <v>0</v>
          </cell>
          <cell r="W3310">
            <v>-1695.48</v>
          </cell>
        </row>
        <row r="3311">
          <cell r="A3311">
            <v>1321217</v>
          </cell>
          <cell r="B3311">
            <v>202001</v>
          </cell>
          <cell r="C3311">
            <v>1</v>
          </cell>
          <cell r="D3311">
            <v>198</v>
          </cell>
          <cell r="E3311" t="str">
            <v>AEPX-3792r201509</v>
          </cell>
          <cell r="F3311" t="str">
            <v>Retired</v>
          </cell>
          <cell r="G3311">
            <v>321474</v>
          </cell>
          <cell r="H3311" t="str">
            <v>AEPX-3792r201509</v>
          </cell>
          <cell r="I3311" t="str">
            <v>Retired</v>
          </cell>
          <cell r="J3311">
            <v>4906</v>
          </cell>
          <cell r="K3311" t="str">
            <v xml:space="preserve">4906-Progress Rail </v>
          </cell>
          <cell r="L3311" t="str">
            <v>842 Operating Leases</v>
          </cell>
          <cell r="M3311" t="str">
            <v>Public Service of Oklahoma - Gen</v>
          </cell>
          <cell r="N3311">
            <v>-4387.6099999999997</v>
          </cell>
          <cell r="O3311">
            <v>4387.6099999999997</v>
          </cell>
          <cell r="P3311">
            <v>4387.6099999999997</v>
          </cell>
          <cell r="Q3311">
            <v>1909.92</v>
          </cell>
          <cell r="R3311">
            <v>1699.92</v>
          </cell>
          <cell r="S3311">
            <v>0</v>
          </cell>
          <cell r="T3311">
            <v>0</v>
          </cell>
          <cell r="U3311">
            <v>4173.17</v>
          </cell>
          <cell r="V3311">
            <v>0</v>
          </cell>
          <cell r="W3311">
            <v>-1695.48</v>
          </cell>
        </row>
        <row r="3312">
          <cell r="A3312">
            <v>1321218</v>
          </cell>
          <cell r="B3312">
            <v>202001</v>
          </cell>
          <cell r="C3312">
            <v>1</v>
          </cell>
          <cell r="D3312">
            <v>198</v>
          </cell>
          <cell r="E3312" t="str">
            <v>AEPX-3796r201509</v>
          </cell>
          <cell r="F3312" t="str">
            <v>Retired</v>
          </cell>
          <cell r="G3312">
            <v>321478</v>
          </cell>
          <cell r="H3312" t="str">
            <v>AEPX-3796r201509</v>
          </cell>
          <cell r="I3312" t="str">
            <v>Retired</v>
          </cell>
          <cell r="J3312">
            <v>4906</v>
          </cell>
          <cell r="K3312" t="str">
            <v xml:space="preserve">4906-Progress Rail </v>
          </cell>
          <cell r="L3312" t="str">
            <v>842 Operating Leases</v>
          </cell>
          <cell r="M3312" t="str">
            <v>Public Service of Oklahoma - Gen</v>
          </cell>
          <cell r="N3312">
            <v>-4387.6099999999997</v>
          </cell>
          <cell r="O3312">
            <v>4387.6099999999997</v>
          </cell>
          <cell r="P3312">
            <v>4387.6099999999997</v>
          </cell>
          <cell r="Q3312">
            <v>1909.92</v>
          </cell>
          <cell r="R3312">
            <v>1699.92</v>
          </cell>
          <cell r="S3312">
            <v>0</v>
          </cell>
          <cell r="T3312">
            <v>0</v>
          </cell>
          <cell r="U3312">
            <v>4173.17</v>
          </cell>
          <cell r="V3312">
            <v>0</v>
          </cell>
          <cell r="W3312">
            <v>-1695.48</v>
          </cell>
        </row>
        <row r="3313">
          <cell r="A3313">
            <v>1321219</v>
          </cell>
          <cell r="B3313">
            <v>202001</v>
          </cell>
          <cell r="C3313">
            <v>1</v>
          </cell>
          <cell r="D3313">
            <v>198</v>
          </cell>
          <cell r="E3313" t="str">
            <v>AEPX-3801r201509</v>
          </cell>
          <cell r="F3313" t="str">
            <v>Retired</v>
          </cell>
          <cell r="G3313">
            <v>321483</v>
          </cell>
          <cell r="H3313" t="str">
            <v>AEPX-3801r201509</v>
          </cell>
          <cell r="I3313" t="str">
            <v>Retired</v>
          </cell>
          <cell r="J3313">
            <v>4906</v>
          </cell>
          <cell r="K3313" t="str">
            <v xml:space="preserve">4906-Progress Rail </v>
          </cell>
          <cell r="L3313" t="str">
            <v>842 Operating Leases</v>
          </cell>
          <cell r="M3313" t="str">
            <v>Public Service of Oklahoma - Gen</v>
          </cell>
          <cell r="N3313">
            <v>-4387.6099999999997</v>
          </cell>
          <cell r="O3313">
            <v>4387.6099999999997</v>
          </cell>
          <cell r="P3313">
            <v>4387.6099999999997</v>
          </cell>
          <cell r="Q3313">
            <v>1909.92</v>
          </cell>
          <cell r="R3313">
            <v>1699.92</v>
          </cell>
          <cell r="S3313">
            <v>0</v>
          </cell>
          <cell r="T3313">
            <v>0</v>
          </cell>
          <cell r="U3313">
            <v>4173.17</v>
          </cell>
          <cell r="V3313">
            <v>0</v>
          </cell>
          <cell r="W3313">
            <v>-1695.48</v>
          </cell>
        </row>
        <row r="3314">
          <cell r="A3314">
            <v>1321220</v>
          </cell>
          <cell r="B3314">
            <v>202001</v>
          </cell>
          <cell r="C3314">
            <v>1</v>
          </cell>
          <cell r="D3314">
            <v>198</v>
          </cell>
          <cell r="E3314" t="str">
            <v>AEPX-3803r201509</v>
          </cell>
          <cell r="F3314" t="str">
            <v>Retired</v>
          </cell>
          <cell r="G3314">
            <v>321485</v>
          </cell>
          <cell r="H3314" t="str">
            <v>AEPX-3803r201509</v>
          </cell>
          <cell r="I3314" t="str">
            <v>Retired</v>
          </cell>
          <cell r="J3314">
            <v>4906</v>
          </cell>
          <cell r="K3314" t="str">
            <v xml:space="preserve">4906-Progress Rail </v>
          </cell>
          <cell r="L3314" t="str">
            <v>842 Operating Leases</v>
          </cell>
          <cell r="M3314" t="str">
            <v>Public Service of Oklahoma - Gen</v>
          </cell>
          <cell r="N3314">
            <v>-4387.6099999999997</v>
          </cell>
          <cell r="O3314">
            <v>4387.6099999999997</v>
          </cell>
          <cell r="P3314">
            <v>4387.6099999999997</v>
          </cell>
          <cell r="Q3314">
            <v>1909.92</v>
          </cell>
          <cell r="R3314">
            <v>1699.92</v>
          </cell>
          <cell r="S3314">
            <v>0</v>
          </cell>
          <cell r="T3314">
            <v>0</v>
          </cell>
          <cell r="U3314">
            <v>4173.17</v>
          </cell>
          <cell r="V3314">
            <v>0</v>
          </cell>
          <cell r="W3314">
            <v>-1695.48</v>
          </cell>
        </row>
        <row r="3315">
          <cell r="A3315">
            <v>1321221</v>
          </cell>
          <cell r="B3315">
            <v>202001</v>
          </cell>
          <cell r="C3315">
            <v>1</v>
          </cell>
          <cell r="D3315">
            <v>198</v>
          </cell>
          <cell r="E3315" t="str">
            <v>AEPX-3836r201509</v>
          </cell>
          <cell r="F3315" t="str">
            <v>Retired</v>
          </cell>
          <cell r="G3315">
            <v>321510</v>
          </cell>
          <cell r="H3315" t="str">
            <v>AEPX-3836r201509</v>
          </cell>
          <cell r="I3315" t="str">
            <v>Retired</v>
          </cell>
          <cell r="J3315">
            <v>4906</v>
          </cell>
          <cell r="K3315" t="str">
            <v xml:space="preserve">4906-Progress Rail </v>
          </cell>
          <cell r="L3315" t="str">
            <v>842 Operating Leases</v>
          </cell>
          <cell r="M3315" t="str">
            <v>Public Service of Oklahoma - Gen</v>
          </cell>
          <cell r="N3315">
            <v>-4387.6099999999997</v>
          </cell>
          <cell r="O3315">
            <v>4387.6099999999997</v>
          </cell>
          <cell r="P3315">
            <v>4387.6099999999997</v>
          </cell>
          <cell r="Q3315">
            <v>1909.92</v>
          </cell>
          <cell r="R3315">
            <v>1699.92</v>
          </cell>
          <cell r="S3315">
            <v>0</v>
          </cell>
          <cell r="T3315">
            <v>0</v>
          </cell>
          <cell r="U3315">
            <v>4173.17</v>
          </cell>
          <cell r="V3315">
            <v>0</v>
          </cell>
          <cell r="W3315">
            <v>-1695.48</v>
          </cell>
        </row>
        <row r="3316">
          <cell r="A3316">
            <v>1321222</v>
          </cell>
          <cell r="B3316">
            <v>202001</v>
          </cell>
          <cell r="C3316">
            <v>1</v>
          </cell>
          <cell r="D3316">
            <v>198</v>
          </cell>
          <cell r="E3316" t="str">
            <v>AEPX-3855r201509</v>
          </cell>
          <cell r="F3316" t="str">
            <v>Retired</v>
          </cell>
          <cell r="G3316">
            <v>321527</v>
          </cell>
          <cell r="H3316" t="str">
            <v>AEPX-3855r201509</v>
          </cell>
          <cell r="I3316" t="str">
            <v>Retired</v>
          </cell>
          <cell r="J3316">
            <v>4906</v>
          </cell>
          <cell r="K3316" t="str">
            <v xml:space="preserve">4906-Progress Rail </v>
          </cell>
          <cell r="L3316" t="str">
            <v>842 Operating Leases</v>
          </cell>
          <cell r="M3316" t="str">
            <v>Public Service of Oklahoma - Gen</v>
          </cell>
          <cell r="N3316">
            <v>-4387.6099999999997</v>
          </cell>
          <cell r="O3316">
            <v>4387.6099999999997</v>
          </cell>
          <cell r="P3316">
            <v>4387.6099999999997</v>
          </cell>
          <cell r="Q3316">
            <v>1909.92</v>
          </cell>
          <cell r="R3316">
            <v>1699.92</v>
          </cell>
          <cell r="S3316">
            <v>0</v>
          </cell>
          <cell r="T3316">
            <v>0</v>
          </cell>
          <cell r="U3316">
            <v>4173.17</v>
          </cell>
          <cell r="V3316">
            <v>0</v>
          </cell>
          <cell r="W3316">
            <v>-1695.48</v>
          </cell>
        </row>
        <row r="3317">
          <cell r="A3317">
            <v>1321223</v>
          </cell>
          <cell r="B3317">
            <v>202001</v>
          </cell>
          <cell r="C3317">
            <v>1</v>
          </cell>
          <cell r="D3317">
            <v>198</v>
          </cell>
          <cell r="E3317" t="str">
            <v>AEPX-3857r201509</v>
          </cell>
          <cell r="F3317" t="str">
            <v>Retired</v>
          </cell>
          <cell r="G3317">
            <v>321528</v>
          </cell>
          <cell r="H3317" t="str">
            <v>AEPX-3857r201509</v>
          </cell>
          <cell r="I3317" t="str">
            <v>Retired</v>
          </cell>
          <cell r="J3317">
            <v>4906</v>
          </cell>
          <cell r="K3317" t="str">
            <v xml:space="preserve">4906-Progress Rail </v>
          </cell>
          <cell r="L3317" t="str">
            <v>842 Operating Leases</v>
          </cell>
          <cell r="M3317" t="str">
            <v>Public Service of Oklahoma - Gen</v>
          </cell>
          <cell r="N3317">
            <v>-4387.6099999999997</v>
          </cell>
          <cell r="O3317">
            <v>4387.6099999999997</v>
          </cell>
          <cell r="P3317">
            <v>4387.6099999999997</v>
          </cell>
          <cell r="Q3317">
            <v>1909.92</v>
          </cell>
          <cell r="R3317">
            <v>1699.92</v>
          </cell>
          <cell r="S3317">
            <v>0</v>
          </cell>
          <cell r="T3317">
            <v>0</v>
          </cell>
          <cell r="U3317">
            <v>4173.17</v>
          </cell>
          <cell r="V3317">
            <v>0</v>
          </cell>
          <cell r="W3317">
            <v>-1695.48</v>
          </cell>
        </row>
        <row r="3318">
          <cell r="A3318">
            <v>1321224</v>
          </cell>
          <cell r="B3318">
            <v>202001</v>
          </cell>
          <cell r="C3318">
            <v>1</v>
          </cell>
          <cell r="D3318">
            <v>198</v>
          </cell>
          <cell r="E3318" t="str">
            <v>AEPX-3863r201509</v>
          </cell>
          <cell r="F3318" t="str">
            <v>Retired</v>
          </cell>
          <cell r="G3318">
            <v>321532</v>
          </cell>
          <cell r="H3318" t="str">
            <v>AEPX-3863r201509</v>
          </cell>
          <cell r="I3318" t="str">
            <v>Retired</v>
          </cell>
          <cell r="J3318">
            <v>4906</v>
          </cell>
          <cell r="K3318" t="str">
            <v xml:space="preserve">4906-Progress Rail </v>
          </cell>
          <cell r="L3318" t="str">
            <v>842 Operating Leases</v>
          </cell>
          <cell r="M3318" t="str">
            <v>Public Service of Oklahoma - Gen</v>
          </cell>
          <cell r="N3318">
            <v>-4387.6099999999997</v>
          </cell>
          <cell r="O3318">
            <v>4387.6099999999997</v>
          </cell>
          <cell r="P3318">
            <v>4387.6099999999997</v>
          </cell>
          <cell r="Q3318">
            <v>1909.92</v>
          </cell>
          <cell r="R3318">
            <v>1699.92</v>
          </cell>
          <cell r="S3318">
            <v>0</v>
          </cell>
          <cell r="T3318">
            <v>0</v>
          </cell>
          <cell r="U3318">
            <v>4173.17</v>
          </cell>
          <cell r="V3318">
            <v>0</v>
          </cell>
          <cell r="W3318">
            <v>-1695.48</v>
          </cell>
        </row>
        <row r="3319">
          <cell r="A3319">
            <v>1321227</v>
          </cell>
          <cell r="B3319">
            <v>202001</v>
          </cell>
          <cell r="C3319">
            <v>1</v>
          </cell>
          <cell r="D3319">
            <v>198</v>
          </cell>
          <cell r="E3319" t="str">
            <v>AEPX-3631r201509</v>
          </cell>
          <cell r="F3319" t="str">
            <v>Retired</v>
          </cell>
          <cell r="G3319">
            <v>321337</v>
          </cell>
          <cell r="H3319" t="str">
            <v>AEPX-3631r201509</v>
          </cell>
          <cell r="I3319" t="str">
            <v>Retired</v>
          </cell>
          <cell r="J3319">
            <v>4906</v>
          </cell>
          <cell r="K3319" t="str">
            <v xml:space="preserve">4906-Progress Rail </v>
          </cell>
          <cell r="L3319" t="str">
            <v>842 Operating Leases</v>
          </cell>
          <cell r="M3319" t="str">
            <v>Public Service of Oklahoma - Gen</v>
          </cell>
          <cell r="N3319">
            <v>-4387.6099999999997</v>
          </cell>
          <cell r="O3319">
            <v>4387.6099999999997</v>
          </cell>
          <cell r="P3319">
            <v>4387.6099999999997</v>
          </cell>
          <cell r="Q3319">
            <v>1909.92</v>
          </cell>
          <cell r="R3319">
            <v>1699.92</v>
          </cell>
          <cell r="S3319">
            <v>0</v>
          </cell>
          <cell r="T3319">
            <v>0</v>
          </cell>
          <cell r="U3319">
            <v>4173.17</v>
          </cell>
          <cell r="V3319">
            <v>0</v>
          </cell>
          <cell r="W3319">
            <v>-1695.48</v>
          </cell>
        </row>
        <row r="3320">
          <cell r="A3320">
            <v>1321228</v>
          </cell>
          <cell r="B3320">
            <v>202001</v>
          </cell>
          <cell r="C3320">
            <v>1</v>
          </cell>
          <cell r="D3320">
            <v>198</v>
          </cell>
          <cell r="E3320" t="str">
            <v>AEPX-3784r201509</v>
          </cell>
          <cell r="F3320" t="str">
            <v>Retired</v>
          </cell>
          <cell r="G3320">
            <v>321466</v>
          </cell>
          <cell r="H3320" t="str">
            <v>AEPX-3784r201509</v>
          </cell>
          <cell r="I3320" t="str">
            <v>Retired</v>
          </cell>
          <cell r="J3320">
            <v>4906</v>
          </cell>
          <cell r="K3320" t="str">
            <v xml:space="preserve">4906-Progress Rail </v>
          </cell>
          <cell r="L3320" t="str">
            <v>842 Operating Leases</v>
          </cell>
          <cell r="M3320" t="str">
            <v>Public Service of Oklahoma - Gen</v>
          </cell>
          <cell r="N3320">
            <v>-4387.6099999999997</v>
          </cell>
          <cell r="O3320">
            <v>4387.6099999999997</v>
          </cell>
          <cell r="P3320">
            <v>4387.6099999999997</v>
          </cell>
          <cell r="Q3320">
            <v>1909.92</v>
          </cell>
          <cell r="R3320">
            <v>1699.92</v>
          </cell>
          <cell r="S3320">
            <v>0</v>
          </cell>
          <cell r="T3320">
            <v>0</v>
          </cell>
          <cell r="U3320">
            <v>4173.17</v>
          </cell>
          <cell r="V3320">
            <v>0</v>
          </cell>
          <cell r="W3320">
            <v>-1695.48</v>
          </cell>
        </row>
        <row r="3321">
          <cell r="A3321">
            <v>1321229</v>
          </cell>
          <cell r="B3321">
            <v>202001</v>
          </cell>
          <cell r="C3321">
            <v>1</v>
          </cell>
          <cell r="D3321">
            <v>198</v>
          </cell>
          <cell r="E3321" t="str">
            <v>AEPX-3824r201509</v>
          </cell>
          <cell r="F3321" t="str">
            <v>Retired</v>
          </cell>
          <cell r="G3321">
            <v>321500</v>
          </cell>
          <cell r="H3321" t="str">
            <v>AEPX-3824r201509</v>
          </cell>
          <cell r="I3321" t="str">
            <v>Retired</v>
          </cell>
          <cell r="J3321">
            <v>4906</v>
          </cell>
          <cell r="K3321" t="str">
            <v xml:space="preserve">4906-Progress Rail </v>
          </cell>
          <cell r="L3321" t="str">
            <v>842 Operating Leases</v>
          </cell>
          <cell r="M3321" t="str">
            <v>Public Service of Oklahoma - Gen</v>
          </cell>
          <cell r="N3321">
            <v>-4387.6099999999997</v>
          </cell>
          <cell r="O3321">
            <v>4387.6099999999997</v>
          </cell>
          <cell r="P3321">
            <v>4387.6099999999997</v>
          </cell>
          <cell r="Q3321">
            <v>1909.92</v>
          </cell>
          <cell r="R3321">
            <v>1699.92</v>
          </cell>
          <cell r="S3321">
            <v>0</v>
          </cell>
          <cell r="T3321">
            <v>0</v>
          </cell>
          <cell r="U3321">
            <v>4173.17</v>
          </cell>
          <cell r="V3321">
            <v>0</v>
          </cell>
          <cell r="W3321">
            <v>-1695.48</v>
          </cell>
        </row>
        <row r="3322">
          <cell r="A3322">
            <v>1321230</v>
          </cell>
          <cell r="B3322">
            <v>202001</v>
          </cell>
          <cell r="C3322">
            <v>1</v>
          </cell>
          <cell r="D3322">
            <v>198</v>
          </cell>
          <cell r="E3322" t="str">
            <v>AEPX-3833r201509</v>
          </cell>
          <cell r="F3322" t="str">
            <v>Retired</v>
          </cell>
          <cell r="G3322">
            <v>321507</v>
          </cell>
          <cell r="H3322" t="str">
            <v>AEPX-3833r201509</v>
          </cell>
          <cell r="I3322" t="str">
            <v>Retired</v>
          </cell>
          <cell r="J3322">
            <v>4906</v>
          </cell>
          <cell r="K3322" t="str">
            <v xml:space="preserve">4906-Progress Rail </v>
          </cell>
          <cell r="L3322" t="str">
            <v>842 Operating Leases</v>
          </cell>
          <cell r="M3322" t="str">
            <v>Public Service of Oklahoma - Gen</v>
          </cell>
          <cell r="N3322">
            <v>-4387.6099999999997</v>
          </cell>
          <cell r="O3322">
            <v>4387.6099999999997</v>
          </cell>
          <cell r="P3322">
            <v>4387.6099999999997</v>
          </cell>
          <cell r="Q3322">
            <v>1909.92</v>
          </cell>
          <cell r="R3322">
            <v>1699.92</v>
          </cell>
          <cell r="S3322">
            <v>0</v>
          </cell>
          <cell r="T3322">
            <v>0</v>
          </cell>
          <cell r="U3322">
            <v>4173.17</v>
          </cell>
          <cell r="V3322">
            <v>0</v>
          </cell>
          <cell r="W3322">
            <v>-1695.48</v>
          </cell>
        </row>
        <row r="3323">
          <cell r="A3323">
            <v>1321256</v>
          </cell>
          <cell r="B3323">
            <v>202001</v>
          </cell>
          <cell r="C3323">
            <v>1</v>
          </cell>
          <cell r="D3323">
            <v>198</v>
          </cell>
          <cell r="E3323" t="str">
            <v>AEPX-3620r201509</v>
          </cell>
          <cell r="F3323" t="str">
            <v>Retired</v>
          </cell>
          <cell r="G3323">
            <v>321327</v>
          </cell>
          <cell r="H3323" t="str">
            <v>AEPX-3620r201509</v>
          </cell>
          <cell r="I3323" t="str">
            <v>Retired</v>
          </cell>
          <cell r="J3323">
            <v>4906</v>
          </cell>
          <cell r="K3323" t="str">
            <v xml:space="preserve">4906-Progress Rail </v>
          </cell>
          <cell r="L3323" t="str">
            <v>842 Operating Leases</v>
          </cell>
          <cell r="M3323" t="str">
            <v>Public Service of Oklahoma - Gen</v>
          </cell>
          <cell r="N3323">
            <v>-4387.6099999999997</v>
          </cell>
          <cell r="O3323">
            <v>4387.6099999999997</v>
          </cell>
          <cell r="P3323">
            <v>4387.6099999999997</v>
          </cell>
          <cell r="Q3323">
            <v>1909.92</v>
          </cell>
          <cell r="R3323">
            <v>1699.92</v>
          </cell>
          <cell r="S3323">
            <v>0</v>
          </cell>
          <cell r="T3323">
            <v>0</v>
          </cell>
          <cell r="U3323">
            <v>4173.17</v>
          </cell>
          <cell r="V3323">
            <v>0</v>
          </cell>
          <cell r="W3323">
            <v>-1695.48</v>
          </cell>
        </row>
        <row r="3324">
          <cell r="A3324">
            <v>1321257</v>
          </cell>
          <cell r="B3324">
            <v>202001</v>
          </cell>
          <cell r="C3324">
            <v>1</v>
          </cell>
          <cell r="D3324">
            <v>198</v>
          </cell>
          <cell r="E3324" t="str">
            <v>AEPX-3643r201509</v>
          </cell>
          <cell r="F3324" t="str">
            <v>Retired</v>
          </cell>
          <cell r="G3324">
            <v>321345</v>
          </cell>
          <cell r="H3324" t="str">
            <v>AEPX-3643r201509</v>
          </cell>
          <cell r="I3324" t="str">
            <v>Retired</v>
          </cell>
          <cell r="J3324">
            <v>4906</v>
          </cell>
          <cell r="K3324" t="str">
            <v xml:space="preserve">4906-Progress Rail </v>
          </cell>
          <cell r="L3324" t="str">
            <v>842 Operating Leases</v>
          </cell>
          <cell r="M3324" t="str">
            <v>Public Service of Oklahoma - Gen</v>
          </cell>
          <cell r="N3324">
            <v>-4387.6099999999997</v>
          </cell>
          <cell r="O3324">
            <v>4387.6099999999997</v>
          </cell>
          <cell r="P3324">
            <v>4387.6099999999997</v>
          </cell>
          <cell r="Q3324">
            <v>1909.92</v>
          </cell>
          <cell r="R3324">
            <v>1699.92</v>
          </cell>
          <cell r="S3324">
            <v>0</v>
          </cell>
          <cell r="T3324">
            <v>0</v>
          </cell>
          <cell r="U3324">
            <v>4173.17</v>
          </cell>
          <cell r="V3324">
            <v>0</v>
          </cell>
          <cell r="W3324">
            <v>-1695.48</v>
          </cell>
        </row>
        <row r="3325">
          <cell r="A3325">
            <v>1321258</v>
          </cell>
          <cell r="B3325">
            <v>202001</v>
          </cell>
          <cell r="C3325">
            <v>1</v>
          </cell>
          <cell r="D3325">
            <v>198</v>
          </cell>
          <cell r="E3325" t="str">
            <v>AEPX-3646r201509</v>
          </cell>
          <cell r="F3325" t="str">
            <v>Retired</v>
          </cell>
          <cell r="G3325">
            <v>321348</v>
          </cell>
          <cell r="H3325" t="str">
            <v>AEPX-3646r201509</v>
          </cell>
          <cell r="I3325" t="str">
            <v>Retired</v>
          </cell>
          <cell r="J3325">
            <v>4906</v>
          </cell>
          <cell r="K3325" t="str">
            <v xml:space="preserve">4906-Progress Rail </v>
          </cell>
          <cell r="L3325" t="str">
            <v>842 Operating Leases</v>
          </cell>
          <cell r="M3325" t="str">
            <v>Public Service of Oklahoma - Gen</v>
          </cell>
          <cell r="N3325">
            <v>-4387.6099999999997</v>
          </cell>
          <cell r="O3325">
            <v>4387.6099999999997</v>
          </cell>
          <cell r="P3325">
            <v>4387.6099999999997</v>
          </cell>
          <cell r="Q3325">
            <v>1909.92</v>
          </cell>
          <cell r="R3325">
            <v>1699.92</v>
          </cell>
          <cell r="S3325">
            <v>0</v>
          </cell>
          <cell r="T3325">
            <v>0</v>
          </cell>
          <cell r="U3325">
            <v>4173.17</v>
          </cell>
          <cell r="V3325">
            <v>0</v>
          </cell>
          <cell r="W3325">
            <v>-1695.48</v>
          </cell>
        </row>
        <row r="3326">
          <cell r="A3326">
            <v>1321259</v>
          </cell>
          <cell r="B3326">
            <v>202001</v>
          </cell>
          <cell r="C3326">
            <v>1</v>
          </cell>
          <cell r="D3326">
            <v>198</v>
          </cell>
          <cell r="E3326" t="str">
            <v>AEPX-3664r201509</v>
          </cell>
          <cell r="F3326" t="str">
            <v>Retired</v>
          </cell>
          <cell r="G3326">
            <v>321363</v>
          </cell>
          <cell r="H3326" t="str">
            <v>AEPX-3664r201509</v>
          </cell>
          <cell r="I3326" t="str">
            <v>Retired</v>
          </cell>
          <cell r="J3326">
            <v>4906</v>
          </cell>
          <cell r="K3326" t="str">
            <v xml:space="preserve">4906-Progress Rail </v>
          </cell>
          <cell r="L3326" t="str">
            <v>842 Operating Leases</v>
          </cell>
          <cell r="M3326" t="str">
            <v>Public Service of Oklahoma - Gen</v>
          </cell>
          <cell r="N3326">
            <v>-4387.6099999999997</v>
          </cell>
          <cell r="O3326">
            <v>4387.6099999999997</v>
          </cell>
          <cell r="P3326">
            <v>4387.6099999999997</v>
          </cell>
          <cell r="Q3326">
            <v>1909.92</v>
          </cell>
          <cell r="R3326">
            <v>1699.92</v>
          </cell>
          <cell r="S3326">
            <v>0</v>
          </cell>
          <cell r="T3326">
            <v>0</v>
          </cell>
          <cell r="U3326">
            <v>4173.17</v>
          </cell>
          <cell r="V3326">
            <v>0</v>
          </cell>
          <cell r="W3326">
            <v>-1695.48</v>
          </cell>
        </row>
        <row r="3327">
          <cell r="A3327">
            <v>1321261</v>
          </cell>
          <cell r="B3327">
            <v>202001</v>
          </cell>
          <cell r="C3327">
            <v>1</v>
          </cell>
          <cell r="D3327">
            <v>198</v>
          </cell>
          <cell r="E3327" t="str">
            <v>AEPX-3673r201509</v>
          </cell>
          <cell r="F3327" t="str">
            <v>Retired</v>
          </cell>
          <cell r="G3327">
            <v>321371</v>
          </cell>
          <cell r="H3327" t="str">
            <v>AEPX-3673r201509</v>
          </cell>
          <cell r="I3327" t="str">
            <v>Retired</v>
          </cell>
          <cell r="J3327">
            <v>4906</v>
          </cell>
          <cell r="K3327" t="str">
            <v xml:space="preserve">4906-Progress Rail </v>
          </cell>
          <cell r="L3327" t="str">
            <v>842 Operating Leases</v>
          </cell>
          <cell r="M3327" t="str">
            <v>Public Service of Oklahoma - Gen</v>
          </cell>
          <cell r="N3327">
            <v>-4387.6099999999997</v>
          </cell>
          <cell r="O3327">
            <v>4387.6099999999997</v>
          </cell>
          <cell r="P3327">
            <v>4387.6099999999997</v>
          </cell>
          <cell r="Q3327">
            <v>1909.92</v>
          </cell>
          <cell r="R3327">
            <v>1699.92</v>
          </cell>
          <cell r="S3327">
            <v>0</v>
          </cell>
          <cell r="T3327">
            <v>0</v>
          </cell>
          <cell r="U3327">
            <v>4173.17</v>
          </cell>
          <cell r="V3327">
            <v>0</v>
          </cell>
          <cell r="W3327">
            <v>-1695.48</v>
          </cell>
        </row>
        <row r="3328">
          <cell r="A3328">
            <v>1321262</v>
          </cell>
          <cell r="B3328">
            <v>202001</v>
          </cell>
          <cell r="C3328">
            <v>1</v>
          </cell>
          <cell r="D3328">
            <v>198</v>
          </cell>
          <cell r="E3328" t="str">
            <v>AEPX-3689r201509</v>
          </cell>
          <cell r="F3328" t="str">
            <v>Retired</v>
          </cell>
          <cell r="G3328">
            <v>321386</v>
          </cell>
          <cell r="H3328" t="str">
            <v>AEPX-3689r201509</v>
          </cell>
          <cell r="I3328" t="str">
            <v>Retired</v>
          </cell>
          <cell r="J3328">
            <v>4906</v>
          </cell>
          <cell r="K3328" t="str">
            <v xml:space="preserve">4906-Progress Rail </v>
          </cell>
          <cell r="L3328" t="str">
            <v>842 Operating Leases</v>
          </cell>
          <cell r="M3328" t="str">
            <v>Public Service of Oklahoma - Gen</v>
          </cell>
          <cell r="N3328">
            <v>-4387.6099999999997</v>
          </cell>
          <cell r="O3328">
            <v>4387.6099999999997</v>
          </cell>
          <cell r="P3328">
            <v>4387.6099999999997</v>
          </cell>
          <cell r="Q3328">
            <v>1909.92</v>
          </cell>
          <cell r="R3328">
            <v>1699.92</v>
          </cell>
          <cell r="S3328">
            <v>0</v>
          </cell>
          <cell r="T3328">
            <v>0</v>
          </cell>
          <cell r="U3328">
            <v>4173.17</v>
          </cell>
          <cell r="V3328">
            <v>0</v>
          </cell>
          <cell r="W3328">
            <v>-1695.48</v>
          </cell>
        </row>
        <row r="3329">
          <cell r="A3329">
            <v>1321263</v>
          </cell>
          <cell r="B3329">
            <v>202001</v>
          </cell>
          <cell r="C3329">
            <v>1</v>
          </cell>
          <cell r="D3329">
            <v>198</v>
          </cell>
          <cell r="E3329" t="str">
            <v>AEPX-3693r201509</v>
          </cell>
          <cell r="F3329" t="str">
            <v>Retired</v>
          </cell>
          <cell r="G3329">
            <v>321388</v>
          </cell>
          <cell r="H3329" t="str">
            <v>AEPX-3693r201509</v>
          </cell>
          <cell r="I3329" t="str">
            <v>Retired</v>
          </cell>
          <cell r="J3329">
            <v>4906</v>
          </cell>
          <cell r="K3329" t="str">
            <v xml:space="preserve">4906-Progress Rail </v>
          </cell>
          <cell r="L3329" t="str">
            <v>842 Operating Leases</v>
          </cell>
          <cell r="M3329" t="str">
            <v>Public Service of Oklahoma - Gen</v>
          </cell>
          <cell r="N3329">
            <v>-4387.6099999999997</v>
          </cell>
          <cell r="O3329">
            <v>4387.6099999999997</v>
          </cell>
          <cell r="P3329">
            <v>4387.6099999999997</v>
          </cell>
          <cell r="Q3329">
            <v>1909.92</v>
          </cell>
          <cell r="R3329">
            <v>1699.92</v>
          </cell>
          <cell r="S3329">
            <v>0</v>
          </cell>
          <cell r="T3329">
            <v>0</v>
          </cell>
          <cell r="U3329">
            <v>4173.17</v>
          </cell>
          <cell r="V3329">
            <v>0</v>
          </cell>
          <cell r="W3329">
            <v>-1695.48</v>
          </cell>
        </row>
        <row r="3330">
          <cell r="A3330">
            <v>1321264</v>
          </cell>
          <cell r="B3330">
            <v>202001</v>
          </cell>
          <cell r="C3330">
            <v>1</v>
          </cell>
          <cell r="D3330">
            <v>198</v>
          </cell>
          <cell r="E3330" t="str">
            <v>AEPX-3706r201509</v>
          </cell>
          <cell r="F3330" t="str">
            <v>Retired</v>
          </cell>
          <cell r="G3330">
            <v>321400</v>
          </cell>
          <cell r="H3330" t="str">
            <v>AEPX-3706r201509</v>
          </cell>
          <cell r="I3330" t="str">
            <v>Retired</v>
          </cell>
          <cell r="J3330">
            <v>4906</v>
          </cell>
          <cell r="K3330" t="str">
            <v xml:space="preserve">4906-Progress Rail </v>
          </cell>
          <cell r="L3330" t="str">
            <v>842 Operating Leases</v>
          </cell>
          <cell r="M3330" t="str">
            <v>Public Service of Oklahoma - Gen</v>
          </cell>
          <cell r="N3330">
            <v>-4387.6099999999997</v>
          </cell>
          <cell r="O3330">
            <v>4387.6099999999997</v>
          </cell>
          <cell r="P3330">
            <v>4387.6099999999997</v>
          </cell>
          <cell r="Q3330">
            <v>1909.92</v>
          </cell>
          <cell r="R3330">
            <v>1699.92</v>
          </cell>
          <cell r="S3330">
            <v>0</v>
          </cell>
          <cell r="T3330">
            <v>0</v>
          </cell>
          <cell r="U3330">
            <v>4173.17</v>
          </cell>
          <cell r="V3330">
            <v>0</v>
          </cell>
          <cell r="W3330">
            <v>-1695.48</v>
          </cell>
        </row>
        <row r="3331">
          <cell r="A3331">
            <v>1321266</v>
          </cell>
          <cell r="B3331">
            <v>202001</v>
          </cell>
          <cell r="C3331">
            <v>1</v>
          </cell>
          <cell r="D3331">
            <v>198</v>
          </cell>
          <cell r="E3331" t="str">
            <v>AEPX-3716r201509</v>
          </cell>
          <cell r="F3331" t="str">
            <v>Retired</v>
          </cell>
          <cell r="G3331">
            <v>321408</v>
          </cell>
          <cell r="H3331" t="str">
            <v>AEPX-3716r201509</v>
          </cell>
          <cell r="I3331" t="str">
            <v>Retired</v>
          </cell>
          <cell r="J3331">
            <v>4906</v>
          </cell>
          <cell r="K3331" t="str">
            <v xml:space="preserve">4906-Progress Rail </v>
          </cell>
          <cell r="L3331" t="str">
            <v>842 Operating Leases</v>
          </cell>
          <cell r="M3331" t="str">
            <v>Public Service of Oklahoma - Gen</v>
          </cell>
          <cell r="N3331">
            <v>-4387.6099999999997</v>
          </cell>
          <cell r="O3331">
            <v>4387.6099999999997</v>
          </cell>
          <cell r="P3331">
            <v>4387.6099999999997</v>
          </cell>
          <cell r="Q3331">
            <v>1909.92</v>
          </cell>
          <cell r="R3331">
            <v>1699.92</v>
          </cell>
          <cell r="S3331">
            <v>0</v>
          </cell>
          <cell r="T3331">
            <v>0</v>
          </cell>
          <cell r="U3331">
            <v>4173.17</v>
          </cell>
          <cell r="V3331">
            <v>0</v>
          </cell>
          <cell r="W3331">
            <v>-1695.48</v>
          </cell>
        </row>
        <row r="3332">
          <cell r="A3332">
            <v>1321267</v>
          </cell>
          <cell r="B3332">
            <v>202001</v>
          </cell>
          <cell r="C3332">
            <v>1</v>
          </cell>
          <cell r="D3332">
            <v>198</v>
          </cell>
          <cell r="E3332" t="str">
            <v>AEPX-3744r201509</v>
          </cell>
          <cell r="F3332" t="str">
            <v>Retired</v>
          </cell>
          <cell r="G3332">
            <v>321432</v>
          </cell>
          <cell r="H3332" t="str">
            <v>AEPX-3744r201509</v>
          </cell>
          <cell r="I3332" t="str">
            <v>Retired</v>
          </cell>
          <cell r="J3332">
            <v>4906</v>
          </cell>
          <cell r="K3332" t="str">
            <v xml:space="preserve">4906-Progress Rail </v>
          </cell>
          <cell r="L3332" t="str">
            <v>842 Operating Leases</v>
          </cell>
          <cell r="M3332" t="str">
            <v>Public Service of Oklahoma - Gen</v>
          </cell>
          <cell r="N3332">
            <v>-4387.6099999999997</v>
          </cell>
          <cell r="O3332">
            <v>4387.6099999999997</v>
          </cell>
          <cell r="P3332">
            <v>4387.6099999999997</v>
          </cell>
          <cell r="Q3332">
            <v>1909.92</v>
          </cell>
          <cell r="R3332">
            <v>1699.92</v>
          </cell>
          <cell r="S3332">
            <v>0</v>
          </cell>
          <cell r="T3332">
            <v>0</v>
          </cell>
          <cell r="U3332">
            <v>4173.17</v>
          </cell>
          <cell r="V3332">
            <v>0</v>
          </cell>
          <cell r="W3332">
            <v>-1695.48</v>
          </cell>
        </row>
        <row r="3333">
          <cell r="A3333">
            <v>1321268</v>
          </cell>
          <cell r="B3333">
            <v>202001</v>
          </cell>
          <cell r="C3333">
            <v>1</v>
          </cell>
          <cell r="D3333">
            <v>198</v>
          </cell>
          <cell r="E3333" t="str">
            <v>AEPX-3754r201509</v>
          </cell>
          <cell r="F3333" t="str">
            <v>Retired</v>
          </cell>
          <cell r="G3333">
            <v>321441</v>
          </cell>
          <cell r="H3333" t="str">
            <v>AEPX-3754r201509</v>
          </cell>
          <cell r="I3333" t="str">
            <v>Retired</v>
          </cell>
          <cell r="J3333">
            <v>4906</v>
          </cell>
          <cell r="K3333" t="str">
            <v xml:space="preserve">4906-Progress Rail </v>
          </cell>
          <cell r="L3333" t="str">
            <v>842 Operating Leases</v>
          </cell>
          <cell r="M3333" t="str">
            <v>Public Service of Oklahoma - Gen</v>
          </cell>
          <cell r="N3333">
            <v>-4387.6099999999997</v>
          </cell>
          <cell r="O3333">
            <v>4387.6099999999997</v>
          </cell>
          <cell r="P3333">
            <v>4387.6099999999997</v>
          </cell>
          <cell r="Q3333">
            <v>1909.92</v>
          </cell>
          <cell r="R3333">
            <v>1699.92</v>
          </cell>
          <cell r="S3333">
            <v>0</v>
          </cell>
          <cell r="T3333">
            <v>0</v>
          </cell>
          <cell r="U3333">
            <v>4173.17</v>
          </cell>
          <cell r="V3333">
            <v>0</v>
          </cell>
          <cell r="W3333">
            <v>-1695.48</v>
          </cell>
        </row>
        <row r="3334">
          <cell r="A3334">
            <v>1321269</v>
          </cell>
          <cell r="B3334">
            <v>202001</v>
          </cell>
          <cell r="C3334">
            <v>1</v>
          </cell>
          <cell r="D3334">
            <v>198</v>
          </cell>
          <cell r="E3334" t="str">
            <v>AEPX-3763r201509</v>
          </cell>
          <cell r="F3334" t="str">
            <v>Retired</v>
          </cell>
          <cell r="G3334">
            <v>321447</v>
          </cell>
          <cell r="H3334" t="str">
            <v>AEPX-3763r201509</v>
          </cell>
          <cell r="I3334" t="str">
            <v>Retired</v>
          </cell>
          <cell r="J3334">
            <v>4906</v>
          </cell>
          <cell r="K3334" t="str">
            <v xml:space="preserve">4906-Progress Rail </v>
          </cell>
          <cell r="L3334" t="str">
            <v>842 Operating Leases</v>
          </cell>
          <cell r="M3334" t="str">
            <v>Public Service of Oklahoma - Gen</v>
          </cell>
          <cell r="N3334">
            <v>-4387.6099999999997</v>
          </cell>
          <cell r="O3334">
            <v>4387.6099999999997</v>
          </cell>
          <cell r="P3334">
            <v>4387.6099999999997</v>
          </cell>
          <cell r="Q3334">
            <v>1909.92</v>
          </cell>
          <cell r="R3334">
            <v>1699.92</v>
          </cell>
          <cell r="S3334">
            <v>0</v>
          </cell>
          <cell r="T3334">
            <v>0</v>
          </cell>
          <cell r="U3334">
            <v>4173.17</v>
          </cell>
          <cell r="V3334">
            <v>0</v>
          </cell>
          <cell r="W3334">
            <v>-1695.48</v>
          </cell>
        </row>
        <row r="3335">
          <cell r="A3335">
            <v>1321270</v>
          </cell>
          <cell r="B3335">
            <v>202001</v>
          </cell>
          <cell r="C3335">
            <v>1</v>
          </cell>
          <cell r="D3335">
            <v>198</v>
          </cell>
          <cell r="E3335" t="str">
            <v>AEPX-3770r201509</v>
          </cell>
          <cell r="F3335" t="str">
            <v>Retired</v>
          </cell>
          <cell r="G3335">
            <v>321453</v>
          </cell>
          <cell r="H3335" t="str">
            <v>AEPX-3770r201509</v>
          </cell>
          <cell r="I3335" t="str">
            <v>Retired</v>
          </cell>
          <cell r="J3335">
            <v>4906</v>
          </cell>
          <cell r="K3335" t="str">
            <v xml:space="preserve">4906-Progress Rail </v>
          </cell>
          <cell r="L3335" t="str">
            <v>842 Operating Leases</v>
          </cell>
          <cell r="M3335" t="str">
            <v>Public Service of Oklahoma - Gen</v>
          </cell>
          <cell r="N3335">
            <v>-4387.6099999999997</v>
          </cell>
          <cell r="O3335">
            <v>4387.6099999999997</v>
          </cell>
          <cell r="P3335">
            <v>4387.6099999999997</v>
          </cell>
          <cell r="Q3335">
            <v>1909.92</v>
          </cell>
          <cell r="R3335">
            <v>1699.92</v>
          </cell>
          <cell r="S3335">
            <v>0</v>
          </cell>
          <cell r="T3335">
            <v>0</v>
          </cell>
          <cell r="U3335">
            <v>4173.17</v>
          </cell>
          <cell r="V3335">
            <v>0</v>
          </cell>
          <cell r="W3335">
            <v>-1695.48</v>
          </cell>
        </row>
        <row r="3336">
          <cell r="A3336">
            <v>1321271</v>
          </cell>
          <cell r="B3336">
            <v>202001</v>
          </cell>
          <cell r="C3336">
            <v>1</v>
          </cell>
          <cell r="D3336">
            <v>198</v>
          </cell>
          <cell r="E3336" t="str">
            <v>AEPX-3780r201509</v>
          </cell>
          <cell r="F3336" t="str">
            <v>Retired</v>
          </cell>
          <cell r="G3336">
            <v>321463</v>
          </cell>
          <cell r="H3336" t="str">
            <v>AEPX-3780r201509</v>
          </cell>
          <cell r="I3336" t="str">
            <v>Retired</v>
          </cell>
          <cell r="J3336">
            <v>4906</v>
          </cell>
          <cell r="K3336" t="str">
            <v xml:space="preserve">4906-Progress Rail </v>
          </cell>
          <cell r="L3336" t="str">
            <v>842 Operating Leases</v>
          </cell>
          <cell r="M3336" t="str">
            <v>Public Service of Oklahoma - Gen</v>
          </cell>
          <cell r="N3336">
            <v>-4387.6099999999997</v>
          </cell>
          <cell r="O3336">
            <v>4387.6099999999997</v>
          </cell>
          <cell r="P3336">
            <v>4387.6099999999997</v>
          </cell>
          <cell r="Q3336">
            <v>1909.92</v>
          </cell>
          <cell r="R3336">
            <v>1699.92</v>
          </cell>
          <cell r="S3336">
            <v>0</v>
          </cell>
          <cell r="T3336">
            <v>0</v>
          </cell>
          <cell r="U3336">
            <v>4173.17</v>
          </cell>
          <cell r="V3336">
            <v>0</v>
          </cell>
          <cell r="W3336">
            <v>-1695.48</v>
          </cell>
        </row>
        <row r="3337">
          <cell r="A3337">
            <v>1321272</v>
          </cell>
          <cell r="B3337">
            <v>202001</v>
          </cell>
          <cell r="C3337">
            <v>1</v>
          </cell>
          <cell r="D3337">
            <v>198</v>
          </cell>
          <cell r="E3337" t="str">
            <v>AEPX-3786r201509</v>
          </cell>
          <cell r="F3337" t="str">
            <v>Retired</v>
          </cell>
          <cell r="G3337">
            <v>321468</v>
          </cell>
          <cell r="H3337" t="str">
            <v>AEPX-3786r201509</v>
          </cell>
          <cell r="I3337" t="str">
            <v>Retired</v>
          </cell>
          <cell r="J3337">
            <v>4906</v>
          </cell>
          <cell r="K3337" t="str">
            <v xml:space="preserve">4906-Progress Rail </v>
          </cell>
          <cell r="L3337" t="str">
            <v>842 Operating Leases</v>
          </cell>
          <cell r="M3337" t="str">
            <v>Public Service of Oklahoma - Gen</v>
          </cell>
          <cell r="N3337">
            <v>-4387.6099999999997</v>
          </cell>
          <cell r="O3337">
            <v>4387.6099999999997</v>
          </cell>
          <cell r="P3337">
            <v>4387.6099999999997</v>
          </cell>
          <cell r="Q3337">
            <v>1909.92</v>
          </cell>
          <cell r="R3337">
            <v>1699.92</v>
          </cell>
          <cell r="S3337">
            <v>0</v>
          </cell>
          <cell r="T3337">
            <v>0</v>
          </cell>
          <cell r="U3337">
            <v>4173.17</v>
          </cell>
          <cell r="V3337">
            <v>0</v>
          </cell>
          <cell r="W3337">
            <v>-1695.48</v>
          </cell>
        </row>
        <row r="3338">
          <cell r="A3338">
            <v>1321273</v>
          </cell>
          <cell r="B3338">
            <v>202001</v>
          </cell>
          <cell r="C3338">
            <v>1</v>
          </cell>
          <cell r="D3338">
            <v>198</v>
          </cell>
          <cell r="E3338" t="str">
            <v>AEPX-3799r201509</v>
          </cell>
          <cell r="F3338" t="str">
            <v>Retired</v>
          </cell>
          <cell r="G3338">
            <v>321481</v>
          </cell>
          <cell r="H3338" t="str">
            <v>AEPX-3799r201509</v>
          </cell>
          <cell r="I3338" t="str">
            <v>Retired</v>
          </cell>
          <cell r="J3338">
            <v>4906</v>
          </cell>
          <cell r="K3338" t="str">
            <v xml:space="preserve">4906-Progress Rail </v>
          </cell>
          <cell r="L3338" t="str">
            <v>842 Operating Leases</v>
          </cell>
          <cell r="M3338" t="str">
            <v>Public Service of Oklahoma - Gen</v>
          </cell>
          <cell r="N3338">
            <v>-4387.6099999999997</v>
          </cell>
          <cell r="O3338">
            <v>4387.6099999999997</v>
          </cell>
          <cell r="P3338">
            <v>4387.6099999999997</v>
          </cell>
          <cell r="Q3338">
            <v>1909.92</v>
          </cell>
          <cell r="R3338">
            <v>1699.92</v>
          </cell>
          <cell r="S3338">
            <v>0</v>
          </cell>
          <cell r="T3338">
            <v>0</v>
          </cell>
          <cell r="U3338">
            <v>4173.17</v>
          </cell>
          <cell r="V3338">
            <v>0</v>
          </cell>
          <cell r="W3338">
            <v>-1695.48</v>
          </cell>
        </row>
        <row r="3339">
          <cell r="A3339">
            <v>1321274</v>
          </cell>
          <cell r="B3339">
            <v>202001</v>
          </cell>
          <cell r="C3339">
            <v>1</v>
          </cell>
          <cell r="D3339">
            <v>198</v>
          </cell>
          <cell r="E3339" t="str">
            <v>AEPX-3802r201509</v>
          </cell>
          <cell r="F3339" t="str">
            <v>Retired</v>
          </cell>
          <cell r="G3339">
            <v>321484</v>
          </cell>
          <cell r="H3339" t="str">
            <v>AEPX-3802r201509</v>
          </cell>
          <cell r="I3339" t="str">
            <v>Retired</v>
          </cell>
          <cell r="J3339">
            <v>4906</v>
          </cell>
          <cell r="K3339" t="str">
            <v xml:space="preserve">4906-Progress Rail </v>
          </cell>
          <cell r="L3339" t="str">
            <v>842 Operating Leases</v>
          </cell>
          <cell r="M3339" t="str">
            <v>Public Service of Oklahoma - Gen</v>
          </cell>
          <cell r="N3339">
            <v>-4387.6099999999997</v>
          </cell>
          <cell r="O3339">
            <v>4387.6099999999997</v>
          </cell>
          <cell r="P3339">
            <v>4387.6099999999997</v>
          </cell>
          <cell r="Q3339">
            <v>1909.92</v>
          </cell>
          <cell r="R3339">
            <v>1699.92</v>
          </cell>
          <cell r="S3339">
            <v>0</v>
          </cell>
          <cell r="T3339">
            <v>0</v>
          </cell>
          <cell r="U3339">
            <v>4173.17</v>
          </cell>
          <cell r="V3339">
            <v>0</v>
          </cell>
          <cell r="W3339">
            <v>-1695.48</v>
          </cell>
        </row>
        <row r="3340">
          <cell r="A3340">
            <v>1321275</v>
          </cell>
          <cell r="B3340">
            <v>202001</v>
          </cell>
          <cell r="C3340">
            <v>1</v>
          </cell>
          <cell r="D3340">
            <v>198</v>
          </cell>
          <cell r="E3340" t="str">
            <v>AEPX-3809r201509</v>
          </cell>
          <cell r="F3340" t="str">
            <v>Retired</v>
          </cell>
          <cell r="G3340">
            <v>321490</v>
          </cell>
          <cell r="H3340" t="str">
            <v>AEPX-3809r201509</v>
          </cell>
          <cell r="I3340" t="str">
            <v>Retired</v>
          </cell>
          <cell r="J3340">
            <v>4906</v>
          </cell>
          <cell r="K3340" t="str">
            <v xml:space="preserve">4906-Progress Rail </v>
          </cell>
          <cell r="L3340" t="str">
            <v>842 Operating Leases</v>
          </cell>
          <cell r="M3340" t="str">
            <v>Public Service of Oklahoma - Gen</v>
          </cell>
          <cell r="N3340">
            <v>-4387.6099999999997</v>
          </cell>
          <cell r="O3340">
            <v>4387.6099999999997</v>
          </cell>
          <cell r="P3340">
            <v>4387.6099999999997</v>
          </cell>
          <cell r="Q3340">
            <v>1909.92</v>
          </cell>
          <cell r="R3340">
            <v>1699.92</v>
          </cell>
          <cell r="S3340">
            <v>0</v>
          </cell>
          <cell r="T3340">
            <v>0</v>
          </cell>
          <cell r="U3340">
            <v>4173.17</v>
          </cell>
          <cell r="V3340">
            <v>0</v>
          </cell>
          <cell r="W3340">
            <v>-1695.48</v>
          </cell>
        </row>
        <row r="3341">
          <cell r="A3341">
            <v>1321276</v>
          </cell>
          <cell r="B3341">
            <v>202001</v>
          </cell>
          <cell r="C3341">
            <v>1</v>
          </cell>
          <cell r="D3341">
            <v>198</v>
          </cell>
          <cell r="E3341" t="str">
            <v>AEPX-3813r201509</v>
          </cell>
          <cell r="F3341" t="str">
            <v>Retired</v>
          </cell>
          <cell r="G3341">
            <v>321493</v>
          </cell>
          <cell r="H3341" t="str">
            <v>AEPX-3813r201509</v>
          </cell>
          <cell r="I3341" t="str">
            <v>Retired</v>
          </cell>
          <cell r="J3341">
            <v>4906</v>
          </cell>
          <cell r="K3341" t="str">
            <v xml:space="preserve">4906-Progress Rail </v>
          </cell>
          <cell r="L3341" t="str">
            <v>842 Operating Leases</v>
          </cell>
          <cell r="M3341" t="str">
            <v>Public Service of Oklahoma - Gen</v>
          </cell>
          <cell r="N3341">
            <v>-4387.6099999999997</v>
          </cell>
          <cell r="O3341">
            <v>4387.6099999999997</v>
          </cell>
          <cell r="P3341">
            <v>4387.6099999999997</v>
          </cell>
          <cell r="Q3341">
            <v>1909.92</v>
          </cell>
          <cell r="R3341">
            <v>1699.92</v>
          </cell>
          <cell r="S3341">
            <v>0</v>
          </cell>
          <cell r="T3341">
            <v>0</v>
          </cell>
          <cell r="U3341">
            <v>4173.17</v>
          </cell>
          <cell r="V3341">
            <v>0</v>
          </cell>
          <cell r="W3341">
            <v>-1695.48</v>
          </cell>
        </row>
        <row r="3342">
          <cell r="A3342">
            <v>1321277</v>
          </cell>
          <cell r="B3342">
            <v>202001</v>
          </cell>
          <cell r="C3342">
            <v>1</v>
          </cell>
          <cell r="D3342">
            <v>198</v>
          </cell>
          <cell r="E3342" t="str">
            <v>AEPX-3834r201509</v>
          </cell>
          <cell r="F3342" t="str">
            <v>Retired</v>
          </cell>
          <cell r="G3342">
            <v>321508</v>
          </cell>
          <cell r="H3342" t="str">
            <v>AEPX-3834r201509</v>
          </cell>
          <cell r="I3342" t="str">
            <v>Retired</v>
          </cell>
          <cell r="J3342">
            <v>4906</v>
          </cell>
          <cell r="K3342" t="str">
            <v xml:space="preserve">4906-Progress Rail </v>
          </cell>
          <cell r="L3342" t="str">
            <v>842 Operating Leases</v>
          </cell>
          <cell r="M3342" t="str">
            <v>Public Service of Oklahoma - Gen</v>
          </cell>
          <cell r="N3342">
            <v>-4387.6099999999997</v>
          </cell>
          <cell r="O3342">
            <v>4387.6099999999997</v>
          </cell>
          <cell r="P3342">
            <v>4387.6099999999997</v>
          </cell>
          <cell r="Q3342">
            <v>1909.92</v>
          </cell>
          <cell r="R3342">
            <v>1699.92</v>
          </cell>
          <cell r="S3342">
            <v>0</v>
          </cell>
          <cell r="T3342">
            <v>0</v>
          </cell>
          <cell r="U3342">
            <v>4173.17</v>
          </cell>
          <cell r="V3342">
            <v>0</v>
          </cell>
          <cell r="W3342">
            <v>-1695.48</v>
          </cell>
        </row>
        <row r="3343">
          <cell r="A3343">
            <v>1321278</v>
          </cell>
          <cell r="B3343">
            <v>202001</v>
          </cell>
          <cell r="C3343">
            <v>1</v>
          </cell>
          <cell r="D3343">
            <v>198</v>
          </cell>
          <cell r="E3343" t="str">
            <v>AEPX-3840r201509</v>
          </cell>
          <cell r="F3343" t="str">
            <v>Retired</v>
          </cell>
          <cell r="G3343">
            <v>321513</v>
          </cell>
          <cell r="H3343" t="str">
            <v>AEPX-3840r201509</v>
          </cell>
          <cell r="I3343" t="str">
            <v>Retired</v>
          </cell>
          <cell r="J3343">
            <v>4906</v>
          </cell>
          <cell r="K3343" t="str">
            <v xml:space="preserve">4906-Progress Rail </v>
          </cell>
          <cell r="L3343" t="str">
            <v>842 Operating Leases</v>
          </cell>
          <cell r="M3343" t="str">
            <v>Public Service of Oklahoma - Gen</v>
          </cell>
          <cell r="N3343">
            <v>-4387.6099999999997</v>
          </cell>
          <cell r="O3343">
            <v>4387.6099999999997</v>
          </cell>
          <cell r="P3343">
            <v>4387.6099999999997</v>
          </cell>
          <cell r="Q3343">
            <v>1909.92</v>
          </cell>
          <cell r="R3343">
            <v>1699.92</v>
          </cell>
          <cell r="S3343">
            <v>0</v>
          </cell>
          <cell r="T3343">
            <v>0</v>
          </cell>
          <cell r="U3343">
            <v>4173.17</v>
          </cell>
          <cell r="V3343">
            <v>0</v>
          </cell>
          <cell r="W3343">
            <v>-1695.48</v>
          </cell>
        </row>
        <row r="3344">
          <cell r="A3344">
            <v>1321282</v>
          </cell>
          <cell r="B3344">
            <v>202001</v>
          </cell>
          <cell r="C3344">
            <v>1</v>
          </cell>
          <cell r="D3344">
            <v>198</v>
          </cell>
          <cell r="E3344" t="str">
            <v>AEPX-3798r201509</v>
          </cell>
          <cell r="F3344" t="str">
            <v>Retired</v>
          </cell>
          <cell r="G3344">
            <v>321480</v>
          </cell>
          <cell r="H3344" t="str">
            <v>AEPX-3798r201509</v>
          </cell>
          <cell r="I3344" t="str">
            <v>Retired</v>
          </cell>
          <cell r="J3344">
            <v>4906</v>
          </cell>
          <cell r="K3344" t="str">
            <v xml:space="preserve">4906-Progress Rail </v>
          </cell>
          <cell r="L3344" t="str">
            <v>842 Operating Leases</v>
          </cell>
          <cell r="M3344" t="str">
            <v>Public Service of Oklahoma - Gen</v>
          </cell>
          <cell r="N3344">
            <v>-4387.6099999999997</v>
          </cell>
          <cell r="O3344">
            <v>4387.6099999999997</v>
          </cell>
          <cell r="P3344">
            <v>4387.6099999999997</v>
          </cell>
          <cell r="Q3344">
            <v>1909.92</v>
          </cell>
          <cell r="R3344">
            <v>1699.92</v>
          </cell>
          <cell r="S3344">
            <v>0</v>
          </cell>
          <cell r="T3344">
            <v>0</v>
          </cell>
          <cell r="U3344">
            <v>4173.17</v>
          </cell>
          <cell r="V3344">
            <v>0</v>
          </cell>
          <cell r="W3344">
            <v>-1695.48</v>
          </cell>
        </row>
        <row r="3345">
          <cell r="A3345">
            <v>1321314</v>
          </cell>
          <cell r="B3345">
            <v>202001</v>
          </cell>
          <cell r="C3345">
            <v>1</v>
          </cell>
          <cell r="D3345">
            <v>198</v>
          </cell>
          <cell r="E3345" t="str">
            <v>AEPX-3615r201509</v>
          </cell>
          <cell r="F3345" t="str">
            <v>Retired</v>
          </cell>
          <cell r="G3345">
            <v>321323</v>
          </cell>
          <cell r="H3345" t="str">
            <v>AEPX-3615r201509</v>
          </cell>
          <cell r="I3345" t="str">
            <v>Retired</v>
          </cell>
          <cell r="J3345">
            <v>4906</v>
          </cell>
          <cell r="K3345" t="str">
            <v xml:space="preserve">4906-Progress Rail </v>
          </cell>
          <cell r="L3345" t="str">
            <v>842 Operating Leases</v>
          </cell>
          <cell r="M3345" t="str">
            <v>Public Service of Oklahoma - Gen</v>
          </cell>
          <cell r="N3345">
            <v>-4387.6099999999997</v>
          </cell>
          <cell r="O3345">
            <v>4387.6099999999997</v>
          </cell>
          <cell r="P3345">
            <v>4387.6099999999997</v>
          </cell>
          <cell r="Q3345">
            <v>1909.92</v>
          </cell>
          <cell r="R3345">
            <v>1699.92</v>
          </cell>
          <cell r="S3345">
            <v>0</v>
          </cell>
          <cell r="T3345">
            <v>0</v>
          </cell>
          <cell r="U3345">
            <v>4173.17</v>
          </cell>
          <cell r="V3345">
            <v>0</v>
          </cell>
          <cell r="W3345">
            <v>-1695.48</v>
          </cell>
        </row>
        <row r="3346">
          <cell r="A3346">
            <v>1321315</v>
          </cell>
          <cell r="B3346">
            <v>202001</v>
          </cell>
          <cell r="C3346">
            <v>1</v>
          </cell>
          <cell r="D3346">
            <v>198</v>
          </cell>
          <cell r="E3346" t="str">
            <v>AEPX-3619r201509</v>
          </cell>
          <cell r="F3346" t="str">
            <v>Retired</v>
          </cell>
          <cell r="G3346">
            <v>321326</v>
          </cell>
          <cell r="H3346" t="str">
            <v>AEPX-3619r201509</v>
          </cell>
          <cell r="I3346" t="str">
            <v>Retired</v>
          </cell>
          <cell r="J3346">
            <v>4906</v>
          </cell>
          <cell r="K3346" t="str">
            <v xml:space="preserve">4906-Progress Rail </v>
          </cell>
          <cell r="L3346" t="str">
            <v>842 Operating Leases</v>
          </cell>
          <cell r="M3346" t="str">
            <v>Public Service of Oklahoma - Gen</v>
          </cell>
          <cell r="N3346">
            <v>-4387.6099999999997</v>
          </cell>
          <cell r="O3346">
            <v>4387.6099999999997</v>
          </cell>
          <cell r="P3346">
            <v>4387.6099999999997</v>
          </cell>
          <cell r="Q3346">
            <v>1909.92</v>
          </cell>
          <cell r="R3346">
            <v>1699.92</v>
          </cell>
          <cell r="S3346">
            <v>0</v>
          </cell>
          <cell r="T3346">
            <v>0</v>
          </cell>
          <cell r="U3346">
            <v>4173.17</v>
          </cell>
          <cell r="V3346">
            <v>0</v>
          </cell>
          <cell r="W3346">
            <v>-1695.48</v>
          </cell>
        </row>
        <row r="3347">
          <cell r="A3347">
            <v>1321316</v>
          </cell>
          <cell r="B3347">
            <v>202001</v>
          </cell>
          <cell r="C3347">
            <v>1</v>
          </cell>
          <cell r="D3347">
            <v>198</v>
          </cell>
          <cell r="E3347" t="str">
            <v>AEPX-3629r201509</v>
          </cell>
          <cell r="F3347" t="str">
            <v>Retired</v>
          </cell>
          <cell r="G3347">
            <v>321335</v>
          </cell>
          <cell r="H3347" t="str">
            <v>AEPX-3629r201509</v>
          </cell>
          <cell r="I3347" t="str">
            <v>Retired</v>
          </cell>
          <cell r="J3347">
            <v>4906</v>
          </cell>
          <cell r="K3347" t="str">
            <v xml:space="preserve">4906-Progress Rail </v>
          </cell>
          <cell r="L3347" t="str">
            <v>842 Operating Leases</v>
          </cell>
          <cell r="M3347" t="str">
            <v>Public Service of Oklahoma - Gen</v>
          </cell>
          <cell r="N3347">
            <v>-4387.6099999999997</v>
          </cell>
          <cell r="O3347">
            <v>4387.6099999999997</v>
          </cell>
          <cell r="P3347">
            <v>4387.6099999999997</v>
          </cell>
          <cell r="Q3347">
            <v>1909.92</v>
          </cell>
          <cell r="R3347">
            <v>1699.92</v>
          </cell>
          <cell r="S3347">
            <v>0</v>
          </cell>
          <cell r="T3347">
            <v>0</v>
          </cell>
          <cell r="U3347">
            <v>4173.17</v>
          </cell>
          <cell r="V3347">
            <v>0</v>
          </cell>
          <cell r="W3347">
            <v>-1695.48</v>
          </cell>
        </row>
        <row r="3348">
          <cell r="A3348">
            <v>1321317</v>
          </cell>
          <cell r="B3348">
            <v>202001</v>
          </cell>
          <cell r="C3348">
            <v>1</v>
          </cell>
          <cell r="D3348">
            <v>198</v>
          </cell>
          <cell r="E3348" t="str">
            <v>AEPX-3644r201509</v>
          </cell>
          <cell r="F3348" t="str">
            <v>Retired</v>
          </cell>
          <cell r="G3348">
            <v>321346</v>
          </cell>
          <cell r="H3348" t="str">
            <v>AEPX-3644r201509</v>
          </cell>
          <cell r="I3348" t="str">
            <v>Retired</v>
          </cell>
          <cell r="J3348">
            <v>4906</v>
          </cell>
          <cell r="K3348" t="str">
            <v xml:space="preserve">4906-Progress Rail </v>
          </cell>
          <cell r="L3348" t="str">
            <v>842 Operating Leases</v>
          </cell>
          <cell r="M3348" t="str">
            <v>Public Service of Oklahoma - Gen</v>
          </cell>
          <cell r="N3348">
            <v>-4387.6099999999997</v>
          </cell>
          <cell r="O3348">
            <v>4387.6099999999997</v>
          </cell>
          <cell r="P3348">
            <v>4387.6099999999997</v>
          </cell>
          <cell r="Q3348">
            <v>1909.92</v>
          </cell>
          <cell r="R3348">
            <v>1699.92</v>
          </cell>
          <cell r="S3348">
            <v>0</v>
          </cell>
          <cell r="T3348">
            <v>0</v>
          </cell>
          <cell r="U3348">
            <v>4173.17</v>
          </cell>
          <cell r="V3348">
            <v>0</v>
          </cell>
          <cell r="W3348">
            <v>-1695.48</v>
          </cell>
        </row>
        <row r="3349">
          <cell r="A3349">
            <v>1321318</v>
          </cell>
          <cell r="B3349">
            <v>202001</v>
          </cell>
          <cell r="C3349">
            <v>1</v>
          </cell>
          <cell r="D3349">
            <v>198</v>
          </cell>
          <cell r="E3349" t="str">
            <v>AEPX-3654r201509</v>
          </cell>
          <cell r="F3349" t="str">
            <v>Retired</v>
          </cell>
          <cell r="G3349">
            <v>321354</v>
          </cell>
          <cell r="H3349" t="str">
            <v>AEPX-3654r201509</v>
          </cell>
          <cell r="I3349" t="str">
            <v>Retired</v>
          </cell>
          <cell r="J3349">
            <v>4906</v>
          </cell>
          <cell r="K3349" t="str">
            <v xml:space="preserve">4906-Progress Rail </v>
          </cell>
          <cell r="L3349" t="str">
            <v>842 Operating Leases</v>
          </cell>
          <cell r="M3349" t="str">
            <v>Public Service of Oklahoma - Gen</v>
          </cell>
          <cell r="N3349">
            <v>-4387.6099999999997</v>
          </cell>
          <cell r="O3349">
            <v>4387.6099999999997</v>
          </cell>
          <cell r="P3349">
            <v>4387.6099999999997</v>
          </cell>
          <cell r="Q3349">
            <v>1909.92</v>
          </cell>
          <cell r="R3349">
            <v>1699.92</v>
          </cell>
          <cell r="S3349">
            <v>0</v>
          </cell>
          <cell r="T3349">
            <v>0</v>
          </cell>
          <cell r="U3349">
            <v>4173.17</v>
          </cell>
          <cell r="V3349">
            <v>0</v>
          </cell>
          <cell r="W3349">
            <v>-1695.48</v>
          </cell>
        </row>
        <row r="3350">
          <cell r="A3350">
            <v>1321319</v>
          </cell>
          <cell r="B3350">
            <v>202001</v>
          </cell>
          <cell r="C3350">
            <v>1</v>
          </cell>
          <cell r="D3350">
            <v>198</v>
          </cell>
          <cell r="E3350" t="str">
            <v>AEPX-3676r201509</v>
          </cell>
          <cell r="F3350" t="str">
            <v>Retired</v>
          </cell>
          <cell r="G3350">
            <v>321374</v>
          </cell>
          <cell r="H3350" t="str">
            <v>AEPX-3676r201509</v>
          </cell>
          <cell r="I3350" t="str">
            <v>Retired</v>
          </cell>
          <cell r="J3350">
            <v>4906</v>
          </cell>
          <cell r="K3350" t="str">
            <v xml:space="preserve">4906-Progress Rail </v>
          </cell>
          <cell r="L3350" t="str">
            <v>842 Operating Leases</v>
          </cell>
          <cell r="M3350" t="str">
            <v>Public Service of Oklahoma - Gen</v>
          </cell>
          <cell r="N3350">
            <v>-4387.6099999999997</v>
          </cell>
          <cell r="O3350">
            <v>4387.6099999999997</v>
          </cell>
          <cell r="P3350">
            <v>4387.6099999999997</v>
          </cell>
          <cell r="Q3350">
            <v>1909.92</v>
          </cell>
          <cell r="R3350">
            <v>1699.92</v>
          </cell>
          <cell r="S3350">
            <v>0</v>
          </cell>
          <cell r="T3350">
            <v>0</v>
          </cell>
          <cell r="U3350">
            <v>4173.17</v>
          </cell>
          <cell r="V3350">
            <v>0</v>
          </cell>
          <cell r="W3350">
            <v>-1695.48</v>
          </cell>
        </row>
        <row r="3351">
          <cell r="A3351">
            <v>1321320</v>
          </cell>
          <cell r="B3351">
            <v>202001</v>
          </cell>
          <cell r="C3351">
            <v>1</v>
          </cell>
          <cell r="D3351">
            <v>198</v>
          </cell>
          <cell r="E3351" t="str">
            <v>AEPX-3677r201509</v>
          </cell>
          <cell r="F3351" t="str">
            <v>Retired</v>
          </cell>
          <cell r="G3351">
            <v>321375</v>
          </cell>
          <cell r="H3351" t="str">
            <v>AEPX-3677r201509</v>
          </cell>
          <cell r="I3351" t="str">
            <v>Retired</v>
          </cell>
          <cell r="J3351">
            <v>4906</v>
          </cell>
          <cell r="K3351" t="str">
            <v xml:space="preserve">4906-Progress Rail </v>
          </cell>
          <cell r="L3351" t="str">
            <v>842 Operating Leases</v>
          </cell>
          <cell r="M3351" t="str">
            <v>Public Service of Oklahoma - Gen</v>
          </cell>
          <cell r="N3351">
            <v>-4387.6099999999997</v>
          </cell>
          <cell r="O3351">
            <v>4387.6099999999997</v>
          </cell>
          <cell r="P3351">
            <v>4387.6099999999997</v>
          </cell>
          <cell r="Q3351">
            <v>1909.92</v>
          </cell>
          <cell r="R3351">
            <v>1699.92</v>
          </cell>
          <cell r="S3351">
            <v>0</v>
          </cell>
          <cell r="T3351">
            <v>0</v>
          </cell>
          <cell r="U3351">
            <v>4173.17</v>
          </cell>
          <cell r="V3351">
            <v>0</v>
          </cell>
          <cell r="W3351">
            <v>-1695.48</v>
          </cell>
        </row>
        <row r="3352">
          <cell r="A3352">
            <v>1321321</v>
          </cell>
          <cell r="B3352">
            <v>202001</v>
          </cell>
          <cell r="C3352">
            <v>1</v>
          </cell>
          <cell r="D3352">
            <v>198</v>
          </cell>
          <cell r="E3352" t="str">
            <v>AEPX-3700r201509</v>
          </cell>
          <cell r="F3352" t="str">
            <v>Retired</v>
          </cell>
          <cell r="G3352">
            <v>321394</v>
          </cell>
          <cell r="H3352" t="str">
            <v>AEPX-3700r201509</v>
          </cell>
          <cell r="I3352" t="str">
            <v>Retired</v>
          </cell>
          <cell r="J3352">
            <v>4906</v>
          </cell>
          <cell r="K3352" t="str">
            <v xml:space="preserve">4906-Progress Rail </v>
          </cell>
          <cell r="L3352" t="str">
            <v>842 Operating Leases</v>
          </cell>
          <cell r="M3352" t="str">
            <v>Public Service of Oklahoma - Gen</v>
          </cell>
          <cell r="N3352">
            <v>-4387.6099999999997</v>
          </cell>
          <cell r="O3352">
            <v>4387.6099999999997</v>
          </cell>
          <cell r="P3352">
            <v>4387.6099999999997</v>
          </cell>
          <cell r="Q3352">
            <v>1909.92</v>
          </cell>
          <cell r="R3352">
            <v>1699.92</v>
          </cell>
          <cell r="S3352">
            <v>0</v>
          </cell>
          <cell r="T3352">
            <v>0</v>
          </cell>
          <cell r="U3352">
            <v>4173.17</v>
          </cell>
          <cell r="V3352">
            <v>0</v>
          </cell>
          <cell r="W3352">
            <v>-1695.48</v>
          </cell>
        </row>
        <row r="3353">
          <cell r="A3353">
            <v>1321322</v>
          </cell>
          <cell r="B3353">
            <v>202001</v>
          </cell>
          <cell r="C3353">
            <v>1</v>
          </cell>
          <cell r="D3353">
            <v>198</v>
          </cell>
          <cell r="E3353" t="str">
            <v>AEPX-3702r201509</v>
          </cell>
          <cell r="F3353" t="str">
            <v>Retired</v>
          </cell>
          <cell r="G3353">
            <v>321396</v>
          </cell>
          <cell r="H3353" t="str">
            <v>AEPX-3702r201509</v>
          </cell>
          <cell r="I3353" t="str">
            <v>Retired</v>
          </cell>
          <cell r="J3353">
            <v>4906</v>
          </cell>
          <cell r="K3353" t="str">
            <v xml:space="preserve">4906-Progress Rail </v>
          </cell>
          <cell r="L3353" t="str">
            <v>842 Operating Leases</v>
          </cell>
          <cell r="M3353" t="str">
            <v>Public Service of Oklahoma - Gen</v>
          </cell>
          <cell r="N3353">
            <v>-4387.6099999999997</v>
          </cell>
          <cell r="O3353">
            <v>4387.6099999999997</v>
          </cell>
          <cell r="P3353">
            <v>4387.6099999999997</v>
          </cell>
          <cell r="Q3353">
            <v>1909.92</v>
          </cell>
          <cell r="R3353">
            <v>1699.92</v>
          </cell>
          <cell r="S3353">
            <v>0</v>
          </cell>
          <cell r="T3353">
            <v>0</v>
          </cell>
          <cell r="U3353">
            <v>4173.17</v>
          </cell>
          <cell r="V3353">
            <v>0</v>
          </cell>
          <cell r="W3353">
            <v>-1695.48</v>
          </cell>
        </row>
        <row r="3354">
          <cell r="A3354">
            <v>1321323</v>
          </cell>
          <cell r="B3354">
            <v>202001</v>
          </cell>
          <cell r="C3354">
            <v>1</v>
          </cell>
          <cell r="D3354">
            <v>198</v>
          </cell>
          <cell r="E3354" t="str">
            <v>AEPX-3710r201509</v>
          </cell>
          <cell r="F3354" t="str">
            <v>Retired</v>
          </cell>
          <cell r="G3354">
            <v>321404</v>
          </cell>
          <cell r="H3354" t="str">
            <v>AEPX-3710r201509</v>
          </cell>
          <cell r="I3354" t="str">
            <v>Retired</v>
          </cell>
          <cell r="J3354">
            <v>4906</v>
          </cell>
          <cell r="K3354" t="str">
            <v xml:space="preserve">4906-Progress Rail </v>
          </cell>
          <cell r="L3354" t="str">
            <v>842 Operating Leases</v>
          </cell>
          <cell r="M3354" t="str">
            <v>Public Service of Oklahoma - Gen</v>
          </cell>
          <cell r="N3354">
            <v>-4387.6099999999997</v>
          </cell>
          <cell r="O3354">
            <v>4387.6099999999997</v>
          </cell>
          <cell r="P3354">
            <v>4387.6099999999997</v>
          </cell>
          <cell r="Q3354">
            <v>1909.92</v>
          </cell>
          <cell r="R3354">
            <v>1699.92</v>
          </cell>
          <cell r="S3354">
            <v>0</v>
          </cell>
          <cell r="T3354">
            <v>0</v>
          </cell>
          <cell r="U3354">
            <v>4173.17</v>
          </cell>
          <cell r="V3354">
            <v>0</v>
          </cell>
          <cell r="W3354">
            <v>-1695.48</v>
          </cell>
        </row>
        <row r="3355">
          <cell r="A3355">
            <v>1321324</v>
          </cell>
          <cell r="B3355">
            <v>202001</v>
          </cell>
          <cell r="C3355">
            <v>1</v>
          </cell>
          <cell r="D3355">
            <v>198</v>
          </cell>
          <cell r="E3355" t="str">
            <v>AEPX-3714r201509</v>
          </cell>
          <cell r="F3355" t="str">
            <v>Retired</v>
          </cell>
          <cell r="G3355">
            <v>321407</v>
          </cell>
          <cell r="H3355" t="str">
            <v>AEPX-3714r201509</v>
          </cell>
          <cell r="I3355" t="str">
            <v>Retired</v>
          </cell>
          <cell r="J3355">
            <v>4906</v>
          </cell>
          <cell r="K3355" t="str">
            <v xml:space="preserve">4906-Progress Rail </v>
          </cell>
          <cell r="L3355" t="str">
            <v>842 Operating Leases</v>
          </cell>
          <cell r="M3355" t="str">
            <v>Public Service of Oklahoma - Gen</v>
          </cell>
          <cell r="N3355">
            <v>-4387.6099999999997</v>
          </cell>
          <cell r="O3355">
            <v>4387.6099999999997</v>
          </cell>
          <cell r="P3355">
            <v>4387.6099999999997</v>
          </cell>
          <cell r="Q3355">
            <v>1909.92</v>
          </cell>
          <cell r="R3355">
            <v>1699.92</v>
          </cell>
          <cell r="S3355">
            <v>0</v>
          </cell>
          <cell r="T3355">
            <v>0</v>
          </cell>
          <cell r="U3355">
            <v>4173.17</v>
          </cell>
          <cell r="V3355">
            <v>0</v>
          </cell>
          <cell r="W3355">
            <v>-1695.48</v>
          </cell>
        </row>
        <row r="3356">
          <cell r="A3356">
            <v>1321325</v>
          </cell>
          <cell r="B3356">
            <v>202001</v>
          </cell>
          <cell r="C3356">
            <v>1</v>
          </cell>
          <cell r="D3356">
            <v>198</v>
          </cell>
          <cell r="E3356" t="str">
            <v>AEPX-3718r201509</v>
          </cell>
          <cell r="F3356" t="str">
            <v>Retired</v>
          </cell>
          <cell r="G3356">
            <v>321410</v>
          </cell>
          <cell r="H3356" t="str">
            <v>AEPX-3718r201509</v>
          </cell>
          <cell r="I3356" t="str">
            <v>Retired</v>
          </cell>
          <cell r="J3356">
            <v>4906</v>
          </cell>
          <cell r="K3356" t="str">
            <v xml:space="preserve">4906-Progress Rail </v>
          </cell>
          <cell r="L3356" t="str">
            <v>842 Operating Leases</v>
          </cell>
          <cell r="M3356" t="str">
            <v>Public Service of Oklahoma - Gen</v>
          </cell>
          <cell r="N3356">
            <v>-4387.6099999999997</v>
          </cell>
          <cell r="O3356">
            <v>4387.6099999999997</v>
          </cell>
          <cell r="P3356">
            <v>4387.6099999999997</v>
          </cell>
          <cell r="Q3356">
            <v>1909.92</v>
          </cell>
          <cell r="R3356">
            <v>1699.92</v>
          </cell>
          <cell r="S3356">
            <v>0</v>
          </cell>
          <cell r="T3356">
            <v>0</v>
          </cell>
          <cell r="U3356">
            <v>4173.17</v>
          </cell>
          <cell r="V3356">
            <v>0</v>
          </cell>
          <cell r="W3356">
            <v>-1695.48</v>
          </cell>
        </row>
        <row r="3357">
          <cell r="A3357">
            <v>1321326</v>
          </cell>
          <cell r="B3357">
            <v>202001</v>
          </cell>
          <cell r="C3357">
            <v>1</v>
          </cell>
          <cell r="D3357">
            <v>198</v>
          </cell>
          <cell r="E3357" t="str">
            <v>AEPX-3726r201509</v>
          </cell>
          <cell r="F3357" t="str">
            <v>Retired</v>
          </cell>
          <cell r="G3357">
            <v>321417</v>
          </cell>
          <cell r="H3357" t="str">
            <v>AEPX-3726r201509</v>
          </cell>
          <cell r="I3357" t="str">
            <v>Retired</v>
          </cell>
          <cell r="J3357">
            <v>4906</v>
          </cell>
          <cell r="K3357" t="str">
            <v xml:space="preserve">4906-Progress Rail </v>
          </cell>
          <cell r="L3357" t="str">
            <v>842 Operating Leases</v>
          </cell>
          <cell r="M3357" t="str">
            <v>Public Service of Oklahoma - Gen</v>
          </cell>
          <cell r="N3357">
            <v>-4387.6099999999997</v>
          </cell>
          <cell r="O3357">
            <v>4387.6099999999997</v>
          </cell>
          <cell r="P3357">
            <v>4387.6099999999997</v>
          </cell>
          <cell r="Q3357">
            <v>1909.92</v>
          </cell>
          <cell r="R3357">
            <v>1699.92</v>
          </cell>
          <cell r="S3357">
            <v>0</v>
          </cell>
          <cell r="T3357">
            <v>0</v>
          </cell>
          <cell r="U3357">
            <v>4173.17</v>
          </cell>
          <cell r="V3357">
            <v>0</v>
          </cell>
          <cell r="W3357">
            <v>-1695.48</v>
          </cell>
        </row>
        <row r="3358">
          <cell r="A3358">
            <v>1321327</v>
          </cell>
          <cell r="B3358">
            <v>202001</v>
          </cell>
          <cell r="C3358">
            <v>1</v>
          </cell>
          <cell r="D3358">
            <v>198</v>
          </cell>
          <cell r="E3358" t="str">
            <v>AEPX-3737r201509</v>
          </cell>
          <cell r="F3358" t="str">
            <v>Retired</v>
          </cell>
          <cell r="G3358">
            <v>321426</v>
          </cell>
          <cell r="H3358" t="str">
            <v>AEPX-3737r201509</v>
          </cell>
          <cell r="I3358" t="str">
            <v>Retired</v>
          </cell>
          <cell r="J3358">
            <v>4906</v>
          </cell>
          <cell r="K3358" t="str">
            <v xml:space="preserve">4906-Progress Rail </v>
          </cell>
          <cell r="L3358" t="str">
            <v>842 Operating Leases</v>
          </cell>
          <cell r="M3358" t="str">
            <v>Public Service of Oklahoma - Gen</v>
          </cell>
          <cell r="N3358">
            <v>-4387.6099999999997</v>
          </cell>
          <cell r="O3358">
            <v>4387.6099999999997</v>
          </cell>
          <cell r="P3358">
            <v>4387.6099999999997</v>
          </cell>
          <cell r="Q3358">
            <v>1909.92</v>
          </cell>
          <cell r="R3358">
            <v>1699.92</v>
          </cell>
          <cell r="S3358">
            <v>0</v>
          </cell>
          <cell r="T3358">
            <v>0</v>
          </cell>
          <cell r="U3358">
            <v>4173.17</v>
          </cell>
          <cell r="V3358">
            <v>0</v>
          </cell>
          <cell r="W3358">
            <v>-1695.48</v>
          </cell>
        </row>
        <row r="3359">
          <cell r="A3359">
            <v>1321328</v>
          </cell>
          <cell r="B3359">
            <v>202001</v>
          </cell>
          <cell r="C3359">
            <v>1</v>
          </cell>
          <cell r="D3359">
            <v>198</v>
          </cell>
          <cell r="E3359" t="str">
            <v>AEPX-3752r201509</v>
          </cell>
          <cell r="F3359" t="str">
            <v>Retired</v>
          </cell>
          <cell r="G3359">
            <v>321439</v>
          </cell>
          <cell r="H3359" t="str">
            <v>AEPX-3752r201509</v>
          </cell>
          <cell r="I3359" t="str">
            <v>Retired</v>
          </cell>
          <cell r="J3359">
            <v>4906</v>
          </cell>
          <cell r="K3359" t="str">
            <v xml:space="preserve">4906-Progress Rail </v>
          </cell>
          <cell r="L3359" t="str">
            <v>842 Operating Leases</v>
          </cell>
          <cell r="M3359" t="str">
            <v>Public Service of Oklahoma - Gen</v>
          </cell>
          <cell r="N3359">
            <v>-4387.6099999999997</v>
          </cell>
          <cell r="O3359">
            <v>4387.6099999999997</v>
          </cell>
          <cell r="P3359">
            <v>4387.6099999999997</v>
          </cell>
          <cell r="Q3359">
            <v>1909.92</v>
          </cell>
          <cell r="R3359">
            <v>1699.92</v>
          </cell>
          <cell r="S3359">
            <v>0</v>
          </cell>
          <cell r="T3359">
            <v>0</v>
          </cell>
          <cell r="U3359">
            <v>4173.17</v>
          </cell>
          <cell r="V3359">
            <v>0</v>
          </cell>
          <cell r="W3359">
            <v>-1695.48</v>
          </cell>
        </row>
        <row r="3360">
          <cell r="A3360">
            <v>1321329</v>
          </cell>
          <cell r="B3360">
            <v>202001</v>
          </cell>
          <cell r="C3360">
            <v>1</v>
          </cell>
          <cell r="D3360">
            <v>198</v>
          </cell>
          <cell r="E3360" t="str">
            <v>AEPX-3774r201509</v>
          </cell>
          <cell r="F3360" t="str">
            <v>Retired</v>
          </cell>
          <cell r="G3360">
            <v>321457</v>
          </cell>
          <cell r="H3360" t="str">
            <v>AEPX-3774r201509</v>
          </cell>
          <cell r="I3360" t="str">
            <v>Retired</v>
          </cell>
          <cell r="J3360">
            <v>4906</v>
          </cell>
          <cell r="K3360" t="str">
            <v xml:space="preserve">4906-Progress Rail </v>
          </cell>
          <cell r="L3360" t="str">
            <v>842 Operating Leases</v>
          </cell>
          <cell r="M3360" t="str">
            <v>Public Service of Oklahoma - Gen</v>
          </cell>
          <cell r="N3360">
            <v>-4387.6099999999997</v>
          </cell>
          <cell r="O3360">
            <v>4387.6099999999997</v>
          </cell>
          <cell r="P3360">
            <v>4387.6099999999997</v>
          </cell>
          <cell r="Q3360">
            <v>1909.92</v>
          </cell>
          <cell r="R3360">
            <v>1699.92</v>
          </cell>
          <cell r="S3360">
            <v>0</v>
          </cell>
          <cell r="T3360">
            <v>0</v>
          </cell>
          <cell r="U3360">
            <v>4173.17</v>
          </cell>
          <cell r="V3360">
            <v>0</v>
          </cell>
          <cell r="W3360">
            <v>-1695.48</v>
          </cell>
        </row>
        <row r="3361">
          <cell r="A3361">
            <v>1321330</v>
          </cell>
          <cell r="B3361">
            <v>202001</v>
          </cell>
          <cell r="C3361">
            <v>1</v>
          </cell>
          <cell r="D3361">
            <v>198</v>
          </cell>
          <cell r="E3361" t="str">
            <v>AEPX-3778r201509</v>
          </cell>
          <cell r="F3361" t="str">
            <v>Retired</v>
          </cell>
          <cell r="G3361">
            <v>321461</v>
          </cell>
          <cell r="H3361" t="str">
            <v>AEPX-3778r201509</v>
          </cell>
          <cell r="I3361" t="str">
            <v>Retired</v>
          </cell>
          <cell r="J3361">
            <v>4906</v>
          </cell>
          <cell r="K3361" t="str">
            <v xml:space="preserve">4906-Progress Rail </v>
          </cell>
          <cell r="L3361" t="str">
            <v>842 Operating Leases</v>
          </cell>
          <cell r="M3361" t="str">
            <v>Public Service of Oklahoma - Gen</v>
          </cell>
          <cell r="N3361">
            <v>-4387.6099999999997</v>
          </cell>
          <cell r="O3361">
            <v>4387.6099999999997</v>
          </cell>
          <cell r="P3361">
            <v>4387.6099999999997</v>
          </cell>
          <cell r="Q3361">
            <v>1909.92</v>
          </cell>
          <cell r="R3361">
            <v>1699.92</v>
          </cell>
          <cell r="S3361">
            <v>0</v>
          </cell>
          <cell r="T3361">
            <v>0</v>
          </cell>
          <cell r="U3361">
            <v>4173.17</v>
          </cell>
          <cell r="V3361">
            <v>0</v>
          </cell>
          <cell r="W3361">
            <v>-1695.48</v>
          </cell>
        </row>
        <row r="3362">
          <cell r="A3362">
            <v>1321331</v>
          </cell>
          <cell r="B3362">
            <v>202001</v>
          </cell>
          <cell r="C3362">
            <v>1</v>
          </cell>
          <cell r="D3362">
            <v>198</v>
          </cell>
          <cell r="E3362" t="str">
            <v>AEPX-3782r201509</v>
          </cell>
          <cell r="F3362" t="str">
            <v>Retired</v>
          </cell>
          <cell r="G3362">
            <v>321464</v>
          </cell>
          <cell r="H3362" t="str">
            <v>AEPX-3782r201509</v>
          </cell>
          <cell r="I3362" t="str">
            <v>Retired</v>
          </cell>
          <cell r="J3362">
            <v>4906</v>
          </cell>
          <cell r="K3362" t="str">
            <v xml:space="preserve">4906-Progress Rail </v>
          </cell>
          <cell r="L3362" t="str">
            <v>842 Operating Leases</v>
          </cell>
          <cell r="M3362" t="str">
            <v>Public Service of Oklahoma - Gen</v>
          </cell>
          <cell r="N3362">
            <v>-4387.6099999999997</v>
          </cell>
          <cell r="O3362">
            <v>4387.6099999999997</v>
          </cell>
          <cell r="P3362">
            <v>4387.6099999999997</v>
          </cell>
          <cell r="Q3362">
            <v>1909.92</v>
          </cell>
          <cell r="R3362">
            <v>1699.92</v>
          </cell>
          <cell r="S3362">
            <v>0</v>
          </cell>
          <cell r="T3362">
            <v>0</v>
          </cell>
          <cell r="U3362">
            <v>4173.17</v>
          </cell>
          <cell r="V3362">
            <v>0</v>
          </cell>
          <cell r="W3362">
            <v>-1695.48</v>
          </cell>
        </row>
        <row r="3363">
          <cell r="A3363">
            <v>1321332</v>
          </cell>
          <cell r="B3363">
            <v>202001</v>
          </cell>
          <cell r="C3363">
            <v>1</v>
          </cell>
          <cell r="D3363">
            <v>198</v>
          </cell>
          <cell r="E3363" t="str">
            <v>AEPX-3783r201509</v>
          </cell>
          <cell r="F3363" t="str">
            <v>Retired</v>
          </cell>
          <cell r="G3363">
            <v>321465</v>
          </cell>
          <cell r="H3363" t="str">
            <v>AEPX-3783r201509</v>
          </cell>
          <cell r="I3363" t="str">
            <v>Retired</v>
          </cell>
          <cell r="J3363">
            <v>4906</v>
          </cell>
          <cell r="K3363" t="str">
            <v xml:space="preserve">4906-Progress Rail </v>
          </cell>
          <cell r="L3363" t="str">
            <v>842 Operating Leases</v>
          </cell>
          <cell r="M3363" t="str">
            <v>Public Service of Oklahoma - Gen</v>
          </cell>
          <cell r="N3363">
            <v>-4387.6099999999997</v>
          </cell>
          <cell r="O3363">
            <v>4387.6099999999997</v>
          </cell>
          <cell r="P3363">
            <v>4387.6099999999997</v>
          </cell>
          <cell r="Q3363">
            <v>1909.92</v>
          </cell>
          <cell r="R3363">
            <v>1699.92</v>
          </cell>
          <cell r="S3363">
            <v>0</v>
          </cell>
          <cell r="T3363">
            <v>0</v>
          </cell>
          <cell r="U3363">
            <v>4173.17</v>
          </cell>
          <cell r="V3363">
            <v>0</v>
          </cell>
          <cell r="W3363">
            <v>-1695.48</v>
          </cell>
        </row>
        <row r="3364">
          <cell r="A3364">
            <v>1321333</v>
          </cell>
          <cell r="B3364">
            <v>202001</v>
          </cell>
          <cell r="C3364">
            <v>1</v>
          </cell>
          <cell r="D3364">
            <v>198</v>
          </cell>
          <cell r="E3364" t="str">
            <v>AEPX-3807r201509</v>
          </cell>
          <cell r="F3364" t="str">
            <v>Retired</v>
          </cell>
          <cell r="G3364">
            <v>321488</v>
          </cell>
          <cell r="H3364" t="str">
            <v>AEPX-3807r201509</v>
          </cell>
          <cell r="I3364" t="str">
            <v>Retired</v>
          </cell>
          <cell r="J3364">
            <v>4906</v>
          </cell>
          <cell r="K3364" t="str">
            <v xml:space="preserve">4906-Progress Rail </v>
          </cell>
          <cell r="L3364" t="str">
            <v>842 Operating Leases</v>
          </cell>
          <cell r="M3364" t="str">
            <v>Public Service of Oklahoma - Gen</v>
          </cell>
          <cell r="N3364">
            <v>-4387.6099999999997</v>
          </cell>
          <cell r="O3364">
            <v>4387.6099999999997</v>
          </cell>
          <cell r="P3364">
            <v>4387.6099999999997</v>
          </cell>
          <cell r="Q3364">
            <v>1909.92</v>
          </cell>
          <cell r="R3364">
            <v>1699.92</v>
          </cell>
          <cell r="S3364">
            <v>0</v>
          </cell>
          <cell r="T3364">
            <v>0</v>
          </cell>
          <cell r="U3364">
            <v>4173.17</v>
          </cell>
          <cell r="V3364">
            <v>0</v>
          </cell>
          <cell r="W3364">
            <v>-1695.48</v>
          </cell>
        </row>
        <row r="3365">
          <cell r="A3365">
            <v>1321334</v>
          </cell>
          <cell r="B3365">
            <v>202001</v>
          </cell>
          <cell r="C3365">
            <v>1</v>
          </cell>
          <cell r="D3365">
            <v>198</v>
          </cell>
          <cell r="E3365" t="str">
            <v>AEPX-3817r201509</v>
          </cell>
          <cell r="F3365" t="str">
            <v>Retired</v>
          </cell>
          <cell r="G3365">
            <v>321495</v>
          </cell>
          <cell r="H3365" t="str">
            <v>AEPX-3817r201509</v>
          </cell>
          <cell r="I3365" t="str">
            <v>Retired</v>
          </cell>
          <cell r="J3365">
            <v>4906</v>
          </cell>
          <cell r="K3365" t="str">
            <v xml:space="preserve">4906-Progress Rail </v>
          </cell>
          <cell r="L3365" t="str">
            <v>842 Operating Leases</v>
          </cell>
          <cell r="M3365" t="str">
            <v>Public Service of Oklahoma - Gen</v>
          </cell>
          <cell r="N3365">
            <v>-4387.6099999999997</v>
          </cell>
          <cell r="O3365">
            <v>4387.6099999999997</v>
          </cell>
          <cell r="P3365">
            <v>4387.6099999999997</v>
          </cell>
          <cell r="Q3365">
            <v>1909.92</v>
          </cell>
          <cell r="R3365">
            <v>1699.92</v>
          </cell>
          <cell r="S3365">
            <v>0</v>
          </cell>
          <cell r="T3365">
            <v>0</v>
          </cell>
          <cell r="U3365">
            <v>4173.17</v>
          </cell>
          <cell r="V3365">
            <v>0</v>
          </cell>
          <cell r="W3365">
            <v>-1695.48</v>
          </cell>
        </row>
        <row r="3366">
          <cell r="A3366">
            <v>1321335</v>
          </cell>
          <cell r="B3366">
            <v>202001</v>
          </cell>
          <cell r="C3366">
            <v>1</v>
          </cell>
          <cell r="D3366">
            <v>198</v>
          </cell>
          <cell r="E3366" t="str">
            <v>AEPX-3827r201509</v>
          </cell>
          <cell r="F3366" t="str">
            <v>Retired</v>
          </cell>
          <cell r="G3366">
            <v>321502</v>
          </cell>
          <cell r="H3366" t="str">
            <v>AEPX-3827r201509</v>
          </cell>
          <cell r="I3366" t="str">
            <v>Retired</v>
          </cell>
          <cell r="J3366">
            <v>4906</v>
          </cell>
          <cell r="K3366" t="str">
            <v xml:space="preserve">4906-Progress Rail </v>
          </cell>
          <cell r="L3366" t="str">
            <v>842 Operating Leases</v>
          </cell>
          <cell r="M3366" t="str">
            <v>Public Service of Oklahoma - Gen</v>
          </cell>
          <cell r="N3366">
            <v>-4387.6099999999997</v>
          </cell>
          <cell r="O3366">
            <v>4387.6099999999997</v>
          </cell>
          <cell r="P3366">
            <v>4387.6099999999997</v>
          </cell>
          <cell r="Q3366">
            <v>1909.92</v>
          </cell>
          <cell r="R3366">
            <v>1699.92</v>
          </cell>
          <cell r="S3366">
            <v>0</v>
          </cell>
          <cell r="T3366">
            <v>0</v>
          </cell>
          <cell r="U3366">
            <v>4173.17</v>
          </cell>
          <cell r="V3366">
            <v>0</v>
          </cell>
          <cell r="W3366">
            <v>-1695.48</v>
          </cell>
        </row>
        <row r="3367">
          <cell r="A3367">
            <v>1321336</v>
          </cell>
          <cell r="B3367">
            <v>202001</v>
          </cell>
          <cell r="C3367">
            <v>1</v>
          </cell>
          <cell r="D3367">
            <v>198</v>
          </cell>
          <cell r="E3367" t="str">
            <v>AEPX-3835r201509</v>
          </cell>
          <cell r="F3367" t="str">
            <v>Retired</v>
          </cell>
          <cell r="G3367">
            <v>321509</v>
          </cell>
          <cell r="H3367" t="str">
            <v>AEPX-3835r201509</v>
          </cell>
          <cell r="I3367" t="str">
            <v>Retired</v>
          </cell>
          <cell r="J3367">
            <v>4906</v>
          </cell>
          <cell r="K3367" t="str">
            <v xml:space="preserve">4906-Progress Rail </v>
          </cell>
          <cell r="L3367" t="str">
            <v>842 Operating Leases</v>
          </cell>
          <cell r="M3367" t="str">
            <v>Public Service of Oklahoma - Gen</v>
          </cell>
          <cell r="N3367">
            <v>-4387.6099999999997</v>
          </cell>
          <cell r="O3367">
            <v>4387.6099999999997</v>
          </cell>
          <cell r="P3367">
            <v>4387.6099999999997</v>
          </cell>
          <cell r="Q3367">
            <v>1909.92</v>
          </cell>
          <cell r="R3367">
            <v>1699.92</v>
          </cell>
          <cell r="S3367">
            <v>0</v>
          </cell>
          <cell r="T3367">
            <v>0</v>
          </cell>
          <cell r="U3367">
            <v>4173.17</v>
          </cell>
          <cell r="V3367">
            <v>0</v>
          </cell>
          <cell r="W3367">
            <v>-1695.48</v>
          </cell>
        </row>
        <row r="3368">
          <cell r="A3368">
            <v>1321337</v>
          </cell>
          <cell r="B3368">
            <v>202001</v>
          </cell>
          <cell r="C3368">
            <v>1</v>
          </cell>
          <cell r="D3368">
            <v>198</v>
          </cell>
          <cell r="E3368" t="str">
            <v>AEPX-3847r201509</v>
          </cell>
          <cell r="F3368" t="str">
            <v>Retired</v>
          </cell>
          <cell r="G3368">
            <v>321520</v>
          </cell>
          <cell r="H3368" t="str">
            <v>AEPX-3847r201509</v>
          </cell>
          <cell r="I3368" t="str">
            <v>Retired</v>
          </cell>
          <cell r="J3368">
            <v>4906</v>
          </cell>
          <cell r="K3368" t="str">
            <v xml:space="preserve">4906-Progress Rail </v>
          </cell>
          <cell r="L3368" t="str">
            <v>842 Operating Leases</v>
          </cell>
          <cell r="M3368" t="str">
            <v>Public Service of Oklahoma - Gen</v>
          </cell>
          <cell r="N3368">
            <v>-4387.6099999999997</v>
          </cell>
          <cell r="O3368">
            <v>4387.6099999999997</v>
          </cell>
          <cell r="P3368">
            <v>4387.6099999999997</v>
          </cell>
          <cell r="Q3368">
            <v>1909.92</v>
          </cell>
          <cell r="R3368">
            <v>1699.92</v>
          </cell>
          <cell r="S3368">
            <v>0</v>
          </cell>
          <cell r="T3368">
            <v>0</v>
          </cell>
          <cell r="U3368">
            <v>4173.17</v>
          </cell>
          <cell r="V3368">
            <v>0</v>
          </cell>
          <cell r="W3368">
            <v>-1695.48</v>
          </cell>
        </row>
        <row r="3369">
          <cell r="A3369">
            <v>1321338</v>
          </cell>
          <cell r="B3369">
            <v>202001</v>
          </cell>
          <cell r="C3369">
            <v>1</v>
          </cell>
          <cell r="D3369">
            <v>198</v>
          </cell>
          <cell r="E3369" t="str">
            <v>AEPX-3848r201509</v>
          </cell>
          <cell r="F3369" t="str">
            <v>Retired</v>
          </cell>
          <cell r="G3369">
            <v>321521</v>
          </cell>
          <cell r="H3369" t="str">
            <v>AEPX-3848r201509</v>
          </cell>
          <cell r="I3369" t="str">
            <v>Retired</v>
          </cell>
          <cell r="J3369">
            <v>4906</v>
          </cell>
          <cell r="K3369" t="str">
            <v xml:space="preserve">4906-Progress Rail </v>
          </cell>
          <cell r="L3369" t="str">
            <v>842 Operating Leases</v>
          </cell>
          <cell r="M3369" t="str">
            <v>Public Service of Oklahoma - Gen</v>
          </cell>
          <cell r="N3369">
            <v>-4387.6099999999997</v>
          </cell>
          <cell r="O3369">
            <v>4387.6099999999997</v>
          </cell>
          <cell r="P3369">
            <v>4387.6099999999997</v>
          </cell>
          <cell r="Q3369">
            <v>1909.92</v>
          </cell>
          <cell r="R3369">
            <v>1699.92</v>
          </cell>
          <cell r="S3369">
            <v>0</v>
          </cell>
          <cell r="T3369">
            <v>0</v>
          </cell>
          <cell r="U3369">
            <v>4173.17</v>
          </cell>
          <cell r="V3369">
            <v>0</v>
          </cell>
          <cell r="W3369">
            <v>-1695.48</v>
          </cell>
        </row>
        <row r="3370">
          <cell r="A3370">
            <v>1321339</v>
          </cell>
          <cell r="B3370">
            <v>202001</v>
          </cell>
          <cell r="C3370">
            <v>1</v>
          </cell>
          <cell r="D3370">
            <v>198</v>
          </cell>
          <cell r="E3370" t="str">
            <v>AEPX-3853r201509</v>
          </cell>
          <cell r="F3370" t="str">
            <v>Retired</v>
          </cell>
          <cell r="G3370">
            <v>321525</v>
          </cell>
          <cell r="H3370" t="str">
            <v>AEPX-3853r201509</v>
          </cell>
          <cell r="I3370" t="str">
            <v>Retired</v>
          </cell>
          <cell r="J3370">
            <v>4906</v>
          </cell>
          <cell r="K3370" t="str">
            <v xml:space="preserve">4906-Progress Rail </v>
          </cell>
          <cell r="L3370" t="str">
            <v>842 Operating Leases</v>
          </cell>
          <cell r="M3370" t="str">
            <v>Public Service of Oklahoma - Gen</v>
          </cell>
          <cell r="N3370">
            <v>-4387.6099999999997</v>
          </cell>
          <cell r="O3370">
            <v>4387.6099999999997</v>
          </cell>
          <cell r="P3370">
            <v>4387.6099999999997</v>
          </cell>
          <cell r="Q3370">
            <v>1909.92</v>
          </cell>
          <cell r="R3370">
            <v>1699.92</v>
          </cell>
          <cell r="S3370">
            <v>0</v>
          </cell>
          <cell r="T3370">
            <v>0</v>
          </cell>
          <cell r="U3370">
            <v>4173.17</v>
          </cell>
          <cell r="V3370">
            <v>0</v>
          </cell>
          <cell r="W3370">
            <v>-1695.48</v>
          </cell>
        </row>
        <row r="3371">
          <cell r="A3371">
            <v>1321340</v>
          </cell>
          <cell r="B3371">
            <v>202001</v>
          </cell>
          <cell r="C3371">
            <v>1</v>
          </cell>
          <cell r="D3371">
            <v>198</v>
          </cell>
          <cell r="E3371" t="str">
            <v>AEPX-3854r201509</v>
          </cell>
          <cell r="F3371" t="str">
            <v>Retired</v>
          </cell>
          <cell r="G3371">
            <v>321526</v>
          </cell>
          <cell r="H3371" t="str">
            <v>AEPX-3854r201509</v>
          </cell>
          <cell r="I3371" t="str">
            <v>Retired</v>
          </cell>
          <cell r="J3371">
            <v>4906</v>
          </cell>
          <cell r="K3371" t="str">
            <v xml:space="preserve">4906-Progress Rail </v>
          </cell>
          <cell r="L3371" t="str">
            <v>842 Operating Leases</v>
          </cell>
          <cell r="M3371" t="str">
            <v>Public Service of Oklahoma - Gen</v>
          </cell>
          <cell r="N3371">
            <v>-4387.6099999999997</v>
          </cell>
          <cell r="O3371">
            <v>4387.6099999999997</v>
          </cell>
          <cell r="P3371">
            <v>4387.6099999999997</v>
          </cell>
          <cell r="Q3371">
            <v>1909.92</v>
          </cell>
          <cell r="R3371">
            <v>1699.92</v>
          </cell>
          <cell r="S3371">
            <v>0</v>
          </cell>
          <cell r="T3371">
            <v>0</v>
          </cell>
          <cell r="U3371">
            <v>4173.17</v>
          </cell>
          <cell r="V3371">
            <v>0</v>
          </cell>
          <cell r="W3371">
            <v>-1695.48</v>
          </cell>
        </row>
        <row r="3372">
          <cell r="A3372">
            <v>1321346</v>
          </cell>
          <cell r="B3372">
            <v>202001</v>
          </cell>
          <cell r="C3372">
            <v>1</v>
          </cell>
          <cell r="D3372">
            <v>198</v>
          </cell>
          <cell r="E3372" t="str">
            <v>AEPX-3686r201509</v>
          </cell>
          <cell r="F3372" t="str">
            <v>Retired</v>
          </cell>
          <cell r="G3372">
            <v>321383</v>
          </cell>
          <cell r="H3372" t="str">
            <v>AEPX-3686r201509</v>
          </cell>
          <cell r="I3372" t="str">
            <v>Retired</v>
          </cell>
          <cell r="J3372">
            <v>4906</v>
          </cell>
          <cell r="K3372" t="str">
            <v xml:space="preserve">4906-Progress Rail </v>
          </cell>
          <cell r="L3372" t="str">
            <v>842 Operating Leases</v>
          </cell>
          <cell r="M3372" t="str">
            <v>Public Service of Oklahoma - Gen</v>
          </cell>
          <cell r="N3372">
            <v>-4387.6099999999997</v>
          </cell>
          <cell r="O3372">
            <v>4387.6099999999997</v>
          </cell>
          <cell r="P3372">
            <v>4387.6099999999997</v>
          </cell>
          <cell r="Q3372">
            <v>1909.92</v>
          </cell>
          <cell r="R3372">
            <v>1699.92</v>
          </cell>
          <cell r="S3372">
            <v>0</v>
          </cell>
          <cell r="T3372">
            <v>0</v>
          </cell>
          <cell r="U3372">
            <v>4173.17</v>
          </cell>
          <cell r="V3372">
            <v>0</v>
          </cell>
          <cell r="W3372">
            <v>-1695.48</v>
          </cell>
        </row>
        <row r="3373">
          <cell r="A3373">
            <v>1321347</v>
          </cell>
          <cell r="B3373">
            <v>202001</v>
          </cell>
          <cell r="C3373">
            <v>1</v>
          </cell>
          <cell r="D3373">
            <v>198</v>
          </cell>
          <cell r="E3373" t="str">
            <v>AEPX-3791r201509</v>
          </cell>
          <cell r="F3373" t="str">
            <v>Retired</v>
          </cell>
          <cell r="G3373">
            <v>321473</v>
          </cell>
          <cell r="H3373" t="str">
            <v>AEPX-3791r201509</v>
          </cell>
          <cell r="I3373" t="str">
            <v>Retired</v>
          </cell>
          <cell r="J3373">
            <v>4906</v>
          </cell>
          <cell r="K3373" t="str">
            <v xml:space="preserve">4906-Progress Rail </v>
          </cell>
          <cell r="L3373" t="str">
            <v>842 Operating Leases</v>
          </cell>
          <cell r="M3373" t="str">
            <v>Public Service of Oklahoma - Gen</v>
          </cell>
          <cell r="N3373">
            <v>-4387.6099999999997</v>
          </cell>
          <cell r="O3373">
            <v>4387.6099999999997</v>
          </cell>
          <cell r="P3373">
            <v>4387.6099999999997</v>
          </cell>
          <cell r="Q3373">
            <v>1909.92</v>
          </cell>
          <cell r="R3373">
            <v>1699.92</v>
          </cell>
          <cell r="S3373">
            <v>0</v>
          </cell>
          <cell r="T3373">
            <v>0</v>
          </cell>
          <cell r="U3373">
            <v>4173.17</v>
          </cell>
          <cell r="V3373">
            <v>0</v>
          </cell>
          <cell r="W3373">
            <v>-1695.48</v>
          </cell>
        </row>
        <row r="3374">
          <cell r="A3374">
            <v>1321348</v>
          </cell>
          <cell r="B3374">
            <v>202001</v>
          </cell>
          <cell r="C3374">
            <v>1</v>
          </cell>
          <cell r="D3374">
            <v>198</v>
          </cell>
          <cell r="E3374" t="str">
            <v>AEPX-3805r201509</v>
          </cell>
          <cell r="F3374" t="str">
            <v>Retired</v>
          </cell>
          <cell r="G3374">
            <v>321487</v>
          </cell>
          <cell r="H3374" t="str">
            <v>AEPX-3805r201509</v>
          </cell>
          <cell r="I3374" t="str">
            <v>Retired</v>
          </cell>
          <cell r="J3374">
            <v>4906</v>
          </cell>
          <cell r="K3374" t="str">
            <v xml:space="preserve">4906-Progress Rail </v>
          </cell>
          <cell r="L3374" t="str">
            <v>842 Operating Leases</v>
          </cell>
          <cell r="M3374" t="str">
            <v>Public Service of Oklahoma - Gen</v>
          </cell>
          <cell r="N3374">
            <v>-4387.6099999999997</v>
          </cell>
          <cell r="O3374">
            <v>4387.6099999999997</v>
          </cell>
          <cell r="P3374">
            <v>4387.6099999999997</v>
          </cell>
          <cell r="Q3374">
            <v>1909.92</v>
          </cell>
          <cell r="R3374">
            <v>1699.92</v>
          </cell>
          <cell r="S3374">
            <v>0</v>
          </cell>
          <cell r="T3374">
            <v>0</v>
          </cell>
          <cell r="U3374">
            <v>4173.17</v>
          </cell>
          <cell r="V3374">
            <v>0</v>
          </cell>
          <cell r="W3374">
            <v>-1695.48</v>
          </cell>
        </row>
        <row r="3375">
          <cell r="A3375">
            <v>1321380</v>
          </cell>
          <cell r="B3375">
            <v>202001</v>
          </cell>
          <cell r="C3375">
            <v>1</v>
          </cell>
          <cell r="D3375">
            <v>198</v>
          </cell>
          <cell r="E3375" t="str">
            <v>AEPX-3625r201509</v>
          </cell>
          <cell r="F3375" t="str">
            <v>Retired</v>
          </cell>
          <cell r="G3375">
            <v>321331</v>
          </cell>
          <cell r="H3375" t="str">
            <v>AEPX-3625r201509</v>
          </cell>
          <cell r="I3375" t="str">
            <v>Retired</v>
          </cell>
          <cell r="J3375">
            <v>4906</v>
          </cell>
          <cell r="K3375" t="str">
            <v xml:space="preserve">4906-Progress Rail </v>
          </cell>
          <cell r="L3375" t="str">
            <v>842 Operating Leases</v>
          </cell>
          <cell r="M3375" t="str">
            <v>Public Service of Oklahoma - Gen</v>
          </cell>
          <cell r="N3375">
            <v>-4387.6099999999997</v>
          </cell>
          <cell r="O3375">
            <v>4387.6099999999997</v>
          </cell>
          <cell r="P3375">
            <v>4387.6099999999997</v>
          </cell>
          <cell r="Q3375">
            <v>1909.92</v>
          </cell>
          <cell r="R3375">
            <v>1699.92</v>
          </cell>
          <cell r="S3375">
            <v>0</v>
          </cell>
          <cell r="T3375">
            <v>0</v>
          </cell>
          <cell r="U3375">
            <v>4173.17</v>
          </cell>
          <cell r="V3375">
            <v>0</v>
          </cell>
          <cell r="W3375">
            <v>-1695.48</v>
          </cell>
        </row>
        <row r="3376">
          <cell r="A3376">
            <v>1321381</v>
          </cell>
          <cell r="B3376">
            <v>202001</v>
          </cell>
          <cell r="C3376">
            <v>1</v>
          </cell>
          <cell r="D3376">
            <v>198</v>
          </cell>
          <cell r="E3376" t="str">
            <v>AEPX-3628r201509</v>
          </cell>
          <cell r="F3376" t="str">
            <v>Retired</v>
          </cell>
          <cell r="G3376">
            <v>321334</v>
          </cell>
          <cell r="H3376" t="str">
            <v>AEPX-3628r201509</v>
          </cell>
          <cell r="I3376" t="str">
            <v>Retired</v>
          </cell>
          <cell r="J3376">
            <v>4906</v>
          </cell>
          <cell r="K3376" t="str">
            <v xml:space="preserve">4906-Progress Rail </v>
          </cell>
          <cell r="L3376" t="str">
            <v>842 Operating Leases</v>
          </cell>
          <cell r="M3376" t="str">
            <v>Public Service of Oklahoma - Gen</v>
          </cell>
          <cell r="N3376">
            <v>-4387.6099999999997</v>
          </cell>
          <cell r="O3376">
            <v>4387.6099999999997</v>
          </cell>
          <cell r="P3376">
            <v>4387.6099999999997</v>
          </cell>
          <cell r="Q3376">
            <v>1909.92</v>
          </cell>
          <cell r="R3376">
            <v>1699.92</v>
          </cell>
          <cell r="S3376">
            <v>0</v>
          </cell>
          <cell r="T3376">
            <v>0</v>
          </cell>
          <cell r="U3376">
            <v>4173.17</v>
          </cell>
          <cell r="V3376">
            <v>0</v>
          </cell>
          <cell r="W3376">
            <v>-1695.48</v>
          </cell>
        </row>
        <row r="3377">
          <cell r="A3377">
            <v>1321382</v>
          </cell>
          <cell r="B3377">
            <v>202001</v>
          </cell>
          <cell r="C3377">
            <v>1</v>
          </cell>
          <cell r="D3377">
            <v>198</v>
          </cell>
          <cell r="E3377" t="str">
            <v>AEPX-3636r201509</v>
          </cell>
          <cell r="F3377" t="str">
            <v>Retired</v>
          </cell>
          <cell r="G3377">
            <v>321340</v>
          </cell>
          <cell r="H3377" t="str">
            <v>AEPX-3636r201509</v>
          </cell>
          <cell r="I3377" t="str">
            <v>Retired</v>
          </cell>
          <cell r="J3377">
            <v>4906</v>
          </cell>
          <cell r="K3377" t="str">
            <v xml:space="preserve">4906-Progress Rail </v>
          </cell>
          <cell r="L3377" t="str">
            <v>842 Operating Leases</v>
          </cell>
          <cell r="M3377" t="str">
            <v>Public Service of Oklahoma - Gen</v>
          </cell>
          <cell r="N3377">
            <v>-4387.6099999999997</v>
          </cell>
          <cell r="O3377">
            <v>4387.6099999999997</v>
          </cell>
          <cell r="P3377">
            <v>4387.6099999999997</v>
          </cell>
          <cell r="Q3377">
            <v>1909.92</v>
          </cell>
          <cell r="R3377">
            <v>1699.92</v>
          </cell>
          <cell r="S3377">
            <v>0</v>
          </cell>
          <cell r="T3377">
            <v>0</v>
          </cell>
          <cell r="U3377">
            <v>4173.17</v>
          </cell>
          <cell r="V3377">
            <v>0</v>
          </cell>
          <cell r="W3377">
            <v>-1695.48</v>
          </cell>
        </row>
        <row r="3378">
          <cell r="A3378">
            <v>1321383</v>
          </cell>
          <cell r="B3378">
            <v>202001</v>
          </cell>
          <cell r="C3378">
            <v>1</v>
          </cell>
          <cell r="D3378">
            <v>198</v>
          </cell>
          <cell r="E3378" t="str">
            <v>AEPX-3642r201509</v>
          </cell>
          <cell r="F3378" t="str">
            <v>Retired</v>
          </cell>
          <cell r="G3378">
            <v>321344</v>
          </cell>
          <cell r="H3378" t="str">
            <v>AEPX-3642r201509</v>
          </cell>
          <cell r="I3378" t="str">
            <v>Retired</v>
          </cell>
          <cell r="J3378">
            <v>4906</v>
          </cell>
          <cell r="K3378" t="str">
            <v xml:space="preserve">4906-Progress Rail </v>
          </cell>
          <cell r="L3378" t="str">
            <v>842 Operating Leases</v>
          </cell>
          <cell r="M3378" t="str">
            <v>Public Service of Oklahoma - Gen</v>
          </cell>
          <cell r="N3378">
            <v>-4387.6099999999997</v>
          </cell>
          <cell r="O3378">
            <v>4387.6099999999997</v>
          </cell>
          <cell r="P3378">
            <v>4387.6099999999997</v>
          </cell>
          <cell r="Q3378">
            <v>1909.92</v>
          </cell>
          <cell r="R3378">
            <v>1699.92</v>
          </cell>
          <cell r="S3378">
            <v>0</v>
          </cell>
          <cell r="T3378">
            <v>0</v>
          </cell>
          <cell r="U3378">
            <v>4173.17</v>
          </cell>
          <cell r="V3378">
            <v>0</v>
          </cell>
          <cell r="W3378">
            <v>-1695.48</v>
          </cell>
        </row>
        <row r="3379">
          <cell r="A3379">
            <v>1321384</v>
          </cell>
          <cell r="B3379">
            <v>202001</v>
          </cell>
          <cell r="C3379">
            <v>1</v>
          </cell>
          <cell r="D3379">
            <v>198</v>
          </cell>
          <cell r="E3379" t="str">
            <v>AEPX-3647r201509</v>
          </cell>
          <cell r="F3379" t="str">
            <v>Retired</v>
          </cell>
          <cell r="G3379">
            <v>321349</v>
          </cell>
          <cell r="H3379" t="str">
            <v>AEPX-3647r201509</v>
          </cell>
          <cell r="I3379" t="str">
            <v>Retired</v>
          </cell>
          <cell r="J3379">
            <v>4906</v>
          </cell>
          <cell r="K3379" t="str">
            <v xml:space="preserve">4906-Progress Rail </v>
          </cell>
          <cell r="L3379" t="str">
            <v>842 Operating Leases</v>
          </cell>
          <cell r="M3379" t="str">
            <v>Public Service of Oklahoma - Gen</v>
          </cell>
          <cell r="N3379">
            <v>-4387.6099999999997</v>
          </cell>
          <cell r="O3379">
            <v>4387.6099999999997</v>
          </cell>
          <cell r="P3379">
            <v>4387.6099999999997</v>
          </cell>
          <cell r="Q3379">
            <v>1909.92</v>
          </cell>
          <cell r="R3379">
            <v>1699.92</v>
          </cell>
          <cell r="S3379">
            <v>0</v>
          </cell>
          <cell r="T3379">
            <v>0</v>
          </cell>
          <cell r="U3379">
            <v>4173.17</v>
          </cell>
          <cell r="V3379">
            <v>0</v>
          </cell>
          <cell r="W3379">
            <v>-1695.48</v>
          </cell>
        </row>
        <row r="3380">
          <cell r="A3380">
            <v>1321385</v>
          </cell>
          <cell r="B3380">
            <v>202001</v>
          </cell>
          <cell r="C3380">
            <v>1</v>
          </cell>
          <cell r="D3380">
            <v>198</v>
          </cell>
          <cell r="E3380" t="str">
            <v>AEPX-3649r201509</v>
          </cell>
          <cell r="F3380" t="str">
            <v>Retired</v>
          </cell>
          <cell r="G3380">
            <v>321351</v>
          </cell>
          <cell r="H3380" t="str">
            <v>AEPX-3649r201509</v>
          </cell>
          <cell r="I3380" t="str">
            <v>Retired</v>
          </cell>
          <cell r="J3380">
            <v>4906</v>
          </cell>
          <cell r="K3380" t="str">
            <v xml:space="preserve">4906-Progress Rail </v>
          </cell>
          <cell r="L3380" t="str">
            <v>842 Operating Leases</v>
          </cell>
          <cell r="M3380" t="str">
            <v>Public Service of Oklahoma - Gen</v>
          </cell>
          <cell r="N3380">
            <v>-4387.6099999999997</v>
          </cell>
          <cell r="O3380">
            <v>4387.6099999999997</v>
          </cell>
          <cell r="P3380">
            <v>4387.6099999999997</v>
          </cell>
          <cell r="Q3380">
            <v>1909.92</v>
          </cell>
          <cell r="R3380">
            <v>1699.92</v>
          </cell>
          <cell r="S3380">
            <v>0</v>
          </cell>
          <cell r="T3380">
            <v>0</v>
          </cell>
          <cell r="U3380">
            <v>4173.17</v>
          </cell>
          <cell r="V3380">
            <v>0</v>
          </cell>
          <cell r="W3380">
            <v>-1695.48</v>
          </cell>
        </row>
        <row r="3381">
          <cell r="A3381">
            <v>1321386</v>
          </cell>
          <cell r="B3381">
            <v>202001</v>
          </cell>
          <cell r="C3381">
            <v>1</v>
          </cell>
          <cell r="D3381">
            <v>198</v>
          </cell>
          <cell r="E3381" t="str">
            <v>AEPX-3652r201509</v>
          </cell>
          <cell r="F3381" t="str">
            <v>Retired</v>
          </cell>
          <cell r="G3381">
            <v>321352</v>
          </cell>
          <cell r="H3381" t="str">
            <v>AEPX-3652r201509</v>
          </cell>
          <cell r="I3381" t="str">
            <v>Retired</v>
          </cell>
          <cell r="J3381">
            <v>4906</v>
          </cell>
          <cell r="K3381" t="str">
            <v xml:space="preserve">4906-Progress Rail </v>
          </cell>
          <cell r="L3381" t="str">
            <v>842 Operating Leases</v>
          </cell>
          <cell r="M3381" t="str">
            <v>Public Service of Oklahoma - Gen</v>
          </cell>
          <cell r="N3381">
            <v>-4387.6099999999997</v>
          </cell>
          <cell r="O3381">
            <v>4387.6099999999997</v>
          </cell>
          <cell r="P3381">
            <v>4387.6099999999997</v>
          </cell>
          <cell r="Q3381">
            <v>1909.92</v>
          </cell>
          <cell r="R3381">
            <v>1699.92</v>
          </cell>
          <cell r="S3381">
            <v>0</v>
          </cell>
          <cell r="T3381">
            <v>0</v>
          </cell>
          <cell r="U3381">
            <v>4173.17</v>
          </cell>
          <cell r="V3381">
            <v>0</v>
          </cell>
          <cell r="W3381">
            <v>-1695.48</v>
          </cell>
        </row>
        <row r="3382">
          <cell r="A3382">
            <v>1321387</v>
          </cell>
          <cell r="B3382">
            <v>202001</v>
          </cell>
          <cell r="C3382">
            <v>1</v>
          </cell>
          <cell r="D3382">
            <v>198</v>
          </cell>
          <cell r="E3382" t="str">
            <v>AEPX-3666r201509</v>
          </cell>
          <cell r="F3382" t="str">
            <v>Retired</v>
          </cell>
          <cell r="G3382">
            <v>321365</v>
          </cell>
          <cell r="H3382" t="str">
            <v>AEPX-3666r201509</v>
          </cell>
          <cell r="I3382" t="str">
            <v>Retired</v>
          </cell>
          <cell r="J3382">
            <v>4906</v>
          </cell>
          <cell r="K3382" t="str">
            <v xml:space="preserve">4906-Progress Rail </v>
          </cell>
          <cell r="L3382" t="str">
            <v>842 Operating Leases</v>
          </cell>
          <cell r="M3382" t="str">
            <v>Public Service of Oklahoma - Gen</v>
          </cell>
          <cell r="N3382">
            <v>-4387.6099999999997</v>
          </cell>
          <cell r="O3382">
            <v>4387.6099999999997</v>
          </cell>
          <cell r="P3382">
            <v>4387.6099999999997</v>
          </cell>
          <cell r="Q3382">
            <v>1909.92</v>
          </cell>
          <cell r="R3382">
            <v>1699.92</v>
          </cell>
          <cell r="S3382">
            <v>0</v>
          </cell>
          <cell r="T3382">
            <v>0</v>
          </cell>
          <cell r="U3382">
            <v>4173.17</v>
          </cell>
          <cell r="V3382">
            <v>0</v>
          </cell>
          <cell r="W3382">
            <v>-1695.48</v>
          </cell>
        </row>
        <row r="3383">
          <cell r="A3383">
            <v>1321388</v>
          </cell>
          <cell r="B3383">
            <v>202001</v>
          </cell>
          <cell r="C3383">
            <v>1</v>
          </cell>
          <cell r="D3383">
            <v>198</v>
          </cell>
          <cell r="E3383" t="str">
            <v>AEPX-3691r201509</v>
          </cell>
          <cell r="F3383" t="str">
            <v>Retired</v>
          </cell>
          <cell r="G3383">
            <v>321387</v>
          </cell>
          <cell r="H3383" t="str">
            <v>AEPX-3691r201509</v>
          </cell>
          <cell r="I3383" t="str">
            <v>Retired</v>
          </cell>
          <cell r="J3383">
            <v>4906</v>
          </cell>
          <cell r="K3383" t="str">
            <v xml:space="preserve">4906-Progress Rail </v>
          </cell>
          <cell r="L3383" t="str">
            <v>842 Operating Leases</v>
          </cell>
          <cell r="M3383" t="str">
            <v>Public Service of Oklahoma - Gen</v>
          </cell>
          <cell r="N3383">
            <v>-4387.6099999999997</v>
          </cell>
          <cell r="O3383">
            <v>4387.6099999999997</v>
          </cell>
          <cell r="P3383">
            <v>4387.6099999999997</v>
          </cell>
          <cell r="Q3383">
            <v>1909.92</v>
          </cell>
          <cell r="R3383">
            <v>1699.92</v>
          </cell>
          <cell r="S3383">
            <v>0</v>
          </cell>
          <cell r="T3383">
            <v>0</v>
          </cell>
          <cell r="U3383">
            <v>4173.17</v>
          </cell>
          <cell r="V3383">
            <v>0</v>
          </cell>
          <cell r="W3383">
            <v>-1695.48</v>
          </cell>
        </row>
        <row r="3384">
          <cell r="A3384">
            <v>1321389</v>
          </cell>
          <cell r="B3384">
            <v>202001</v>
          </cell>
          <cell r="C3384">
            <v>1</v>
          </cell>
          <cell r="D3384">
            <v>198</v>
          </cell>
          <cell r="E3384" t="str">
            <v>AEPX-3698r201509</v>
          </cell>
          <cell r="F3384" t="str">
            <v>Retired</v>
          </cell>
          <cell r="G3384">
            <v>321392</v>
          </cell>
          <cell r="H3384" t="str">
            <v>AEPX-3698r201509</v>
          </cell>
          <cell r="I3384" t="str">
            <v>Retired</v>
          </cell>
          <cell r="J3384">
            <v>4906</v>
          </cell>
          <cell r="K3384" t="str">
            <v xml:space="preserve">4906-Progress Rail </v>
          </cell>
          <cell r="L3384" t="str">
            <v>842 Operating Leases</v>
          </cell>
          <cell r="M3384" t="str">
            <v>Public Service of Oklahoma - Gen</v>
          </cell>
          <cell r="N3384">
            <v>-4387.6099999999997</v>
          </cell>
          <cell r="O3384">
            <v>4387.6099999999997</v>
          </cell>
          <cell r="P3384">
            <v>4387.6099999999997</v>
          </cell>
          <cell r="Q3384">
            <v>1909.92</v>
          </cell>
          <cell r="R3384">
            <v>1699.92</v>
          </cell>
          <cell r="S3384">
            <v>0</v>
          </cell>
          <cell r="T3384">
            <v>0</v>
          </cell>
          <cell r="U3384">
            <v>4173.17</v>
          </cell>
          <cell r="V3384">
            <v>0</v>
          </cell>
          <cell r="W3384">
            <v>-1695.48</v>
          </cell>
        </row>
        <row r="3385">
          <cell r="A3385">
            <v>1321390</v>
          </cell>
          <cell r="B3385">
            <v>202001</v>
          </cell>
          <cell r="C3385">
            <v>1</v>
          </cell>
          <cell r="D3385">
            <v>198</v>
          </cell>
          <cell r="E3385" t="str">
            <v>AEPX-3704r201509</v>
          </cell>
          <cell r="F3385" t="str">
            <v>Retired</v>
          </cell>
          <cell r="G3385">
            <v>321398</v>
          </cell>
          <cell r="H3385" t="str">
            <v>AEPX-3704r201509</v>
          </cell>
          <cell r="I3385" t="str">
            <v>Retired</v>
          </cell>
          <cell r="J3385">
            <v>4906</v>
          </cell>
          <cell r="K3385" t="str">
            <v xml:space="preserve">4906-Progress Rail </v>
          </cell>
          <cell r="L3385" t="str">
            <v>842 Operating Leases</v>
          </cell>
          <cell r="M3385" t="str">
            <v>Public Service of Oklahoma - Gen</v>
          </cell>
          <cell r="N3385">
            <v>-4387.6099999999997</v>
          </cell>
          <cell r="O3385">
            <v>4387.6099999999997</v>
          </cell>
          <cell r="P3385">
            <v>4387.6099999999997</v>
          </cell>
          <cell r="Q3385">
            <v>1909.92</v>
          </cell>
          <cell r="R3385">
            <v>1699.92</v>
          </cell>
          <cell r="S3385">
            <v>0</v>
          </cell>
          <cell r="T3385">
            <v>0</v>
          </cell>
          <cell r="U3385">
            <v>4173.17</v>
          </cell>
          <cell r="V3385">
            <v>0</v>
          </cell>
          <cell r="W3385">
            <v>-1695.48</v>
          </cell>
        </row>
        <row r="3386">
          <cell r="A3386">
            <v>1321392</v>
          </cell>
          <cell r="B3386">
            <v>202001</v>
          </cell>
          <cell r="C3386">
            <v>1</v>
          </cell>
          <cell r="D3386">
            <v>198</v>
          </cell>
          <cell r="E3386" t="str">
            <v>AEPX-3741r201509</v>
          </cell>
          <cell r="F3386" t="str">
            <v>Retired</v>
          </cell>
          <cell r="G3386">
            <v>321429</v>
          </cell>
          <cell r="H3386" t="str">
            <v>AEPX-3741r201509</v>
          </cell>
          <cell r="I3386" t="str">
            <v>Retired</v>
          </cell>
          <cell r="J3386">
            <v>4906</v>
          </cell>
          <cell r="K3386" t="str">
            <v xml:space="preserve">4906-Progress Rail </v>
          </cell>
          <cell r="L3386" t="str">
            <v>842 Operating Leases</v>
          </cell>
          <cell r="M3386" t="str">
            <v>Public Service of Oklahoma - Gen</v>
          </cell>
          <cell r="N3386">
            <v>-4387.6099999999997</v>
          </cell>
          <cell r="O3386">
            <v>4387.6099999999997</v>
          </cell>
          <cell r="P3386">
            <v>4387.6099999999997</v>
          </cell>
          <cell r="Q3386">
            <v>1909.92</v>
          </cell>
          <cell r="R3386">
            <v>1699.92</v>
          </cell>
          <cell r="S3386">
            <v>0</v>
          </cell>
          <cell r="T3386">
            <v>0</v>
          </cell>
          <cell r="U3386">
            <v>4173.17</v>
          </cell>
          <cell r="V3386">
            <v>0</v>
          </cell>
          <cell r="W3386">
            <v>-1695.48</v>
          </cell>
        </row>
        <row r="3387">
          <cell r="A3387">
            <v>1321393</v>
          </cell>
          <cell r="B3387">
            <v>202001</v>
          </cell>
          <cell r="C3387">
            <v>1</v>
          </cell>
          <cell r="D3387">
            <v>198</v>
          </cell>
          <cell r="E3387" t="str">
            <v>AEPX-3747r201509</v>
          </cell>
          <cell r="F3387" t="str">
            <v>Retired</v>
          </cell>
          <cell r="G3387">
            <v>321435</v>
          </cell>
          <cell r="H3387" t="str">
            <v>AEPX-3747r201509</v>
          </cell>
          <cell r="I3387" t="str">
            <v>Retired</v>
          </cell>
          <cell r="J3387">
            <v>4906</v>
          </cell>
          <cell r="K3387" t="str">
            <v xml:space="preserve">4906-Progress Rail </v>
          </cell>
          <cell r="L3387" t="str">
            <v>842 Operating Leases</v>
          </cell>
          <cell r="M3387" t="str">
            <v>Public Service of Oklahoma - Gen</v>
          </cell>
          <cell r="N3387">
            <v>-4387.6099999999997</v>
          </cell>
          <cell r="O3387">
            <v>4387.6099999999997</v>
          </cell>
          <cell r="P3387">
            <v>4387.6099999999997</v>
          </cell>
          <cell r="Q3387">
            <v>1909.92</v>
          </cell>
          <cell r="R3387">
            <v>1699.92</v>
          </cell>
          <cell r="S3387">
            <v>0</v>
          </cell>
          <cell r="T3387">
            <v>0</v>
          </cell>
          <cell r="U3387">
            <v>4173.17</v>
          </cell>
          <cell r="V3387">
            <v>0</v>
          </cell>
          <cell r="W3387">
            <v>-1695.48</v>
          </cell>
        </row>
        <row r="3388">
          <cell r="A3388">
            <v>1321394</v>
          </cell>
          <cell r="B3388">
            <v>202001</v>
          </cell>
          <cell r="C3388">
            <v>1</v>
          </cell>
          <cell r="D3388">
            <v>198</v>
          </cell>
          <cell r="E3388" t="str">
            <v>AEPX-3748r201509</v>
          </cell>
          <cell r="F3388" t="str">
            <v>Retired</v>
          </cell>
          <cell r="G3388">
            <v>321436</v>
          </cell>
          <cell r="H3388" t="str">
            <v>AEPX-3748r201509</v>
          </cell>
          <cell r="I3388" t="str">
            <v>Retired</v>
          </cell>
          <cell r="J3388">
            <v>4906</v>
          </cell>
          <cell r="K3388" t="str">
            <v xml:space="preserve">4906-Progress Rail </v>
          </cell>
          <cell r="L3388" t="str">
            <v>842 Operating Leases</v>
          </cell>
          <cell r="M3388" t="str">
            <v>Public Service of Oklahoma - Gen</v>
          </cell>
          <cell r="N3388">
            <v>-4387.6099999999997</v>
          </cell>
          <cell r="O3388">
            <v>4387.6099999999997</v>
          </cell>
          <cell r="P3388">
            <v>4387.6099999999997</v>
          </cell>
          <cell r="Q3388">
            <v>1909.92</v>
          </cell>
          <cell r="R3388">
            <v>1699.92</v>
          </cell>
          <cell r="S3388">
            <v>0</v>
          </cell>
          <cell r="T3388">
            <v>0</v>
          </cell>
          <cell r="U3388">
            <v>4173.17</v>
          </cell>
          <cell r="V3388">
            <v>0</v>
          </cell>
          <cell r="W3388">
            <v>-1695.48</v>
          </cell>
        </row>
        <row r="3389">
          <cell r="A3389">
            <v>1321395</v>
          </cell>
          <cell r="B3389">
            <v>202001</v>
          </cell>
          <cell r="C3389">
            <v>1</v>
          </cell>
          <cell r="D3389">
            <v>198</v>
          </cell>
          <cell r="E3389" t="str">
            <v>AEPX-3758r201509</v>
          </cell>
          <cell r="F3389" t="str">
            <v>Retired</v>
          </cell>
          <cell r="G3389">
            <v>321443</v>
          </cell>
          <cell r="H3389" t="str">
            <v>AEPX-3758r201509</v>
          </cell>
          <cell r="I3389" t="str">
            <v>Retired</v>
          </cell>
          <cell r="J3389">
            <v>4906</v>
          </cell>
          <cell r="K3389" t="str">
            <v xml:space="preserve">4906-Progress Rail </v>
          </cell>
          <cell r="L3389" t="str">
            <v>842 Operating Leases</v>
          </cell>
          <cell r="M3389" t="str">
            <v>Public Service of Oklahoma - Gen</v>
          </cell>
          <cell r="N3389">
            <v>-4387.6099999999997</v>
          </cell>
          <cell r="O3389">
            <v>4387.6099999999997</v>
          </cell>
          <cell r="P3389">
            <v>4387.6099999999997</v>
          </cell>
          <cell r="Q3389">
            <v>1909.92</v>
          </cell>
          <cell r="R3389">
            <v>1699.92</v>
          </cell>
          <cell r="S3389">
            <v>0</v>
          </cell>
          <cell r="T3389">
            <v>0</v>
          </cell>
          <cell r="U3389">
            <v>4173.17</v>
          </cell>
          <cell r="V3389">
            <v>0</v>
          </cell>
          <cell r="W3389">
            <v>-1695.48</v>
          </cell>
        </row>
        <row r="3390">
          <cell r="A3390">
            <v>1321396</v>
          </cell>
          <cell r="B3390">
            <v>202001</v>
          </cell>
          <cell r="C3390">
            <v>1</v>
          </cell>
          <cell r="D3390">
            <v>198</v>
          </cell>
          <cell r="E3390" t="str">
            <v>AEPX-3766r201509</v>
          </cell>
          <cell r="F3390" t="str">
            <v>Retired</v>
          </cell>
          <cell r="G3390">
            <v>321450</v>
          </cell>
          <cell r="H3390" t="str">
            <v>AEPX-3766r201509</v>
          </cell>
          <cell r="I3390" t="str">
            <v>Retired</v>
          </cell>
          <cell r="J3390">
            <v>4906</v>
          </cell>
          <cell r="K3390" t="str">
            <v xml:space="preserve">4906-Progress Rail </v>
          </cell>
          <cell r="L3390" t="str">
            <v>842 Operating Leases</v>
          </cell>
          <cell r="M3390" t="str">
            <v>Public Service of Oklahoma - Gen</v>
          </cell>
          <cell r="N3390">
            <v>-4387.6099999999997</v>
          </cell>
          <cell r="O3390">
            <v>4387.6099999999997</v>
          </cell>
          <cell r="P3390">
            <v>4387.6099999999997</v>
          </cell>
          <cell r="Q3390">
            <v>1909.92</v>
          </cell>
          <cell r="R3390">
            <v>1699.92</v>
          </cell>
          <cell r="S3390">
            <v>0</v>
          </cell>
          <cell r="T3390">
            <v>0</v>
          </cell>
          <cell r="U3390">
            <v>4173.17</v>
          </cell>
          <cell r="V3390">
            <v>0</v>
          </cell>
          <cell r="W3390">
            <v>-1695.48</v>
          </cell>
        </row>
        <row r="3391">
          <cell r="A3391">
            <v>1321397</v>
          </cell>
          <cell r="B3391">
            <v>202001</v>
          </cell>
          <cell r="C3391">
            <v>1</v>
          </cell>
          <cell r="D3391">
            <v>198</v>
          </cell>
          <cell r="E3391" t="str">
            <v>AEPX-3794r201509</v>
          </cell>
          <cell r="F3391" t="str">
            <v>Retired</v>
          </cell>
          <cell r="G3391">
            <v>321476</v>
          </cell>
          <cell r="H3391" t="str">
            <v>AEPX-3794r201509</v>
          </cell>
          <cell r="I3391" t="str">
            <v>Retired</v>
          </cell>
          <cell r="J3391">
            <v>4906</v>
          </cell>
          <cell r="K3391" t="str">
            <v xml:space="preserve">4906-Progress Rail </v>
          </cell>
          <cell r="L3391" t="str">
            <v>842 Operating Leases</v>
          </cell>
          <cell r="M3391" t="str">
            <v>Public Service of Oklahoma - Gen</v>
          </cell>
          <cell r="N3391">
            <v>-4387.6099999999997</v>
          </cell>
          <cell r="O3391">
            <v>4387.6099999999997</v>
          </cell>
          <cell r="P3391">
            <v>4387.6099999999997</v>
          </cell>
          <cell r="Q3391">
            <v>1909.92</v>
          </cell>
          <cell r="R3391">
            <v>1699.92</v>
          </cell>
          <cell r="S3391">
            <v>0</v>
          </cell>
          <cell r="T3391">
            <v>0</v>
          </cell>
          <cell r="U3391">
            <v>4173.17</v>
          </cell>
          <cell r="V3391">
            <v>0</v>
          </cell>
          <cell r="W3391">
            <v>-1695.48</v>
          </cell>
        </row>
        <row r="3392">
          <cell r="A3392">
            <v>1321398</v>
          </cell>
          <cell r="B3392">
            <v>202001</v>
          </cell>
          <cell r="C3392">
            <v>1</v>
          </cell>
          <cell r="D3392">
            <v>198</v>
          </cell>
          <cell r="E3392" t="str">
            <v>AEPX-3818r201509</v>
          </cell>
          <cell r="F3392" t="str">
            <v>Retired</v>
          </cell>
          <cell r="G3392">
            <v>321496</v>
          </cell>
          <cell r="H3392" t="str">
            <v>AEPX-3818r201509</v>
          </cell>
          <cell r="I3392" t="str">
            <v>Retired</v>
          </cell>
          <cell r="J3392">
            <v>4906</v>
          </cell>
          <cell r="K3392" t="str">
            <v xml:space="preserve">4906-Progress Rail </v>
          </cell>
          <cell r="L3392" t="str">
            <v>842 Operating Leases</v>
          </cell>
          <cell r="M3392" t="str">
            <v>Public Service of Oklahoma - Gen</v>
          </cell>
          <cell r="N3392">
            <v>-4387.6099999999997</v>
          </cell>
          <cell r="O3392">
            <v>4387.6099999999997</v>
          </cell>
          <cell r="P3392">
            <v>4387.6099999999997</v>
          </cell>
          <cell r="Q3392">
            <v>1909.92</v>
          </cell>
          <cell r="R3392">
            <v>1699.92</v>
          </cell>
          <cell r="S3392">
            <v>0</v>
          </cell>
          <cell r="T3392">
            <v>0</v>
          </cell>
          <cell r="U3392">
            <v>4173.17</v>
          </cell>
          <cell r="V3392">
            <v>0</v>
          </cell>
          <cell r="W3392">
            <v>-1695.48</v>
          </cell>
        </row>
        <row r="3393">
          <cell r="A3393">
            <v>1321399</v>
          </cell>
          <cell r="B3393">
            <v>202001</v>
          </cell>
          <cell r="C3393">
            <v>1</v>
          </cell>
          <cell r="D3393">
            <v>198</v>
          </cell>
          <cell r="E3393" t="str">
            <v>AEPX-3820r201509</v>
          </cell>
          <cell r="F3393" t="str">
            <v>Retired</v>
          </cell>
          <cell r="G3393">
            <v>321498</v>
          </cell>
          <cell r="H3393" t="str">
            <v>AEPX-3820r201509</v>
          </cell>
          <cell r="I3393" t="str">
            <v>Retired</v>
          </cell>
          <cell r="J3393">
            <v>4906</v>
          </cell>
          <cell r="K3393" t="str">
            <v xml:space="preserve">4906-Progress Rail </v>
          </cell>
          <cell r="L3393" t="str">
            <v>842 Operating Leases</v>
          </cell>
          <cell r="M3393" t="str">
            <v>Public Service of Oklahoma - Gen</v>
          </cell>
          <cell r="N3393">
            <v>-4387.6099999999997</v>
          </cell>
          <cell r="O3393">
            <v>4387.6099999999997</v>
          </cell>
          <cell r="P3393">
            <v>4387.6099999999997</v>
          </cell>
          <cell r="Q3393">
            <v>1909.92</v>
          </cell>
          <cell r="R3393">
            <v>1699.92</v>
          </cell>
          <cell r="S3393">
            <v>0</v>
          </cell>
          <cell r="T3393">
            <v>0</v>
          </cell>
          <cell r="U3393">
            <v>4173.17</v>
          </cell>
          <cell r="V3393">
            <v>0</v>
          </cell>
          <cell r="W3393">
            <v>-1695.48</v>
          </cell>
        </row>
        <row r="3394">
          <cell r="A3394">
            <v>1321400</v>
          </cell>
          <cell r="B3394">
            <v>202001</v>
          </cell>
          <cell r="C3394">
            <v>1</v>
          </cell>
          <cell r="D3394">
            <v>198</v>
          </cell>
          <cell r="E3394" t="str">
            <v>AEPX-3830r201509</v>
          </cell>
          <cell r="F3394" t="str">
            <v>Retired</v>
          </cell>
          <cell r="G3394">
            <v>321504</v>
          </cell>
          <cell r="H3394" t="str">
            <v>AEPX-3830r201509</v>
          </cell>
          <cell r="I3394" t="str">
            <v>Retired</v>
          </cell>
          <cell r="J3394">
            <v>4906</v>
          </cell>
          <cell r="K3394" t="str">
            <v xml:space="preserve">4906-Progress Rail </v>
          </cell>
          <cell r="L3394" t="str">
            <v>842 Operating Leases</v>
          </cell>
          <cell r="M3394" t="str">
            <v>Public Service of Oklahoma - Gen</v>
          </cell>
          <cell r="N3394">
            <v>-4387.6099999999997</v>
          </cell>
          <cell r="O3394">
            <v>4387.6099999999997</v>
          </cell>
          <cell r="P3394">
            <v>4387.6099999999997</v>
          </cell>
          <cell r="Q3394">
            <v>1909.92</v>
          </cell>
          <cell r="R3394">
            <v>1699.92</v>
          </cell>
          <cell r="S3394">
            <v>0</v>
          </cell>
          <cell r="T3394">
            <v>0</v>
          </cell>
          <cell r="U3394">
            <v>4173.17</v>
          </cell>
          <cell r="V3394">
            <v>0</v>
          </cell>
          <cell r="W3394">
            <v>-1695.48</v>
          </cell>
        </row>
        <row r="3395">
          <cell r="A3395">
            <v>1321401</v>
          </cell>
          <cell r="B3395">
            <v>202001</v>
          </cell>
          <cell r="C3395">
            <v>1</v>
          </cell>
          <cell r="D3395">
            <v>198</v>
          </cell>
          <cell r="E3395" t="str">
            <v>AEPX-3831r201509</v>
          </cell>
          <cell r="F3395" t="str">
            <v>Retired</v>
          </cell>
          <cell r="G3395">
            <v>321505</v>
          </cell>
          <cell r="H3395" t="str">
            <v>AEPX-3831r201509</v>
          </cell>
          <cell r="I3395" t="str">
            <v>Retired</v>
          </cell>
          <cell r="J3395">
            <v>4906</v>
          </cell>
          <cell r="K3395" t="str">
            <v xml:space="preserve">4906-Progress Rail </v>
          </cell>
          <cell r="L3395" t="str">
            <v>842 Operating Leases</v>
          </cell>
          <cell r="M3395" t="str">
            <v>Public Service of Oklahoma - Gen</v>
          </cell>
          <cell r="N3395">
            <v>-4387.6099999999997</v>
          </cell>
          <cell r="O3395">
            <v>4387.6099999999997</v>
          </cell>
          <cell r="P3395">
            <v>4387.6099999999997</v>
          </cell>
          <cell r="Q3395">
            <v>1909.92</v>
          </cell>
          <cell r="R3395">
            <v>1699.92</v>
          </cell>
          <cell r="S3395">
            <v>0</v>
          </cell>
          <cell r="T3395">
            <v>0</v>
          </cell>
          <cell r="U3395">
            <v>4173.17</v>
          </cell>
          <cell r="V3395">
            <v>0</v>
          </cell>
          <cell r="W3395">
            <v>-1695.48</v>
          </cell>
        </row>
        <row r="3396">
          <cell r="A3396">
            <v>1321403</v>
          </cell>
          <cell r="B3396">
            <v>202001</v>
          </cell>
          <cell r="C3396">
            <v>1</v>
          </cell>
          <cell r="D3396">
            <v>198</v>
          </cell>
          <cell r="E3396" t="str">
            <v>AEPX-3839r201509</v>
          </cell>
          <cell r="F3396" t="str">
            <v>Retired</v>
          </cell>
          <cell r="G3396">
            <v>321512</v>
          </cell>
          <cell r="H3396" t="str">
            <v>AEPX-3839r201509</v>
          </cell>
          <cell r="I3396" t="str">
            <v>Retired</v>
          </cell>
          <cell r="J3396">
            <v>4906</v>
          </cell>
          <cell r="K3396" t="str">
            <v xml:space="preserve">4906-Progress Rail </v>
          </cell>
          <cell r="L3396" t="str">
            <v>842 Operating Leases</v>
          </cell>
          <cell r="M3396" t="str">
            <v>Public Service of Oklahoma - Gen</v>
          </cell>
          <cell r="N3396">
            <v>-4387.6099999999997</v>
          </cell>
          <cell r="O3396">
            <v>4387.6099999999997</v>
          </cell>
          <cell r="P3396">
            <v>4387.6099999999997</v>
          </cell>
          <cell r="Q3396">
            <v>1909.92</v>
          </cell>
          <cell r="R3396">
            <v>1699.92</v>
          </cell>
          <cell r="S3396">
            <v>0</v>
          </cell>
          <cell r="T3396">
            <v>0</v>
          </cell>
          <cell r="U3396">
            <v>4173.17</v>
          </cell>
          <cell r="V3396">
            <v>0</v>
          </cell>
          <cell r="W3396">
            <v>-1695.48</v>
          </cell>
        </row>
        <row r="3397">
          <cell r="A3397">
            <v>1321404</v>
          </cell>
          <cell r="B3397">
            <v>202001</v>
          </cell>
          <cell r="C3397">
            <v>1</v>
          </cell>
          <cell r="D3397">
            <v>198</v>
          </cell>
          <cell r="E3397" t="str">
            <v>AEPX-3843r201509</v>
          </cell>
          <cell r="F3397" t="str">
            <v>Retired</v>
          </cell>
          <cell r="G3397">
            <v>321516</v>
          </cell>
          <cell r="H3397" t="str">
            <v>AEPX-3843r201509</v>
          </cell>
          <cell r="I3397" t="str">
            <v>Retired</v>
          </cell>
          <cell r="J3397">
            <v>4906</v>
          </cell>
          <cell r="K3397" t="str">
            <v xml:space="preserve">4906-Progress Rail </v>
          </cell>
          <cell r="L3397" t="str">
            <v>842 Operating Leases</v>
          </cell>
          <cell r="M3397" t="str">
            <v>Public Service of Oklahoma - Gen</v>
          </cell>
          <cell r="N3397">
            <v>-4387.6099999999997</v>
          </cell>
          <cell r="O3397">
            <v>4387.6099999999997</v>
          </cell>
          <cell r="P3397">
            <v>4387.6099999999997</v>
          </cell>
          <cell r="Q3397">
            <v>1909.92</v>
          </cell>
          <cell r="R3397">
            <v>1699.92</v>
          </cell>
          <cell r="S3397">
            <v>0</v>
          </cell>
          <cell r="T3397">
            <v>0</v>
          </cell>
          <cell r="U3397">
            <v>4173.17</v>
          </cell>
          <cell r="V3397">
            <v>0</v>
          </cell>
          <cell r="W3397">
            <v>-1695.48</v>
          </cell>
        </row>
        <row r="3398">
          <cell r="A3398">
            <v>1321405</v>
          </cell>
          <cell r="B3398">
            <v>202001</v>
          </cell>
          <cell r="C3398">
            <v>1</v>
          </cell>
          <cell r="D3398">
            <v>198</v>
          </cell>
          <cell r="E3398" t="str">
            <v>AEPX-3844r201509</v>
          </cell>
          <cell r="F3398" t="str">
            <v>Retired</v>
          </cell>
          <cell r="G3398">
            <v>321517</v>
          </cell>
          <cell r="H3398" t="str">
            <v>AEPX-3844r201509</v>
          </cell>
          <cell r="I3398" t="str">
            <v>Retired</v>
          </cell>
          <cell r="J3398">
            <v>4906</v>
          </cell>
          <cell r="K3398" t="str">
            <v xml:space="preserve">4906-Progress Rail </v>
          </cell>
          <cell r="L3398" t="str">
            <v>842 Operating Leases</v>
          </cell>
          <cell r="M3398" t="str">
            <v>Public Service of Oklahoma - Gen</v>
          </cell>
          <cell r="N3398">
            <v>-4387.6099999999997</v>
          </cell>
          <cell r="O3398">
            <v>4387.6099999999997</v>
          </cell>
          <cell r="P3398">
            <v>4387.6099999999997</v>
          </cell>
          <cell r="Q3398">
            <v>1909.92</v>
          </cell>
          <cell r="R3398">
            <v>1699.92</v>
          </cell>
          <cell r="S3398">
            <v>0</v>
          </cell>
          <cell r="T3398">
            <v>0</v>
          </cell>
          <cell r="U3398">
            <v>4173.17</v>
          </cell>
          <cell r="V3398">
            <v>0</v>
          </cell>
          <cell r="W3398">
            <v>-1695.48</v>
          </cell>
        </row>
        <row r="3399">
          <cell r="A3399">
            <v>1321406</v>
          </cell>
          <cell r="B3399">
            <v>202001</v>
          </cell>
          <cell r="C3399">
            <v>1</v>
          </cell>
          <cell r="D3399">
            <v>198</v>
          </cell>
          <cell r="E3399" t="str">
            <v>AEPX-3845r201509</v>
          </cell>
          <cell r="F3399" t="str">
            <v>Retired</v>
          </cell>
          <cell r="G3399">
            <v>321518</v>
          </cell>
          <cell r="H3399" t="str">
            <v>AEPX-3845r201509</v>
          </cell>
          <cell r="I3399" t="str">
            <v>Retired</v>
          </cell>
          <cell r="J3399">
            <v>4906</v>
          </cell>
          <cell r="K3399" t="str">
            <v xml:space="preserve">4906-Progress Rail </v>
          </cell>
          <cell r="L3399" t="str">
            <v>842 Operating Leases</v>
          </cell>
          <cell r="M3399" t="str">
            <v>Public Service of Oklahoma - Gen</v>
          </cell>
          <cell r="N3399">
            <v>-4387.6099999999997</v>
          </cell>
          <cell r="O3399">
            <v>4387.6099999999997</v>
          </cell>
          <cell r="P3399">
            <v>4387.6099999999997</v>
          </cell>
          <cell r="Q3399">
            <v>1909.92</v>
          </cell>
          <cell r="R3399">
            <v>1699.92</v>
          </cell>
          <cell r="S3399">
            <v>0</v>
          </cell>
          <cell r="T3399">
            <v>0</v>
          </cell>
          <cell r="U3399">
            <v>4173.17</v>
          </cell>
          <cell r="V3399">
            <v>0</v>
          </cell>
          <cell r="W3399">
            <v>-1695.48</v>
          </cell>
        </row>
        <row r="3400">
          <cell r="A3400">
            <v>1321407</v>
          </cell>
          <cell r="B3400">
            <v>202001</v>
          </cell>
          <cell r="C3400">
            <v>1</v>
          </cell>
          <cell r="D3400">
            <v>198</v>
          </cell>
          <cell r="E3400" t="str">
            <v>AEPX-3859r201509</v>
          </cell>
          <cell r="F3400" t="str">
            <v>Retired</v>
          </cell>
          <cell r="G3400">
            <v>321530</v>
          </cell>
          <cell r="H3400" t="str">
            <v>AEPX-3859r201509</v>
          </cell>
          <cell r="I3400" t="str">
            <v>Retired</v>
          </cell>
          <cell r="J3400">
            <v>4906</v>
          </cell>
          <cell r="K3400" t="str">
            <v xml:space="preserve">4906-Progress Rail </v>
          </cell>
          <cell r="L3400" t="str">
            <v>842 Operating Leases</v>
          </cell>
          <cell r="M3400" t="str">
            <v>Public Service of Oklahoma - Gen</v>
          </cell>
          <cell r="N3400">
            <v>-4387.6099999999997</v>
          </cell>
          <cell r="O3400">
            <v>4387.6099999999997</v>
          </cell>
          <cell r="P3400">
            <v>4387.6099999999997</v>
          </cell>
          <cell r="Q3400">
            <v>1909.92</v>
          </cell>
          <cell r="R3400">
            <v>1699.92</v>
          </cell>
          <cell r="S3400">
            <v>0</v>
          </cell>
          <cell r="T3400">
            <v>0</v>
          </cell>
          <cell r="U3400">
            <v>4173.17</v>
          </cell>
          <cell r="V3400">
            <v>0</v>
          </cell>
          <cell r="W3400">
            <v>-1695.48</v>
          </cell>
        </row>
        <row r="3401">
          <cell r="A3401">
            <v>1321408</v>
          </cell>
          <cell r="B3401">
            <v>202001</v>
          </cell>
          <cell r="C3401">
            <v>1</v>
          </cell>
          <cell r="D3401">
            <v>198</v>
          </cell>
          <cell r="E3401" t="str">
            <v>AEPX-3860r201509</v>
          </cell>
          <cell r="F3401" t="str">
            <v>Retired</v>
          </cell>
          <cell r="G3401">
            <v>321531</v>
          </cell>
          <cell r="H3401" t="str">
            <v>AEPX-3860r201509</v>
          </cell>
          <cell r="I3401" t="str">
            <v>Retired</v>
          </cell>
          <cell r="J3401">
            <v>4906</v>
          </cell>
          <cell r="K3401" t="str">
            <v xml:space="preserve">4906-Progress Rail </v>
          </cell>
          <cell r="L3401" t="str">
            <v>842 Operating Leases</v>
          </cell>
          <cell r="M3401" t="str">
            <v>Public Service of Oklahoma - Gen</v>
          </cell>
          <cell r="N3401">
            <v>-4387.6099999999997</v>
          </cell>
          <cell r="O3401">
            <v>4387.6099999999997</v>
          </cell>
          <cell r="P3401">
            <v>4387.6099999999997</v>
          </cell>
          <cell r="Q3401">
            <v>1909.92</v>
          </cell>
          <cell r="R3401">
            <v>1699.92</v>
          </cell>
          <cell r="S3401">
            <v>0</v>
          </cell>
          <cell r="T3401">
            <v>0</v>
          </cell>
          <cell r="U3401">
            <v>4173.17</v>
          </cell>
          <cell r="V3401">
            <v>0</v>
          </cell>
          <cell r="W3401">
            <v>-1695.48</v>
          </cell>
        </row>
        <row r="3402">
          <cell r="A3402">
            <v>1321412</v>
          </cell>
          <cell r="B3402">
            <v>202001</v>
          </cell>
          <cell r="C3402">
            <v>1</v>
          </cell>
          <cell r="D3402">
            <v>198</v>
          </cell>
          <cell r="E3402" t="str">
            <v>AEPX-3617r201509</v>
          </cell>
          <cell r="F3402" t="str">
            <v>Retired</v>
          </cell>
          <cell r="G3402">
            <v>321324</v>
          </cell>
          <cell r="H3402" t="str">
            <v>AEPX-3617r201509</v>
          </cell>
          <cell r="I3402" t="str">
            <v>Retired</v>
          </cell>
          <cell r="J3402">
            <v>4906</v>
          </cell>
          <cell r="K3402" t="str">
            <v xml:space="preserve">4906-Progress Rail </v>
          </cell>
          <cell r="L3402" t="str">
            <v>842 Operating Leases</v>
          </cell>
          <cell r="M3402" t="str">
            <v>Public Service of Oklahoma - Gen</v>
          </cell>
          <cell r="N3402">
            <v>-4387.6099999999997</v>
          </cell>
          <cell r="O3402">
            <v>4387.6099999999997</v>
          </cell>
          <cell r="P3402">
            <v>4387.6099999999997</v>
          </cell>
          <cell r="Q3402">
            <v>1909.92</v>
          </cell>
          <cell r="R3402">
            <v>1699.92</v>
          </cell>
          <cell r="S3402">
            <v>0</v>
          </cell>
          <cell r="T3402">
            <v>0</v>
          </cell>
          <cell r="U3402">
            <v>4173.17</v>
          </cell>
          <cell r="V3402">
            <v>0</v>
          </cell>
          <cell r="W3402">
            <v>-1695.48</v>
          </cell>
        </row>
        <row r="3403">
          <cell r="A3403">
            <v>1321413</v>
          </cell>
          <cell r="B3403">
            <v>202001</v>
          </cell>
          <cell r="C3403">
            <v>1</v>
          </cell>
          <cell r="D3403">
            <v>198</v>
          </cell>
          <cell r="E3403" t="str">
            <v>AEPX-3734r201509</v>
          </cell>
          <cell r="F3403" t="str">
            <v>Retired</v>
          </cell>
          <cell r="G3403">
            <v>321423</v>
          </cell>
          <cell r="H3403" t="str">
            <v>AEPX-3734r201509</v>
          </cell>
          <cell r="I3403" t="str">
            <v>Retired</v>
          </cell>
          <cell r="J3403">
            <v>4906</v>
          </cell>
          <cell r="K3403" t="str">
            <v xml:space="preserve">4906-Progress Rail </v>
          </cell>
          <cell r="L3403" t="str">
            <v>842 Operating Leases</v>
          </cell>
          <cell r="M3403" t="str">
            <v>Public Service of Oklahoma - Gen</v>
          </cell>
          <cell r="N3403">
            <v>-4387.6099999999997</v>
          </cell>
          <cell r="O3403">
            <v>4387.6099999999997</v>
          </cell>
          <cell r="P3403">
            <v>4387.6099999999997</v>
          </cell>
          <cell r="Q3403">
            <v>1909.92</v>
          </cell>
          <cell r="R3403">
            <v>1699.92</v>
          </cell>
          <cell r="S3403">
            <v>0</v>
          </cell>
          <cell r="T3403">
            <v>0</v>
          </cell>
          <cell r="U3403">
            <v>4173.17</v>
          </cell>
          <cell r="V3403">
            <v>0</v>
          </cell>
          <cell r="W3403">
            <v>-1695.48</v>
          </cell>
        </row>
        <row r="3404">
          <cell r="A3404">
            <v>1321414</v>
          </cell>
          <cell r="B3404">
            <v>202001</v>
          </cell>
          <cell r="C3404">
            <v>1</v>
          </cell>
          <cell r="D3404">
            <v>198</v>
          </cell>
          <cell r="E3404" t="str">
            <v>AEPX-3769r201509</v>
          </cell>
          <cell r="F3404" t="str">
            <v>Retired</v>
          </cell>
          <cell r="G3404">
            <v>321452</v>
          </cell>
          <cell r="H3404" t="str">
            <v>AEPX-3769r201509</v>
          </cell>
          <cell r="I3404" t="str">
            <v>Retired</v>
          </cell>
          <cell r="J3404">
            <v>4906</v>
          </cell>
          <cell r="K3404" t="str">
            <v xml:space="preserve">4906-Progress Rail </v>
          </cell>
          <cell r="L3404" t="str">
            <v>842 Operating Leases</v>
          </cell>
          <cell r="M3404" t="str">
            <v>Public Service of Oklahoma - Gen</v>
          </cell>
          <cell r="N3404">
            <v>-4387.6099999999997</v>
          </cell>
          <cell r="O3404">
            <v>4387.6099999999997</v>
          </cell>
          <cell r="P3404">
            <v>4387.6099999999997</v>
          </cell>
          <cell r="Q3404">
            <v>1909.92</v>
          </cell>
          <cell r="R3404">
            <v>1699.92</v>
          </cell>
          <cell r="S3404">
            <v>0</v>
          </cell>
          <cell r="T3404">
            <v>0</v>
          </cell>
          <cell r="U3404">
            <v>4173.17</v>
          </cell>
          <cell r="V3404">
            <v>0</v>
          </cell>
          <cell r="W3404">
            <v>-1695.48</v>
          </cell>
        </row>
        <row r="3405">
          <cell r="A3405">
            <v>1321446</v>
          </cell>
          <cell r="B3405">
            <v>202001</v>
          </cell>
          <cell r="C3405">
            <v>1</v>
          </cell>
          <cell r="D3405">
            <v>198</v>
          </cell>
          <cell r="E3405" t="str">
            <v>AEPX-3611r201509</v>
          </cell>
          <cell r="F3405" t="str">
            <v>Retired</v>
          </cell>
          <cell r="G3405">
            <v>321319</v>
          </cell>
          <cell r="H3405" t="str">
            <v>AEPX-3611r201509</v>
          </cell>
          <cell r="I3405" t="str">
            <v>Retired</v>
          </cell>
          <cell r="J3405">
            <v>4906</v>
          </cell>
          <cell r="K3405" t="str">
            <v xml:space="preserve">4906-Progress Rail </v>
          </cell>
          <cell r="L3405" t="str">
            <v>842 Operating Leases</v>
          </cell>
          <cell r="M3405" t="str">
            <v>Public Service of Oklahoma - Gen</v>
          </cell>
          <cell r="N3405">
            <v>-4387.6099999999997</v>
          </cell>
          <cell r="O3405">
            <v>4387.6099999999997</v>
          </cell>
          <cell r="P3405">
            <v>4387.6099999999997</v>
          </cell>
          <cell r="Q3405">
            <v>1909.92</v>
          </cell>
          <cell r="R3405">
            <v>1699.92</v>
          </cell>
          <cell r="S3405">
            <v>0</v>
          </cell>
          <cell r="T3405">
            <v>0</v>
          </cell>
          <cell r="U3405">
            <v>4173.17</v>
          </cell>
          <cell r="V3405">
            <v>0</v>
          </cell>
          <cell r="W3405">
            <v>-1695.48</v>
          </cell>
        </row>
        <row r="3406">
          <cell r="A3406">
            <v>1321447</v>
          </cell>
          <cell r="B3406">
            <v>202001</v>
          </cell>
          <cell r="C3406">
            <v>1</v>
          </cell>
          <cell r="D3406">
            <v>198</v>
          </cell>
          <cell r="E3406" t="str">
            <v>AEPX-3627r201509</v>
          </cell>
          <cell r="F3406" t="str">
            <v>Retired</v>
          </cell>
          <cell r="G3406">
            <v>321333</v>
          </cell>
          <cell r="H3406" t="str">
            <v>AEPX-3627r201509</v>
          </cell>
          <cell r="I3406" t="str">
            <v>Retired</v>
          </cell>
          <cell r="J3406">
            <v>4906</v>
          </cell>
          <cell r="K3406" t="str">
            <v xml:space="preserve">4906-Progress Rail </v>
          </cell>
          <cell r="L3406" t="str">
            <v>842 Operating Leases</v>
          </cell>
          <cell r="M3406" t="str">
            <v>Public Service of Oklahoma - Gen</v>
          </cell>
          <cell r="N3406">
            <v>-4387.6099999999997</v>
          </cell>
          <cell r="O3406">
            <v>4387.6099999999997</v>
          </cell>
          <cell r="P3406">
            <v>4387.6099999999997</v>
          </cell>
          <cell r="Q3406">
            <v>1909.92</v>
          </cell>
          <cell r="R3406">
            <v>1699.92</v>
          </cell>
          <cell r="S3406">
            <v>0</v>
          </cell>
          <cell r="T3406">
            <v>0</v>
          </cell>
          <cell r="U3406">
            <v>4173.17</v>
          </cell>
          <cell r="V3406">
            <v>0</v>
          </cell>
          <cell r="W3406">
            <v>-1695.48</v>
          </cell>
        </row>
        <row r="3407">
          <cell r="A3407">
            <v>1321448</v>
          </cell>
          <cell r="B3407">
            <v>202001</v>
          </cell>
          <cell r="C3407">
            <v>1</v>
          </cell>
          <cell r="D3407">
            <v>198</v>
          </cell>
          <cell r="E3407" t="str">
            <v>AEPX-3632r201509</v>
          </cell>
          <cell r="F3407" t="str">
            <v>Retired</v>
          </cell>
          <cell r="G3407">
            <v>321338</v>
          </cell>
          <cell r="H3407" t="str">
            <v>AEPX-3632r201509</v>
          </cell>
          <cell r="I3407" t="str">
            <v>Retired</v>
          </cell>
          <cell r="J3407">
            <v>4906</v>
          </cell>
          <cell r="K3407" t="str">
            <v xml:space="preserve">4906-Progress Rail </v>
          </cell>
          <cell r="L3407" t="str">
            <v>842 Operating Leases</v>
          </cell>
          <cell r="M3407" t="str">
            <v>Public Service of Oklahoma - Gen</v>
          </cell>
          <cell r="N3407">
            <v>-4387.6099999999997</v>
          </cell>
          <cell r="O3407">
            <v>4387.6099999999997</v>
          </cell>
          <cell r="P3407">
            <v>4387.6099999999997</v>
          </cell>
          <cell r="Q3407">
            <v>1909.92</v>
          </cell>
          <cell r="R3407">
            <v>1699.92</v>
          </cell>
          <cell r="S3407">
            <v>0</v>
          </cell>
          <cell r="T3407">
            <v>0</v>
          </cell>
          <cell r="U3407">
            <v>4173.17</v>
          </cell>
          <cell r="V3407">
            <v>0</v>
          </cell>
          <cell r="W3407">
            <v>-1695.48</v>
          </cell>
        </row>
        <row r="3408">
          <cell r="A3408">
            <v>1321449</v>
          </cell>
          <cell r="B3408">
            <v>202001</v>
          </cell>
          <cell r="C3408">
            <v>1</v>
          </cell>
          <cell r="D3408">
            <v>198</v>
          </cell>
          <cell r="E3408" t="str">
            <v>AEPX-3641r201509</v>
          </cell>
          <cell r="F3408" t="str">
            <v>Retired</v>
          </cell>
          <cell r="G3408">
            <v>321343</v>
          </cell>
          <cell r="H3408" t="str">
            <v>AEPX-3641r201509</v>
          </cell>
          <cell r="I3408" t="str">
            <v>Retired</v>
          </cell>
          <cell r="J3408">
            <v>4906</v>
          </cell>
          <cell r="K3408" t="str">
            <v xml:space="preserve">4906-Progress Rail </v>
          </cell>
          <cell r="L3408" t="str">
            <v>842 Operating Leases</v>
          </cell>
          <cell r="M3408" t="str">
            <v>Public Service of Oklahoma - Gen</v>
          </cell>
          <cell r="N3408">
            <v>-4387.6099999999997</v>
          </cell>
          <cell r="O3408">
            <v>4387.6099999999997</v>
          </cell>
          <cell r="P3408">
            <v>4387.6099999999997</v>
          </cell>
          <cell r="Q3408">
            <v>1909.92</v>
          </cell>
          <cell r="R3408">
            <v>1699.92</v>
          </cell>
          <cell r="S3408">
            <v>0</v>
          </cell>
          <cell r="T3408">
            <v>0</v>
          </cell>
          <cell r="U3408">
            <v>4173.17</v>
          </cell>
          <cell r="V3408">
            <v>0</v>
          </cell>
          <cell r="W3408">
            <v>-1695.48</v>
          </cell>
        </row>
        <row r="3409">
          <cell r="A3409">
            <v>1321450</v>
          </cell>
          <cell r="B3409">
            <v>202001</v>
          </cell>
          <cell r="C3409">
            <v>1</v>
          </cell>
          <cell r="D3409">
            <v>198</v>
          </cell>
          <cell r="E3409" t="str">
            <v>AEPX-3657r201509</v>
          </cell>
          <cell r="F3409" t="str">
            <v>Retired</v>
          </cell>
          <cell r="G3409">
            <v>321357</v>
          </cell>
          <cell r="H3409" t="str">
            <v>AEPX-3657r201509</v>
          </cell>
          <cell r="I3409" t="str">
            <v>Retired</v>
          </cell>
          <cell r="J3409">
            <v>4906</v>
          </cell>
          <cell r="K3409" t="str">
            <v xml:space="preserve">4906-Progress Rail </v>
          </cell>
          <cell r="L3409" t="str">
            <v>842 Operating Leases</v>
          </cell>
          <cell r="M3409" t="str">
            <v>Public Service of Oklahoma - Gen</v>
          </cell>
          <cell r="N3409">
            <v>-4387.6099999999997</v>
          </cell>
          <cell r="O3409">
            <v>4387.6099999999997</v>
          </cell>
          <cell r="P3409">
            <v>4387.6099999999997</v>
          </cell>
          <cell r="Q3409">
            <v>1909.92</v>
          </cell>
          <cell r="R3409">
            <v>1699.92</v>
          </cell>
          <cell r="S3409">
            <v>0</v>
          </cell>
          <cell r="T3409">
            <v>0</v>
          </cell>
          <cell r="U3409">
            <v>4173.17</v>
          </cell>
          <cell r="V3409">
            <v>0</v>
          </cell>
          <cell r="W3409">
            <v>-1695.48</v>
          </cell>
        </row>
        <row r="3410">
          <cell r="A3410">
            <v>1321451</v>
          </cell>
          <cell r="B3410">
            <v>202001</v>
          </cell>
          <cell r="C3410">
            <v>1</v>
          </cell>
          <cell r="D3410">
            <v>198</v>
          </cell>
          <cell r="E3410" t="str">
            <v>AEPX-3674r201509</v>
          </cell>
          <cell r="F3410" t="str">
            <v>Retired</v>
          </cell>
          <cell r="G3410">
            <v>321372</v>
          </cell>
          <cell r="H3410" t="str">
            <v>AEPX-3674r201509</v>
          </cell>
          <cell r="I3410" t="str">
            <v>Retired</v>
          </cell>
          <cell r="J3410">
            <v>4906</v>
          </cell>
          <cell r="K3410" t="str">
            <v xml:space="preserve">4906-Progress Rail </v>
          </cell>
          <cell r="L3410" t="str">
            <v>842 Operating Leases</v>
          </cell>
          <cell r="M3410" t="str">
            <v>Public Service of Oklahoma - Gen</v>
          </cell>
          <cell r="N3410">
            <v>-4387.6099999999997</v>
          </cell>
          <cell r="O3410">
            <v>4387.6099999999997</v>
          </cell>
          <cell r="P3410">
            <v>4387.6099999999997</v>
          </cell>
          <cell r="Q3410">
            <v>1909.92</v>
          </cell>
          <cell r="R3410">
            <v>1699.92</v>
          </cell>
          <cell r="S3410">
            <v>0</v>
          </cell>
          <cell r="T3410">
            <v>0</v>
          </cell>
          <cell r="U3410">
            <v>4173.17</v>
          </cell>
          <cell r="V3410">
            <v>0</v>
          </cell>
          <cell r="W3410">
            <v>-1695.48</v>
          </cell>
        </row>
        <row r="3411">
          <cell r="A3411">
            <v>1321452</v>
          </cell>
          <cell r="B3411">
            <v>202001</v>
          </cell>
          <cell r="C3411">
            <v>1</v>
          </cell>
          <cell r="D3411">
            <v>198</v>
          </cell>
          <cell r="E3411" t="str">
            <v>AEPX-3681r201509</v>
          </cell>
          <cell r="F3411" t="str">
            <v>Retired</v>
          </cell>
          <cell r="G3411">
            <v>321379</v>
          </cell>
          <cell r="H3411" t="str">
            <v>AEPX-3681r201509</v>
          </cell>
          <cell r="I3411" t="str">
            <v>Retired</v>
          </cell>
          <cell r="J3411">
            <v>4906</v>
          </cell>
          <cell r="K3411" t="str">
            <v xml:space="preserve">4906-Progress Rail </v>
          </cell>
          <cell r="L3411" t="str">
            <v>842 Operating Leases</v>
          </cell>
          <cell r="M3411" t="str">
            <v>Public Service of Oklahoma - Gen</v>
          </cell>
          <cell r="N3411">
            <v>-4387.6099999999997</v>
          </cell>
          <cell r="O3411">
            <v>4387.6099999999997</v>
          </cell>
          <cell r="P3411">
            <v>4387.6099999999997</v>
          </cell>
          <cell r="Q3411">
            <v>1909.92</v>
          </cell>
          <cell r="R3411">
            <v>1699.92</v>
          </cell>
          <cell r="S3411">
            <v>0</v>
          </cell>
          <cell r="T3411">
            <v>0</v>
          </cell>
          <cell r="U3411">
            <v>4173.17</v>
          </cell>
          <cell r="V3411">
            <v>0</v>
          </cell>
          <cell r="W3411">
            <v>-1695.48</v>
          </cell>
        </row>
        <row r="3412">
          <cell r="A3412">
            <v>1321453</v>
          </cell>
          <cell r="B3412">
            <v>202001</v>
          </cell>
          <cell r="C3412">
            <v>1</v>
          </cell>
          <cell r="D3412">
            <v>198</v>
          </cell>
          <cell r="E3412" t="str">
            <v>AEPX-3732r201509</v>
          </cell>
          <cell r="F3412" t="str">
            <v>Retired</v>
          </cell>
          <cell r="G3412">
            <v>321421</v>
          </cell>
          <cell r="H3412" t="str">
            <v>AEPX-3732r201509</v>
          </cell>
          <cell r="I3412" t="str">
            <v>Retired</v>
          </cell>
          <cell r="J3412">
            <v>4906</v>
          </cell>
          <cell r="K3412" t="str">
            <v xml:space="preserve">4906-Progress Rail </v>
          </cell>
          <cell r="L3412" t="str">
            <v>842 Operating Leases</v>
          </cell>
          <cell r="M3412" t="str">
            <v>Public Service of Oklahoma - Gen</v>
          </cell>
          <cell r="N3412">
            <v>-4387.6099999999997</v>
          </cell>
          <cell r="O3412">
            <v>4387.6099999999997</v>
          </cell>
          <cell r="P3412">
            <v>4387.6099999999997</v>
          </cell>
          <cell r="Q3412">
            <v>1909.92</v>
          </cell>
          <cell r="R3412">
            <v>1699.92</v>
          </cell>
          <cell r="S3412">
            <v>0</v>
          </cell>
          <cell r="T3412">
            <v>0</v>
          </cell>
          <cell r="U3412">
            <v>4173.17</v>
          </cell>
          <cell r="V3412">
            <v>0</v>
          </cell>
          <cell r="W3412">
            <v>-1695.48</v>
          </cell>
        </row>
        <row r="3413">
          <cell r="A3413">
            <v>1321454</v>
          </cell>
          <cell r="B3413">
            <v>202001</v>
          </cell>
          <cell r="C3413">
            <v>1</v>
          </cell>
          <cell r="D3413">
            <v>198</v>
          </cell>
          <cell r="E3413" t="str">
            <v>AEPX-3742r201509</v>
          </cell>
          <cell r="F3413" t="str">
            <v>Retired</v>
          </cell>
          <cell r="G3413">
            <v>321430</v>
          </cell>
          <cell r="H3413" t="str">
            <v>AEPX-3742r201509</v>
          </cell>
          <cell r="I3413" t="str">
            <v>Retired</v>
          </cell>
          <cell r="J3413">
            <v>4906</v>
          </cell>
          <cell r="K3413" t="str">
            <v xml:space="preserve">4906-Progress Rail </v>
          </cell>
          <cell r="L3413" t="str">
            <v>842 Operating Leases</v>
          </cell>
          <cell r="M3413" t="str">
            <v>Public Service of Oklahoma - Gen</v>
          </cell>
          <cell r="N3413">
            <v>-4387.6099999999997</v>
          </cell>
          <cell r="O3413">
            <v>4387.6099999999997</v>
          </cell>
          <cell r="P3413">
            <v>4387.6099999999997</v>
          </cell>
          <cell r="Q3413">
            <v>1909.92</v>
          </cell>
          <cell r="R3413">
            <v>1699.92</v>
          </cell>
          <cell r="S3413">
            <v>0</v>
          </cell>
          <cell r="T3413">
            <v>0</v>
          </cell>
          <cell r="U3413">
            <v>4173.17</v>
          </cell>
          <cell r="V3413">
            <v>0</v>
          </cell>
          <cell r="W3413">
            <v>-1695.48</v>
          </cell>
        </row>
        <row r="3414">
          <cell r="A3414">
            <v>1321455</v>
          </cell>
          <cell r="B3414">
            <v>202001</v>
          </cell>
          <cell r="C3414">
            <v>1</v>
          </cell>
          <cell r="D3414">
            <v>198</v>
          </cell>
          <cell r="E3414" t="str">
            <v>AEPX-3746r201509</v>
          </cell>
          <cell r="F3414" t="str">
            <v>Retired</v>
          </cell>
          <cell r="G3414">
            <v>321434</v>
          </cell>
          <cell r="H3414" t="str">
            <v>AEPX-3746r201509</v>
          </cell>
          <cell r="I3414" t="str">
            <v>Retired</v>
          </cell>
          <cell r="J3414">
            <v>4906</v>
          </cell>
          <cell r="K3414" t="str">
            <v xml:space="preserve">4906-Progress Rail </v>
          </cell>
          <cell r="L3414" t="str">
            <v>842 Operating Leases</v>
          </cell>
          <cell r="M3414" t="str">
            <v>Public Service of Oklahoma - Gen</v>
          </cell>
          <cell r="N3414">
            <v>-4387.6099999999997</v>
          </cell>
          <cell r="O3414">
            <v>4387.6099999999997</v>
          </cell>
          <cell r="P3414">
            <v>4387.6099999999997</v>
          </cell>
          <cell r="Q3414">
            <v>1909.92</v>
          </cell>
          <cell r="R3414">
            <v>1699.92</v>
          </cell>
          <cell r="S3414">
            <v>0</v>
          </cell>
          <cell r="T3414">
            <v>0</v>
          </cell>
          <cell r="U3414">
            <v>4173.17</v>
          </cell>
          <cell r="V3414">
            <v>0</v>
          </cell>
          <cell r="W3414">
            <v>-1695.48</v>
          </cell>
        </row>
        <row r="3415">
          <cell r="A3415">
            <v>1321456</v>
          </cell>
          <cell r="B3415">
            <v>202001</v>
          </cell>
          <cell r="C3415">
            <v>1</v>
          </cell>
          <cell r="D3415">
            <v>198</v>
          </cell>
          <cell r="E3415" t="str">
            <v>AEPX-3749r201509</v>
          </cell>
          <cell r="F3415" t="str">
            <v>Retired</v>
          </cell>
          <cell r="G3415">
            <v>321437</v>
          </cell>
          <cell r="H3415" t="str">
            <v>AEPX-3749r201509</v>
          </cell>
          <cell r="I3415" t="str">
            <v>Retired</v>
          </cell>
          <cell r="J3415">
            <v>4906</v>
          </cell>
          <cell r="K3415" t="str">
            <v xml:space="preserve">4906-Progress Rail </v>
          </cell>
          <cell r="L3415" t="str">
            <v>842 Operating Leases</v>
          </cell>
          <cell r="M3415" t="str">
            <v>Public Service of Oklahoma - Gen</v>
          </cell>
          <cell r="N3415">
            <v>-4387.6099999999997</v>
          </cell>
          <cell r="O3415">
            <v>4387.6099999999997</v>
          </cell>
          <cell r="P3415">
            <v>4387.6099999999997</v>
          </cell>
          <cell r="Q3415">
            <v>1909.92</v>
          </cell>
          <cell r="R3415">
            <v>1699.92</v>
          </cell>
          <cell r="S3415">
            <v>0</v>
          </cell>
          <cell r="T3415">
            <v>0</v>
          </cell>
          <cell r="U3415">
            <v>4173.17</v>
          </cell>
          <cell r="V3415">
            <v>0</v>
          </cell>
          <cell r="W3415">
            <v>-1695.48</v>
          </cell>
        </row>
        <row r="3416">
          <cell r="A3416">
            <v>1321457</v>
          </cell>
          <cell r="B3416">
            <v>202001</v>
          </cell>
          <cell r="C3416">
            <v>1</v>
          </cell>
          <cell r="D3416">
            <v>198</v>
          </cell>
          <cell r="E3416" t="str">
            <v>AEPX-3757r201509</v>
          </cell>
          <cell r="F3416" t="str">
            <v>Retired</v>
          </cell>
          <cell r="G3416">
            <v>321442</v>
          </cell>
          <cell r="H3416" t="str">
            <v>AEPX-3757r201509</v>
          </cell>
          <cell r="I3416" t="str">
            <v>Retired</v>
          </cell>
          <cell r="J3416">
            <v>4906</v>
          </cell>
          <cell r="K3416" t="str">
            <v xml:space="preserve">4906-Progress Rail </v>
          </cell>
          <cell r="L3416" t="str">
            <v>842 Operating Leases</v>
          </cell>
          <cell r="M3416" t="str">
            <v>Public Service of Oklahoma - Gen</v>
          </cell>
          <cell r="N3416">
            <v>-4387.6099999999997</v>
          </cell>
          <cell r="O3416">
            <v>4387.6099999999997</v>
          </cell>
          <cell r="P3416">
            <v>4387.6099999999997</v>
          </cell>
          <cell r="Q3416">
            <v>1909.92</v>
          </cell>
          <cell r="R3416">
            <v>1699.92</v>
          </cell>
          <cell r="S3416">
            <v>0</v>
          </cell>
          <cell r="T3416">
            <v>0</v>
          </cell>
          <cell r="U3416">
            <v>4173.17</v>
          </cell>
          <cell r="V3416">
            <v>0</v>
          </cell>
          <cell r="W3416">
            <v>-1695.48</v>
          </cell>
        </row>
        <row r="3417">
          <cell r="A3417">
            <v>1321458</v>
          </cell>
          <cell r="B3417">
            <v>202001</v>
          </cell>
          <cell r="C3417">
            <v>1</v>
          </cell>
          <cell r="D3417">
            <v>198</v>
          </cell>
          <cell r="E3417" t="str">
            <v>AEPX-3760r201509</v>
          </cell>
          <cell r="F3417" t="str">
            <v>Retired</v>
          </cell>
          <cell r="G3417">
            <v>321445</v>
          </cell>
          <cell r="H3417" t="str">
            <v>AEPX-3760r201509</v>
          </cell>
          <cell r="I3417" t="str">
            <v>Retired</v>
          </cell>
          <cell r="J3417">
            <v>4906</v>
          </cell>
          <cell r="K3417" t="str">
            <v xml:space="preserve">4906-Progress Rail </v>
          </cell>
          <cell r="L3417" t="str">
            <v>842 Operating Leases</v>
          </cell>
          <cell r="M3417" t="str">
            <v>Public Service of Oklahoma - Gen</v>
          </cell>
          <cell r="N3417">
            <v>-4387.6099999999997</v>
          </cell>
          <cell r="O3417">
            <v>4387.6099999999997</v>
          </cell>
          <cell r="P3417">
            <v>4387.6099999999997</v>
          </cell>
          <cell r="Q3417">
            <v>1909.92</v>
          </cell>
          <cell r="R3417">
            <v>1699.92</v>
          </cell>
          <cell r="S3417">
            <v>0</v>
          </cell>
          <cell r="T3417">
            <v>0</v>
          </cell>
          <cell r="U3417">
            <v>4173.17</v>
          </cell>
          <cell r="V3417">
            <v>0</v>
          </cell>
          <cell r="W3417">
            <v>-1695.48</v>
          </cell>
        </row>
        <row r="3418">
          <cell r="A3418">
            <v>1321459</v>
          </cell>
          <cell r="B3418">
            <v>202001</v>
          </cell>
          <cell r="C3418">
            <v>1</v>
          </cell>
          <cell r="D3418">
            <v>198</v>
          </cell>
          <cell r="E3418" t="str">
            <v>AEPX-3765r201509</v>
          </cell>
          <cell r="F3418" t="str">
            <v>Retired</v>
          </cell>
          <cell r="G3418">
            <v>321449</v>
          </cell>
          <cell r="H3418" t="str">
            <v>AEPX-3765r201509</v>
          </cell>
          <cell r="I3418" t="str">
            <v>Retired</v>
          </cell>
          <cell r="J3418">
            <v>4906</v>
          </cell>
          <cell r="K3418" t="str">
            <v xml:space="preserve">4906-Progress Rail </v>
          </cell>
          <cell r="L3418" t="str">
            <v>842 Operating Leases</v>
          </cell>
          <cell r="M3418" t="str">
            <v>Public Service of Oklahoma - Gen</v>
          </cell>
          <cell r="N3418">
            <v>-4387.6099999999997</v>
          </cell>
          <cell r="O3418">
            <v>4387.6099999999997</v>
          </cell>
          <cell r="P3418">
            <v>4387.6099999999997</v>
          </cell>
          <cell r="Q3418">
            <v>1909.92</v>
          </cell>
          <cell r="R3418">
            <v>1699.92</v>
          </cell>
          <cell r="S3418">
            <v>0</v>
          </cell>
          <cell r="T3418">
            <v>0</v>
          </cell>
          <cell r="U3418">
            <v>4173.17</v>
          </cell>
          <cell r="V3418">
            <v>0</v>
          </cell>
          <cell r="W3418">
            <v>-1695.48</v>
          </cell>
        </row>
        <row r="3419">
          <cell r="A3419">
            <v>1321460</v>
          </cell>
          <cell r="B3419">
            <v>202001</v>
          </cell>
          <cell r="C3419">
            <v>1</v>
          </cell>
          <cell r="D3419">
            <v>198</v>
          </cell>
          <cell r="E3419" t="str">
            <v>AEPX-3790r201509</v>
          </cell>
          <cell r="F3419" t="str">
            <v>Retired</v>
          </cell>
          <cell r="G3419">
            <v>321472</v>
          </cell>
          <cell r="H3419" t="str">
            <v>AEPX-3790r201509</v>
          </cell>
          <cell r="I3419" t="str">
            <v>Retired</v>
          </cell>
          <cell r="J3419">
            <v>4906</v>
          </cell>
          <cell r="K3419" t="str">
            <v xml:space="preserve">4906-Progress Rail </v>
          </cell>
          <cell r="L3419" t="str">
            <v>842 Operating Leases</v>
          </cell>
          <cell r="M3419" t="str">
            <v>Public Service of Oklahoma - Gen</v>
          </cell>
          <cell r="N3419">
            <v>-4387.6099999999997</v>
          </cell>
          <cell r="O3419">
            <v>4387.6099999999997</v>
          </cell>
          <cell r="P3419">
            <v>4387.6099999999997</v>
          </cell>
          <cell r="Q3419">
            <v>1909.92</v>
          </cell>
          <cell r="R3419">
            <v>1699.92</v>
          </cell>
          <cell r="S3419">
            <v>0</v>
          </cell>
          <cell r="T3419">
            <v>0</v>
          </cell>
          <cell r="U3419">
            <v>4173.17</v>
          </cell>
          <cell r="V3419">
            <v>0</v>
          </cell>
          <cell r="W3419">
            <v>-1695.48</v>
          </cell>
        </row>
        <row r="3420">
          <cell r="A3420">
            <v>1321461</v>
          </cell>
          <cell r="B3420">
            <v>202001</v>
          </cell>
          <cell r="C3420">
            <v>1</v>
          </cell>
          <cell r="D3420">
            <v>198</v>
          </cell>
          <cell r="E3420" t="str">
            <v>AEPX-3812r201509</v>
          </cell>
          <cell r="F3420" t="str">
            <v>Retired</v>
          </cell>
          <cell r="G3420">
            <v>321492</v>
          </cell>
          <cell r="H3420" t="str">
            <v>AEPX-3812r201509</v>
          </cell>
          <cell r="I3420" t="str">
            <v>Retired</v>
          </cell>
          <cell r="J3420">
            <v>4906</v>
          </cell>
          <cell r="K3420" t="str">
            <v xml:space="preserve">4906-Progress Rail </v>
          </cell>
          <cell r="L3420" t="str">
            <v>842 Operating Leases</v>
          </cell>
          <cell r="M3420" t="str">
            <v>Public Service of Oklahoma - Gen</v>
          </cell>
          <cell r="N3420">
            <v>-4387.6099999999997</v>
          </cell>
          <cell r="O3420">
            <v>4387.6099999999997</v>
          </cell>
          <cell r="P3420">
            <v>4387.6099999999997</v>
          </cell>
          <cell r="Q3420">
            <v>1909.92</v>
          </cell>
          <cell r="R3420">
            <v>1699.92</v>
          </cell>
          <cell r="S3420">
            <v>0</v>
          </cell>
          <cell r="T3420">
            <v>0</v>
          </cell>
          <cell r="U3420">
            <v>4173.17</v>
          </cell>
          <cell r="V3420">
            <v>0</v>
          </cell>
          <cell r="W3420">
            <v>-1695.48</v>
          </cell>
        </row>
        <row r="3421">
          <cell r="A3421">
            <v>1321462</v>
          </cell>
          <cell r="B3421">
            <v>202001</v>
          </cell>
          <cell r="C3421">
            <v>1</v>
          </cell>
          <cell r="D3421">
            <v>198</v>
          </cell>
          <cell r="E3421" t="str">
            <v>AEPX-3837r201509</v>
          </cell>
          <cell r="F3421" t="str">
            <v>Retired</v>
          </cell>
          <cell r="G3421">
            <v>321511</v>
          </cell>
          <cell r="H3421" t="str">
            <v>AEPX-3837r201509</v>
          </cell>
          <cell r="I3421" t="str">
            <v>Retired</v>
          </cell>
          <cell r="J3421">
            <v>4906</v>
          </cell>
          <cell r="K3421" t="str">
            <v xml:space="preserve">4906-Progress Rail </v>
          </cell>
          <cell r="L3421" t="str">
            <v>842 Operating Leases</v>
          </cell>
          <cell r="M3421" t="str">
            <v>Public Service of Oklahoma - Gen</v>
          </cell>
          <cell r="N3421">
            <v>-4387.6099999999997</v>
          </cell>
          <cell r="O3421">
            <v>4387.6099999999997</v>
          </cell>
          <cell r="P3421">
            <v>4387.6099999999997</v>
          </cell>
          <cell r="Q3421">
            <v>1909.92</v>
          </cell>
          <cell r="R3421">
            <v>1699.92</v>
          </cell>
          <cell r="S3421">
            <v>0</v>
          </cell>
          <cell r="T3421">
            <v>0</v>
          </cell>
          <cell r="U3421">
            <v>4173.17</v>
          </cell>
          <cell r="V3421">
            <v>0</v>
          </cell>
          <cell r="W3421">
            <v>-1695.48</v>
          </cell>
        </row>
        <row r="3422">
          <cell r="A3422">
            <v>1321463</v>
          </cell>
          <cell r="B3422">
            <v>202001</v>
          </cell>
          <cell r="C3422">
            <v>1</v>
          </cell>
          <cell r="D3422">
            <v>198</v>
          </cell>
          <cell r="E3422" t="str">
            <v>AEPX-3852r201509</v>
          </cell>
          <cell r="F3422" t="str">
            <v>Retired</v>
          </cell>
          <cell r="G3422">
            <v>321524</v>
          </cell>
          <cell r="H3422" t="str">
            <v>AEPX-3852r201509</v>
          </cell>
          <cell r="I3422" t="str">
            <v>Retired</v>
          </cell>
          <cell r="J3422">
            <v>4906</v>
          </cell>
          <cell r="K3422" t="str">
            <v xml:space="preserve">4906-Progress Rail </v>
          </cell>
          <cell r="L3422" t="str">
            <v>842 Operating Leases</v>
          </cell>
          <cell r="M3422" t="str">
            <v>Public Service of Oklahoma - Gen</v>
          </cell>
          <cell r="N3422">
            <v>-4387.6099999999997</v>
          </cell>
          <cell r="O3422">
            <v>4387.6099999999997</v>
          </cell>
          <cell r="P3422">
            <v>4387.6099999999997</v>
          </cell>
          <cell r="Q3422">
            <v>1909.92</v>
          </cell>
          <cell r="R3422">
            <v>1699.92</v>
          </cell>
          <cell r="S3422">
            <v>0</v>
          </cell>
          <cell r="T3422">
            <v>0</v>
          </cell>
          <cell r="U3422">
            <v>4173.17</v>
          </cell>
          <cell r="V3422">
            <v>0</v>
          </cell>
          <cell r="W3422">
            <v>-1695.48</v>
          </cell>
        </row>
        <row r="3423">
          <cell r="A3423">
            <v>1321465</v>
          </cell>
          <cell r="B3423">
            <v>202001</v>
          </cell>
          <cell r="C3423">
            <v>1</v>
          </cell>
          <cell r="D3423">
            <v>198</v>
          </cell>
          <cell r="E3423" t="str">
            <v>AEPX-3725r201509</v>
          </cell>
          <cell r="F3423" t="str">
            <v>Retired</v>
          </cell>
          <cell r="G3423">
            <v>321416</v>
          </cell>
          <cell r="H3423" t="str">
            <v>AEPX-3725r201509</v>
          </cell>
          <cell r="I3423" t="str">
            <v>Retired</v>
          </cell>
          <cell r="J3423">
            <v>4906</v>
          </cell>
          <cell r="K3423" t="str">
            <v xml:space="preserve">4906-Progress Rail </v>
          </cell>
          <cell r="L3423" t="str">
            <v>842 Operating Leases</v>
          </cell>
          <cell r="M3423" t="str">
            <v>Public Service of Oklahoma - Gen</v>
          </cell>
          <cell r="N3423">
            <v>-4387.6099999999997</v>
          </cell>
          <cell r="O3423">
            <v>4387.6099999999997</v>
          </cell>
          <cell r="P3423">
            <v>4387.6099999999997</v>
          </cell>
          <cell r="Q3423">
            <v>1909.92</v>
          </cell>
          <cell r="R3423">
            <v>1699.92</v>
          </cell>
          <cell r="S3423">
            <v>0</v>
          </cell>
          <cell r="T3423">
            <v>0</v>
          </cell>
          <cell r="U3423">
            <v>4173.17</v>
          </cell>
          <cell r="V3423">
            <v>0</v>
          </cell>
          <cell r="W3423">
            <v>-1695.48</v>
          </cell>
        </row>
        <row r="3424">
          <cell r="A3424">
            <v>1321488</v>
          </cell>
          <cell r="B3424">
            <v>202001</v>
          </cell>
          <cell r="C3424">
            <v>1</v>
          </cell>
          <cell r="D3424">
            <v>198</v>
          </cell>
          <cell r="E3424" t="str">
            <v>AEPX-3626r201509</v>
          </cell>
          <cell r="F3424" t="str">
            <v>Retired</v>
          </cell>
          <cell r="G3424">
            <v>321332</v>
          </cell>
          <cell r="H3424" t="str">
            <v>AEPX-3626r201509</v>
          </cell>
          <cell r="I3424" t="str">
            <v>Retired</v>
          </cell>
          <cell r="J3424">
            <v>4906</v>
          </cell>
          <cell r="K3424" t="str">
            <v xml:space="preserve">4906-Progress Rail </v>
          </cell>
          <cell r="L3424" t="str">
            <v>842 Operating Leases</v>
          </cell>
          <cell r="M3424" t="str">
            <v>Public Service of Oklahoma - Gen</v>
          </cell>
          <cell r="N3424">
            <v>-4387.6099999999997</v>
          </cell>
          <cell r="O3424">
            <v>4387.6099999999997</v>
          </cell>
          <cell r="P3424">
            <v>4387.6099999999997</v>
          </cell>
          <cell r="Q3424">
            <v>1909.92</v>
          </cell>
          <cell r="R3424">
            <v>1699.92</v>
          </cell>
          <cell r="S3424">
            <v>0</v>
          </cell>
          <cell r="T3424">
            <v>0</v>
          </cell>
          <cell r="U3424">
            <v>4173.17</v>
          </cell>
          <cell r="V3424">
            <v>0</v>
          </cell>
          <cell r="W3424">
            <v>-1695.48</v>
          </cell>
        </row>
        <row r="3425">
          <cell r="A3425">
            <v>1321489</v>
          </cell>
          <cell r="B3425">
            <v>202001</v>
          </cell>
          <cell r="C3425">
            <v>1</v>
          </cell>
          <cell r="D3425">
            <v>198</v>
          </cell>
          <cell r="E3425" t="str">
            <v>AEPX-3630r201509</v>
          </cell>
          <cell r="F3425" t="str">
            <v>Retired</v>
          </cell>
          <cell r="G3425">
            <v>321336</v>
          </cell>
          <cell r="H3425" t="str">
            <v>AEPX-3630r201509</v>
          </cell>
          <cell r="I3425" t="str">
            <v>Retired</v>
          </cell>
          <cell r="J3425">
            <v>4906</v>
          </cell>
          <cell r="K3425" t="str">
            <v xml:space="preserve">4906-Progress Rail </v>
          </cell>
          <cell r="L3425" t="str">
            <v>842 Operating Leases</v>
          </cell>
          <cell r="M3425" t="str">
            <v>Public Service of Oklahoma - Gen</v>
          </cell>
          <cell r="N3425">
            <v>-4387.6099999999997</v>
          </cell>
          <cell r="O3425">
            <v>4387.6099999999997</v>
          </cell>
          <cell r="P3425">
            <v>4387.6099999999997</v>
          </cell>
          <cell r="Q3425">
            <v>1909.92</v>
          </cell>
          <cell r="R3425">
            <v>1699.92</v>
          </cell>
          <cell r="S3425">
            <v>0</v>
          </cell>
          <cell r="T3425">
            <v>0</v>
          </cell>
          <cell r="U3425">
            <v>4173.17</v>
          </cell>
          <cell r="V3425">
            <v>0</v>
          </cell>
          <cell r="W3425">
            <v>-1695.48</v>
          </cell>
        </row>
        <row r="3426">
          <cell r="A3426">
            <v>1321490</v>
          </cell>
          <cell r="B3426">
            <v>202001</v>
          </cell>
          <cell r="C3426">
            <v>1</v>
          </cell>
          <cell r="D3426">
            <v>198</v>
          </cell>
          <cell r="E3426" t="str">
            <v>AEPX-3637r201509</v>
          </cell>
          <cell r="F3426" t="str">
            <v>Retired</v>
          </cell>
          <cell r="G3426">
            <v>321341</v>
          </cell>
          <cell r="H3426" t="str">
            <v>AEPX-3637r201509</v>
          </cell>
          <cell r="I3426" t="str">
            <v>Retired</v>
          </cell>
          <cell r="J3426">
            <v>4906</v>
          </cell>
          <cell r="K3426" t="str">
            <v xml:space="preserve">4906-Progress Rail </v>
          </cell>
          <cell r="L3426" t="str">
            <v>842 Operating Leases</v>
          </cell>
          <cell r="M3426" t="str">
            <v>Public Service of Oklahoma - Gen</v>
          </cell>
          <cell r="N3426">
            <v>-4387.6099999999997</v>
          </cell>
          <cell r="O3426">
            <v>4387.6099999999997</v>
          </cell>
          <cell r="P3426">
            <v>4387.6099999999997</v>
          </cell>
          <cell r="Q3426">
            <v>1909.92</v>
          </cell>
          <cell r="R3426">
            <v>1699.92</v>
          </cell>
          <cell r="S3426">
            <v>0</v>
          </cell>
          <cell r="T3426">
            <v>0</v>
          </cell>
          <cell r="U3426">
            <v>4173.17</v>
          </cell>
          <cell r="V3426">
            <v>0</v>
          </cell>
          <cell r="W3426">
            <v>-1695.48</v>
          </cell>
        </row>
        <row r="3427">
          <cell r="A3427">
            <v>1321491</v>
          </cell>
          <cell r="B3427">
            <v>202001</v>
          </cell>
          <cell r="C3427">
            <v>1</v>
          </cell>
          <cell r="D3427">
            <v>198</v>
          </cell>
          <cell r="E3427" t="str">
            <v>AEPX-3645r201509</v>
          </cell>
          <cell r="F3427" t="str">
            <v>Retired</v>
          </cell>
          <cell r="G3427">
            <v>321347</v>
          </cell>
          <cell r="H3427" t="str">
            <v>AEPX-3645r201509</v>
          </cell>
          <cell r="I3427" t="str">
            <v>Retired</v>
          </cell>
          <cell r="J3427">
            <v>4906</v>
          </cell>
          <cell r="K3427" t="str">
            <v xml:space="preserve">4906-Progress Rail </v>
          </cell>
          <cell r="L3427" t="str">
            <v>842 Operating Leases</v>
          </cell>
          <cell r="M3427" t="str">
            <v>Public Service of Oklahoma - Gen</v>
          </cell>
          <cell r="N3427">
            <v>-4387.6099999999997</v>
          </cell>
          <cell r="O3427">
            <v>4387.6099999999997</v>
          </cell>
          <cell r="P3427">
            <v>4387.6099999999997</v>
          </cell>
          <cell r="Q3427">
            <v>1909.92</v>
          </cell>
          <cell r="R3427">
            <v>1699.92</v>
          </cell>
          <cell r="S3427">
            <v>0</v>
          </cell>
          <cell r="T3427">
            <v>0</v>
          </cell>
          <cell r="U3427">
            <v>4173.17</v>
          </cell>
          <cell r="V3427">
            <v>0</v>
          </cell>
          <cell r="W3427">
            <v>-1695.48</v>
          </cell>
        </row>
        <row r="3428">
          <cell r="A3428">
            <v>1321492</v>
          </cell>
          <cell r="B3428">
            <v>202001</v>
          </cell>
          <cell r="C3428">
            <v>1</v>
          </cell>
          <cell r="D3428">
            <v>198</v>
          </cell>
          <cell r="E3428" t="str">
            <v>AEPX-3656r201509</v>
          </cell>
          <cell r="F3428" t="str">
            <v>Retired</v>
          </cell>
          <cell r="G3428">
            <v>321356</v>
          </cell>
          <cell r="H3428" t="str">
            <v>AEPX-3656r201509</v>
          </cell>
          <cell r="I3428" t="str">
            <v>Retired</v>
          </cell>
          <cell r="J3428">
            <v>4906</v>
          </cell>
          <cell r="K3428" t="str">
            <v xml:space="preserve">4906-Progress Rail </v>
          </cell>
          <cell r="L3428" t="str">
            <v>842 Operating Leases</v>
          </cell>
          <cell r="M3428" t="str">
            <v>Public Service of Oklahoma - Gen</v>
          </cell>
          <cell r="N3428">
            <v>-4387.6099999999997</v>
          </cell>
          <cell r="O3428">
            <v>4387.6099999999997</v>
          </cell>
          <cell r="P3428">
            <v>4387.6099999999997</v>
          </cell>
          <cell r="Q3428">
            <v>1909.92</v>
          </cell>
          <cell r="R3428">
            <v>1699.92</v>
          </cell>
          <cell r="S3428">
            <v>0</v>
          </cell>
          <cell r="T3428">
            <v>0</v>
          </cell>
          <cell r="U3428">
            <v>4173.17</v>
          </cell>
          <cell r="V3428">
            <v>0</v>
          </cell>
          <cell r="W3428">
            <v>-1695.48</v>
          </cell>
        </row>
        <row r="3429">
          <cell r="A3429">
            <v>1321493</v>
          </cell>
          <cell r="B3429">
            <v>202001</v>
          </cell>
          <cell r="C3429">
            <v>1</v>
          </cell>
          <cell r="D3429">
            <v>198</v>
          </cell>
          <cell r="E3429" t="str">
            <v>AEPX-3658r201509</v>
          </cell>
          <cell r="F3429" t="str">
            <v>Retired</v>
          </cell>
          <cell r="G3429">
            <v>321358</v>
          </cell>
          <cell r="H3429" t="str">
            <v>AEPX-3658r201509</v>
          </cell>
          <cell r="I3429" t="str">
            <v>Retired</v>
          </cell>
          <cell r="J3429">
            <v>4906</v>
          </cell>
          <cell r="K3429" t="str">
            <v xml:space="preserve">4906-Progress Rail </v>
          </cell>
          <cell r="L3429" t="str">
            <v>842 Operating Leases</v>
          </cell>
          <cell r="M3429" t="str">
            <v>Public Service of Oklahoma - Gen</v>
          </cell>
          <cell r="N3429">
            <v>-4387.6099999999997</v>
          </cell>
          <cell r="O3429">
            <v>4387.6099999999997</v>
          </cell>
          <cell r="P3429">
            <v>4387.6099999999997</v>
          </cell>
          <cell r="Q3429">
            <v>1909.92</v>
          </cell>
          <cell r="R3429">
            <v>1699.92</v>
          </cell>
          <cell r="S3429">
            <v>0</v>
          </cell>
          <cell r="T3429">
            <v>0</v>
          </cell>
          <cell r="U3429">
            <v>4173.17</v>
          </cell>
          <cell r="V3429">
            <v>0</v>
          </cell>
          <cell r="W3429">
            <v>-1695.48</v>
          </cell>
        </row>
        <row r="3430">
          <cell r="A3430">
            <v>1321494</v>
          </cell>
          <cell r="B3430">
            <v>202001</v>
          </cell>
          <cell r="C3430">
            <v>1</v>
          </cell>
          <cell r="D3430">
            <v>198</v>
          </cell>
          <cell r="E3430" t="str">
            <v>AEPX-3668r201509</v>
          </cell>
          <cell r="F3430" t="str">
            <v>Retired</v>
          </cell>
          <cell r="G3430">
            <v>321367</v>
          </cell>
          <cell r="H3430" t="str">
            <v>AEPX-3668r201509</v>
          </cell>
          <cell r="I3430" t="str">
            <v>Retired</v>
          </cell>
          <cell r="J3430">
            <v>4906</v>
          </cell>
          <cell r="K3430" t="str">
            <v xml:space="preserve">4906-Progress Rail </v>
          </cell>
          <cell r="L3430" t="str">
            <v>842 Operating Leases</v>
          </cell>
          <cell r="M3430" t="str">
            <v>Public Service of Oklahoma - Gen</v>
          </cell>
          <cell r="N3430">
            <v>-4387.6099999999997</v>
          </cell>
          <cell r="O3430">
            <v>4387.6099999999997</v>
          </cell>
          <cell r="P3430">
            <v>4387.6099999999997</v>
          </cell>
          <cell r="Q3430">
            <v>1909.92</v>
          </cell>
          <cell r="R3430">
            <v>1699.92</v>
          </cell>
          <cell r="S3430">
            <v>0</v>
          </cell>
          <cell r="T3430">
            <v>0</v>
          </cell>
          <cell r="U3430">
            <v>4173.17</v>
          </cell>
          <cell r="V3430">
            <v>0</v>
          </cell>
          <cell r="W3430">
            <v>-1695.48</v>
          </cell>
        </row>
        <row r="3431">
          <cell r="A3431">
            <v>1321496</v>
          </cell>
          <cell r="B3431">
            <v>202001</v>
          </cell>
          <cell r="C3431">
            <v>1</v>
          </cell>
          <cell r="D3431">
            <v>198</v>
          </cell>
          <cell r="E3431" t="str">
            <v>AEPX-3675r201509</v>
          </cell>
          <cell r="F3431" t="str">
            <v>Retired</v>
          </cell>
          <cell r="G3431">
            <v>321373</v>
          </cell>
          <cell r="H3431" t="str">
            <v>AEPX-3675r201509</v>
          </cell>
          <cell r="I3431" t="str">
            <v>Retired</v>
          </cell>
          <cell r="J3431">
            <v>4906</v>
          </cell>
          <cell r="K3431" t="str">
            <v xml:space="preserve">4906-Progress Rail </v>
          </cell>
          <cell r="L3431" t="str">
            <v>842 Operating Leases</v>
          </cell>
          <cell r="M3431" t="str">
            <v>Public Service of Oklahoma - Gen</v>
          </cell>
          <cell r="N3431">
            <v>-4387.6099999999997</v>
          </cell>
          <cell r="O3431">
            <v>4387.6099999999997</v>
          </cell>
          <cell r="P3431">
            <v>4387.6099999999997</v>
          </cell>
          <cell r="Q3431">
            <v>1909.92</v>
          </cell>
          <cell r="R3431">
            <v>1699.92</v>
          </cell>
          <cell r="S3431">
            <v>0</v>
          </cell>
          <cell r="T3431">
            <v>0</v>
          </cell>
          <cell r="U3431">
            <v>4173.17</v>
          </cell>
          <cell r="V3431">
            <v>0</v>
          </cell>
          <cell r="W3431">
            <v>-1695.48</v>
          </cell>
        </row>
        <row r="3432">
          <cell r="A3432">
            <v>1321497</v>
          </cell>
          <cell r="B3432">
            <v>202001</v>
          </cell>
          <cell r="C3432">
            <v>1</v>
          </cell>
          <cell r="D3432">
            <v>198</v>
          </cell>
          <cell r="E3432" t="str">
            <v>AEPX-3682r201509</v>
          </cell>
          <cell r="F3432" t="str">
            <v>Retired</v>
          </cell>
          <cell r="G3432">
            <v>321380</v>
          </cell>
          <cell r="H3432" t="str">
            <v>AEPX-3682r201509</v>
          </cell>
          <cell r="I3432" t="str">
            <v>Retired</v>
          </cell>
          <cell r="J3432">
            <v>4906</v>
          </cell>
          <cell r="K3432" t="str">
            <v xml:space="preserve">4906-Progress Rail </v>
          </cell>
          <cell r="L3432" t="str">
            <v>842 Operating Leases</v>
          </cell>
          <cell r="M3432" t="str">
            <v>Public Service of Oklahoma - Gen</v>
          </cell>
          <cell r="N3432">
            <v>-4387.6099999999997</v>
          </cell>
          <cell r="O3432">
            <v>4387.6099999999997</v>
          </cell>
          <cell r="P3432">
            <v>4387.6099999999997</v>
          </cell>
          <cell r="Q3432">
            <v>1909.92</v>
          </cell>
          <cell r="R3432">
            <v>1699.92</v>
          </cell>
          <cell r="S3432">
            <v>0</v>
          </cell>
          <cell r="T3432">
            <v>0</v>
          </cell>
          <cell r="U3432">
            <v>4173.17</v>
          </cell>
          <cell r="V3432">
            <v>0</v>
          </cell>
          <cell r="W3432">
            <v>-1695.48</v>
          </cell>
        </row>
        <row r="3433">
          <cell r="A3433">
            <v>1321498</v>
          </cell>
          <cell r="B3433">
            <v>202001</v>
          </cell>
          <cell r="C3433">
            <v>1</v>
          </cell>
          <cell r="D3433">
            <v>198</v>
          </cell>
          <cell r="E3433" t="str">
            <v>AEPX-3685r201509</v>
          </cell>
          <cell r="F3433" t="str">
            <v>Retired</v>
          </cell>
          <cell r="G3433">
            <v>321382</v>
          </cell>
          <cell r="H3433" t="str">
            <v>AEPX-3685r201509</v>
          </cell>
          <cell r="I3433" t="str">
            <v>Retired</v>
          </cell>
          <cell r="J3433">
            <v>4906</v>
          </cell>
          <cell r="K3433" t="str">
            <v xml:space="preserve">4906-Progress Rail </v>
          </cell>
          <cell r="L3433" t="str">
            <v>842 Operating Leases</v>
          </cell>
          <cell r="M3433" t="str">
            <v>Public Service of Oklahoma - Gen</v>
          </cell>
          <cell r="N3433">
            <v>-4387.6099999999997</v>
          </cell>
          <cell r="O3433">
            <v>4387.6099999999997</v>
          </cell>
          <cell r="P3433">
            <v>4387.6099999999997</v>
          </cell>
          <cell r="Q3433">
            <v>1909.92</v>
          </cell>
          <cell r="R3433">
            <v>1699.92</v>
          </cell>
          <cell r="S3433">
            <v>0</v>
          </cell>
          <cell r="T3433">
            <v>0</v>
          </cell>
          <cell r="U3433">
            <v>4173.17</v>
          </cell>
          <cell r="V3433">
            <v>0</v>
          </cell>
          <cell r="W3433">
            <v>-1695.48</v>
          </cell>
        </row>
        <row r="3434">
          <cell r="A3434">
            <v>1321499</v>
          </cell>
          <cell r="B3434">
            <v>202001</v>
          </cell>
          <cell r="C3434">
            <v>1</v>
          </cell>
          <cell r="D3434">
            <v>198</v>
          </cell>
          <cell r="E3434" t="str">
            <v>AEPX-3724r201509</v>
          </cell>
          <cell r="F3434" t="str">
            <v>Retired</v>
          </cell>
          <cell r="G3434">
            <v>321415</v>
          </cell>
          <cell r="H3434" t="str">
            <v>AEPX-3724r201509</v>
          </cell>
          <cell r="I3434" t="str">
            <v>Retired</v>
          </cell>
          <cell r="J3434">
            <v>4906</v>
          </cell>
          <cell r="K3434" t="str">
            <v xml:space="preserve">4906-Progress Rail </v>
          </cell>
          <cell r="L3434" t="str">
            <v>842 Operating Leases</v>
          </cell>
          <cell r="M3434" t="str">
            <v>Public Service of Oklahoma - Gen</v>
          </cell>
          <cell r="N3434">
            <v>-4387.6099999999997</v>
          </cell>
          <cell r="O3434">
            <v>4387.6099999999997</v>
          </cell>
          <cell r="P3434">
            <v>4387.6099999999997</v>
          </cell>
          <cell r="Q3434">
            <v>1909.92</v>
          </cell>
          <cell r="R3434">
            <v>1699.92</v>
          </cell>
          <cell r="S3434">
            <v>0</v>
          </cell>
          <cell r="T3434">
            <v>0</v>
          </cell>
          <cell r="U3434">
            <v>4173.17</v>
          </cell>
          <cell r="V3434">
            <v>0</v>
          </cell>
          <cell r="W3434">
            <v>-1695.48</v>
          </cell>
        </row>
        <row r="3435">
          <cell r="A3435">
            <v>1321500</v>
          </cell>
          <cell r="B3435">
            <v>202001</v>
          </cell>
          <cell r="C3435">
            <v>1</v>
          </cell>
          <cell r="D3435">
            <v>198</v>
          </cell>
          <cell r="E3435" t="str">
            <v>AEPX-3728r201509</v>
          </cell>
          <cell r="F3435" t="str">
            <v>Retired</v>
          </cell>
          <cell r="G3435">
            <v>321418</v>
          </cell>
          <cell r="H3435" t="str">
            <v>AEPX-3728r201509</v>
          </cell>
          <cell r="I3435" t="str">
            <v>Retired</v>
          </cell>
          <cell r="J3435">
            <v>4906</v>
          </cell>
          <cell r="K3435" t="str">
            <v xml:space="preserve">4906-Progress Rail </v>
          </cell>
          <cell r="L3435" t="str">
            <v>842 Operating Leases</v>
          </cell>
          <cell r="M3435" t="str">
            <v>Public Service of Oklahoma - Gen</v>
          </cell>
          <cell r="N3435">
            <v>-4387.6099999999997</v>
          </cell>
          <cell r="O3435">
            <v>4387.6099999999997</v>
          </cell>
          <cell r="P3435">
            <v>4387.6099999999997</v>
          </cell>
          <cell r="Q3435">
            <v>1909.92</v>
          </cell>
          <cell r="R3435">
            <v>1699.92</v>
          </cell>
          <cell r="S3435">
            <v>0</v>
          </cell>
          <cell r="T3435">
            <v>0</v>
          </cell>
          <cell r="U3435">
            <v>4173.17</v>
          </cell>
          <cell r="V3435">
            <v>0</v>
          </cell>
          <cell r="W3435">
            <v>-1695.48</v>
          </cell>
        </row>
        <row r="3436">
          <cell r="A3436">
            <v>1321501</v>
          </cell>
          <cell r="B3436">
            <v>202001</v>
          </cell>
          <cell r="C3436">
            <v>1</v>
          </cell>
          <cell r="D3436">
            <v>198</v>
          </cell>
          <cell r="E3436" t="str">
            <v>AEPX-3731r201509</v>
          </cell>
          <cell r="F3436" t="str">
            <v>Retired</v>
          </cell>
          <cell r="G3436">
            <v>321420</v>
          </cell>
          <cell r="H3436" t="str">
            <v>AEPX-3731r201509</v>
          </cell>
          <cell r="I3436" t="str">
            <v>Retired</v>
          </cell>
          <cell r="J3436">
            <v>4906</v>
          </cell>
          <cell r="K3436" t="str">
            <v xml:space="preserve">4906-Progress Rail </v>
          </cell>
          <cell r="L3436" t="str">
            <v>842 Operating Leases</v>
          </cell>
          <cell r="M3436" t="str">
            <v>Public Service of Oklahoma - Gen</v>
          </cell>
          <cell r="N3436">
            <v>-4387.6099999999997</v>
          </cell>
          <cell r="O3436">
            <v>4387.6099999999997</v>
          </cell>
          <cell r="P3436">
            <v>4387.6099999999997</v>
          </cell>
          <cell r="Q3436">
            <v>1909.92</v>
          </cell>
          <cell r="R3436">
            <v>1699.92</v>
          </cell>
          <cell r="S3436">
            <v>0</v>
          </cell>
          <cell r="T3436">
            <v>0</v>
          </cell>
          <cell r="U3436">
            <v>4173.17</v>
          </cell>
          <cell r="V3436">
            <v>0</v>
          </cell>
          <cell r="W3436">
            <v>-1695.48</v>
          </cell>
        </row>
        <row r="3437">
          <cell r="A3437">
            <v>1321502</v>
          </cell>
          <cell r="B3437">
            <v>202001</v>
          </cell>
          <cell r="C3437">
            <v>1</v>
          </cell>
          <cell r="D3437">
            <v>198</v>
          </cell>
          <cell r="E3437" t="str">
            <v>AEPX-3733r201509</v>
          </cell>
          <cell r="F3437" t="str">
            <v>Retired</v>
          </cell>
          <cell r="G3437">
            <v>321422</v>
          </cell>
          <cell r="H3437" t="str">
            <v>AEPX-3733r201509</v>
          </cell>
          <cell r="I3437" t="str">
            <v>Retired</v>
          </cell>
          <cell r="J3437">
            <v>4906</v>
          </cell>
          <cell r="K3437" t="str">
            <v xml:space="preserve">4906-Progress Rail </v>
          </cell>
          <cell r="L3437" t="str">
            <v>842 Operating Leases</v>
          </cell>
          <cell r="M3437" t="str">
            <v>Public Service of Oklahoma - Gen</v>
          </cell>
          <cell r="N3437">
            <v>-4387.6099999999997</v>
          </cell>
          <cell r="O3437">
            <v>4387.6099999999997</v>
          </cell>
          <cell r="P3437">
            <v>4387.6099999999997</v>
          </cell>
          <cell r="Q3437">
            <v>1909.92</v>
          </cell>
          <cell r="R3437">
            <v>1699.92</v>
          </cell>
          <cell r="S3437">
            <v>0</v>
          </cell>
          <cell r="T3437">
            <v>0</v>
          </cell>
          <cell r="U3437">
            <v>4173.17</v>
          </cell>
          <cell r="V3437">
            <v>0</v>
          </cell>
          <cell r="W3437">
            <v>-1695.48</v>
          </cell>
        </row>
        <row r="3438">
          <cell r="A3438">
            <v>1321503</v>
          </cell>
          <cell r="B3438">
            <v>202001</v>
          </cell>
          <cell r="C3438">
            <v>1</v>
          </cell>
          <cell r="D3438">
            <v>198</v>
          </cell>
          <cell r="E3438" t="str">
            <v>AEPX-3739r201509</v>
          </cell>
          <cell r="F3438" t="str">
            <v>Retired</v>
          </cell>
          <cell r="G3438">
            <v>321428</v>
          </cell>
          <cell r="H3438" t="str">
            <v>AEPX-3739r201509</v>
          </cell>
          <cell r="I3438" t="str">
            <v>Retired</v>
          </cell>
          <cell r="J3438">
            <v>4906</v>
          </cell>
          <cell r="K3438" t="str">
            <v xml:space="preserve">4906-Progress Rail </v>
          </cell>
          <cell r="L3438" t="str">
            <v>842 Operating Leases</v>
          </cell>
          <cell r="M3438" t="str">
            <v>Public Service of Oklahoma - Gen</v>
          </cell>
          <cell r="N3438">
            <v>-4387.6099999999997</v>
          </cell>
          <cell r="O3438">
            <v>4387.6099999999997</v>
          </cell>
          <cell r="P3438">
            <v>4387.6099999999997</v>
          </cell>
          <cell r="Q3438">
            <v>1909.92</v>
          </cell>
          <cell r="R3438">
            <v>1699.92</v>
          </cell>
          <cell r="S3438">
            <v>0</v>
          </cell>
          <cell r="T3438">
            <v>0</v>
          </cell>
          <cell r="U3438">
            <v>4173.17</v>
          </cell>
          <cell r="V3438">
            <v>0</v>
          </cell>
          <cell r="W3438">
            <v>-1695.48</v>
          </cell>
        </row>
        <row r="3439">
          <cell r="A3439">
            <v>1321504</v>
          </cell>
          <cell r="B3439">
            <v>202001</v>
          </cell>
          <cell r="C3439">
            <v>1</v>
          </cell>
          <cell r="D3439">
            <v>198</v>
          </cell>
          <cell r="E3439" t="str">
            <v>AEPX-3762r201509</v>
          </cell>
          <cell r="F3439" t="str">
            <v>Retired</v>
          </cell>
          <cell r="G3439">
            <v>321446</v>
          </cell>
          <cell r="H3439" t="str">
            <v>AEPX-3762r201509</v>
          </cell>
          <cell r="I3439" t="str">
            <v>Retired</v>
          </cell>
          <cell r="J3439">
            <v>4906</v>
          </cell>
          <cell r="K3439" t="str">
            <v xml:space="preserve">4906-Progress Rail </v>
          </cell>
          <cell r="L3439" t="str">
            <v>842 Operating Leases</v>
          </cell>
          <cell r="M3439" t="str">
            <v>Public Service of Oklahoma - Gen</v>
          </cell>
          <cell r="N3439">
            <v>-4387.6099999999997</v>
          </cell>
          <cell r="O3439">
            <v>4387.6099999999997</v>
          </cell>
          <cell r="P3439">
            <v>4387.6099999999997</v>
          </cell>
          <cell r="Q3439">
            <v>1909.92</v>
          </cell>
          <cell r="R3439">
            <v>1699.92</v>
          </cell>
          <cell r="S3439">
            <v>0</v>
          </cell>
          <cell r="T3439">
            <v>0</v>
          </cell>
          <cell r="U3439">
            <v>4173.17</v>
          </cell>
          <cell r="V3439">
            <v>0</v>
          </cell>
          <cell r="W3439">
            <v>-1695.48</v>
          </cell>
        </row>
        <row r="3440">
          <cell r="A3440">
            <v>1321507</v>
          </cell>
          <cell r="B3440">
            <v>202001</v>
          </cell>
          <cell r="C3440">
            <v>1</v>
          </cell>
          <cell r="D3440">
            <v>198</v>
          </cell>
          <cell r="E3440" t="str">
            <v>AEPX-3829r201509</v>
          </cell>
          <cell r="F3440" t="str">
            <v>Retired</v>
          </cell>
          <cell r="G3440">
            <v>321503</v>
          </cell>
          <cell r="H3440" t="str">
            <v>AEPX-3829r201509</v>
          </cell>
          <cell r="I3440" t="str">
            <v>Retired</v>
          </cell>
          <cell r="J3440">
            <v>4906</v>
          </cell>
          <cell r="K3440" t="str">
            <v xml:space="preserve">4906-Progress Rail </v>
          </cell>
          <cell r="L3440" t="str">
            <v>842 Operating Leases</v>
          </cell>
          <cell r="M3440" t="str">
            <v>Public Service of Oklahoma - Gen</v>
          </cell>
          <cell r="N3440">
            <v>-4387.6099999999997</v>
          </cell>
          <cell r="O3440">
            <v>4387.6099999999997</v>
          </cell>
          <cell r="P3440">
            <v>4387.6099999999997</v>
          </cell>
          <cell r="Q3440">
            <v>1909.92</v>
          </cell>
          <cell r="R3440">
            <v>1699.92</v>
          </cell>
          <cell r="S3440">
            <v>0</v>
          </cell>
          <cell r="T3440">
            <v>0</v>
          </cell>
          <cell r="U3440">
            <v>4173.17</v>
          </cell>
          <cell r="V3440">
            <v>0</v>
          </cell>
          <cell r="W3440">
            <v>-1695.48</v>
          </cell>
        </row>
        <row r="3441">
          <cell r="A3441">
            <v>1321508</v>
          </cell>
          <cell r="B3441">
            <v>202001</v>
          </cell>
          <cell r="C3441">
            <v>1</v>
          </cell>
          <cell r="D3441">
            <v>198</v>
          </cell>
          <cell r="E3441" t="str">
            <v>AEPX-3842r201509</v>
          </cell>
          <cell r="F3441" t="str">
            <v>Retired</v>
          </cell>
          <cell r="G3441">
            <v>321515</v>
          </cell>
          <cell r="H3441" t="str">
            <v>AEPX-3842r201509</v>
          </cell>
          <cell r="I3441" t="str">
            <v>Retired</v>
          </cell>
          <cell r="J3441">
            <v>4906</v>
          </cell>
          <cell r="K3441" t="str">
            <v xml:space="preserve">4906-Progress Rail </v>
          </cell>
          <cell r="L3441" t="str">
            <v>842 Operating Leases</v>
          </cell>
          <cell r="M3441" t="str">
            <v>Public Service of Oklahoma - Gen</v>
          </cell>
          <cell r="N3441">
            <v>-4387.6099999999997</v>
          </cell>
          <cell r="O3441">
            <v>4387.6099999999997</v>
          </cell>
          <cell r="P3441">
            <v>4387.6099999999997</v>
          </cell>
          <cell r="Q3441">
            <v>1909.92</v>
          </cell>
          <cell r="R3441">
            <v>1699.92</v>
          </cell>
          <cell r="S3441">
            <v>0</v>
          </cell>
          <cell r="T3441">
            <v>0</v>
          </cell>
          <cell r="U3441">
            <v>4173.17</v>
          </cell>
          <cell r="V3441">
            <v>0</v>
          </cell>
          <cell r="W3441">
            <v>-1695.48</v>
          </cell>
        </row>
        <row r="3442">
          <cell r="A3442">
            <v>1321512</v>
          </cell>
          <cell r="B3442">
            <v>202001</v>
          </cell>
          <cell r="C3442">
            <v>1</v>
          </cell>
          <cell r="D3442">
            <v>198</v>
          </cell>
          <cell r="E3442" t="str">
            <v>AEPX-3678r201509</v>
          </cell>
          <cell r="F3442" t="str">
            <v>Retired</v>
          </cell>
          <cell r="G3442">
            <v>321376</v>
          </cell>
          <cell r="H3442" t="str">
            <v>AEPX-3678r201509</v>
          </cell>
          <cell r="I3442" t="str">
            <v>Retired</v>
          </cell>
          <cell r="J3442">
            <v>4906</v>
          </cell>
          <cell r="K3442" t="str">
            <v xml:space="preserve">4906-Progress Rail </v>
          </cell>
          <cell r="L3442" t="str">
            <v>842 Operating Leases</v>
          </cell>
          <cell r="M3442" t="str">
            <v>Public Service of Oklahoma - Gen</v>
          </cell>
          <cell r="N3442">
            <v>-4387.6099999999997</v>
          </cell>
          <cell r="O3442">
            <v>4387.6099999999997</v>
          </cell>
          <cell r="P3442">
            <v>4387.6099999999997</v>
          </cell>
          <cell r="Q3442">
            <v>1909.92</v>
          </cell>
          <cell r="R3442">
            <v>1699.92</v>
          </cell>
          <cell r="S3442">
            <v>0</v>
          </cell>
          <cell r="T3442">
            <v>0</v>
          </cell>
          <cell r="U3442">
            <v>4173.17</v>
          </cell>
          <cell r="V3442">
            <v>0</v>
          </cell>
          <cell r="W3442">
            <v>-1695.48</v>
          </cell>
        </row>
        <row r="3443">
          <cell r="A3443">
            <v>1321514</v>
          </cell>
          <cell r="B3443">
            <v>202001</v>
          </cell>
          <cell r="C3443">
            <v>1</v>
          </cell>
          <cell r="D3443">
            <v>198</v>
          </cell>
          <cell r="E3443" t="str">
            <v>AEPX-3814r201509</v>
          </cell>
          <cell r="F3443" t="str">
            <v>Retired</v>
          </cell>
          <cell r="G3443">
            <v>321494</v>
          </cell>
          <cell r="H3443" t="str">
            <v>AEPX-3814r201509</v>
          </cell>
          <cell r="I3443" t="str">
            <v>Retired</v>
          </cell>
          <cell r="J3443">
            <v>4906</v>
          </cell>
          <cell r="K3443" t="str">
            <v xml:space="preserve">4906-Progress Rail </v>
          </cell>
          <cell r="L3443" t="str">
            <v>842 Operating Leases</v>
          </cell>
          <cell r="M3443" t="str">
            <v>Public Service of Oklahoma - Gen</v>
          </cell>
          <cell r="N3443">
            <v>-4387.6099999999997</v>
          </cell>
          <cell r="O3443">
            <v>4387.6099999999997</v>
          </cell>
          <cell r="P3443">
            <v>4387.6099999999997</v>
          </cell>
          <cell r="Q3443">
            <v>1909.92</v>
          </cell>
          <cell r="R3443">
            <v>1699.92</v>
          </cell>
          <cell r="S3443">
            <v>0</v>
          </cell>
          <cell r="T3443">
            <v>0</v>
          </cell>
          <cell r="U3443">
            <v>4173.17</v>
          </cell>
          <cell r="V3443">
            <v>0</v>
          </cell>
          <cell r="W3443">
            <v>-1695.48</v>
          </cell>
        </row>
        <row r="3444">
          <cell r="A3444">
            <v>1321537</v>
          </cell>
          <cell r="B3444">
            <v>202001</v>
          </cell>
          <cell r="C3444">
            <v>1</v>
          </cell>
          <cell r="D3444">
            <v>198</v>
          </cell>
          <cell r="E3444" t="str">
            <v>AEPX-3659r201509</v>
          </cell>
          <cell r="F3444" t="str">
            <v>Retired</v>
          </cell>
          <cell r="G3444">
            <v>321359</v>
          </cell>
          <cell r="H3444" t="str">
            <v>AEPX-3659r201509</v>
          </cell>
          <cell r="I3444" t="str">
            <v>Retired</v>
          </cell>
          <cell r="J3444">
            <v>4906</v>
          </cell>
          <cell r="K3444" t="str">
            <v xml:space="preserve">4906-Progress Rail </v>
          </cell>
          <cell r="L3444" t="str">
            <v>842 Operating Leases</v>
          </cell>
          <cell r="M3444" t="str">
            <v>Public Service of Oklahoma - Gen</v>
          </cell>
          <cell r="N3444">
            <v>-4387.6099999999997</v>
          </cell>
          <cell r="O3444">
            <v>4387.6099999999997</v>
          </cell>
          <cell r="P3444">
            <v>4387.6099999999997</v>
          </cell>
          <cell r="Q3444">
            <v>1909.92</v>
          </cell>
          <cell r="R3444">
            <v>1699.92</v>
          </cell>
          <cell r="S3444">
            <v>0</v>
          </cell>
          <cell r="T3444">
            <v>0</v>
          </cell>
          <cell r="U3444">
            <v>4173.17</v>
          </cell>
          <cell r="V3444">
            <v>0</v>
          </cell>
          <cell r="W3444">
            <v>-1695.48</v>
          </cell>
        </row>
        <row r="3445">
          <cell r="A3445">
            <v>1321538</v>
          </cell>
          <cell r="B3445">
            <v>202001</v>
          </cell>
          <cell r="C3445">
            <v>1</v>
          </cell>
          <cell r="D3445">
            <v>198</v>
          </cell>
          <cell r="E3445" t="str">
            <v>AEPX-3660r201509</v>
          </cell>
          <cell r="F3445" t="str">
            <v>Retired</v>
          </cell>
          <cell r="G3445">
            <v>321360</v>
          </cell>
          <cell r="H3445" t="str">
            <v>AEPX-3660r201509</v>
          </cell>
          <cell r="I3445" t="str">
            <v>Retired</v>
          </cell>
          <cell r="J3445">
            <v>4906</v>
          </cell>
          <cell r="K3445" t="str">
            <v xml:space="preserve">4906-Progress Rail </v>
          </cell>
          <cell r="L3445" t="str">
            <v>842 Operating Leases</v>
          </cell>
          <cell r="M3445" t="str">
            <v>Public Service of Oklahoma - Gen</v>
          </cell>
          <cell r="N3445">
            <v>-4387.6099999999997</v>
          </cell>
          <cell r="O3445">
            <v>4387.6099999999997</v>
          </cell>
          <cell r="P3445">
            <v>4387.6099999999997</v>
          </cell>
          <cell r="Q3445">
            <v>1909.92</v>
          </cell>
          <cell r="R3445">
            <v>1699.92</v>
          </cell>
          <cell r="S3445">
            <v>0</v>
          </cell>
          <cell r="T3445">
            <v>0</v>
          </cell>
          <cell r="U3445">
            <v>4173.17</v>
          </cell>
          <cell r="V3445">
            <v>0</v>
          </cell>
          <cell r="W3445">
            <v>-1695.48</v>
          </cell>
        </row>
        <row r="3446">
          <cell r="A3446">
            <v>1321539</v>
          </cell>
          <cell r="B3446">
            <v>202001</v>
          </cell>
          <cell r="C3446">
            <v>1</v>
          </cell>
          <cell r="D3446">
            <v>198</v>
          </cell>
          <cell r="E3446" t="str">
            <v>AEPX-3661r201509</v>
          </cell>
          <cell r="F3446" t="str">
            <v>Retired</v>
          </cell>
          <cell r="G3446">
            <v>321361</v>
          </cell>
          <cell r="H3446" t="str">
            <v>AEPX-3661r201509</v>
          </cell>
          <cell r="I3446" t="str">
            <v>Retired</v>
          </cell>
          <cell r="J3446">
            <v>4906</v>
          </cell>
          <cell r="K3446" t="str">
            <v xml:space="preserve">4906-Progress Rail </v>
          </cell>
          <cell r="L3446" t="str">
            <v>842 Operating Leases</v>
          </cell>
          <cell r="M3446" t="str">
            <v>Public Service of Oklahoma - Gen</v>
          </cell>
          <cell r="N3446">
            <v>-4387.6099999999997</v>
          </cell>
          <cell r="O3446">
            <v>4387.6099999999997</v>
          </cell>
          <cell r="P3446">
            <v>4387.6099999999997</v>
          </cell>
          <cell r="Q3446">
            <v>1909.92</v>
          </cell>
          <cell r="R3446">
            <v>1699.92</v>
          </cell>
          <cell r="S3446">
            <v>0</v>
          </cell>
          <cell r="T3446">
            <v>0</v>
          </cell>
          <cell r="U3446">
            <v>4173.17</v>
          </cell>
          <cell r="V3446">
            <v>0</v>
          </cell>
          <cell r="W3446">
            <v>-1695.48</v>
          </cell>
        </row>
        <row r="3447">
          <cell r="A3447">
            <v>1321540</v>
          </cell>
          <cell r="B3447">
            <v>202001</v>
          </cell>
          <cell r="C3447">
            <v>1</v>
          </cell>
          <cell r="D3447">
            <v>198</v>
          </cell>
          <cell r="E3447" t="str">
            <v>AEPX-3669r201509</v>
          </cell>
          <cell r="F3447" t="str">
            <v>Retired</v>
          </cell>
          <cell r="G3447">
            <v>321368</v>
          </cell>
          <cell r="H3447" t="str">
            <v>AEPX-3669r201509</v>
          </cell>
          <cell r="I3447" t="str">
            <v>Retired</v>
          </cell>
          <cell r="J3447">
            <v>4906</v>
          </cell>
          <cell r="K3447" t="str">
            <v xml:space="preserve">4906-Progress Rail </v>
          </cell>
          <cell r="L3447" t="str">
            <v>842 Operating Leases</v>
          </cell>
          <cell r="M3447" t="str">
            <v>Public Service of Oklahoma - Gen</v>
          </cell>
          <cell r="N3447">
            <v>-4387.6099999999997</v>
          </cell>
          <cell r="O3447">
            <v>4387.6099999999997</v>
          </cell>
          <cell r="P3447">
            <v>4387.6099999999997</v>
          </cell>
          <cell r="Q3447">
            <v>1909.92</v>
          </cell>
          <cell r="R3447">
            <v>1699.92</v>
          </cell>
          <cell r="S3447">
            <v>0</v>
          </cell>
          <cell r="T3447">
            <v>0</v>
          </cell>
          <cell r="U3447">
            <v>4173.17</v>
          </cell>
          <cell r="V3447">
            <v>0</v>
          </cell>
          <cell r="W3447">
            <v>-1695.48</v>
          </cell>
        </row>
        <row r="3448">
          <cell r="A3448">
            <v>1321541</v>
          </cell>
          <cell r="B3448">
            <v>202001</v>
          </cell>
          <cell r="C3448">
            <v>1</v>
          </cell>
          <cell r="D3448">
            <v>198</v>
          </cell>
          <cell r="E3448" t="str">
            <v>AEPX-3680r201509</v>
          </cell>
          <cell r="F3448" t="str">
            <v>Retired</v>
          </cell>
          <cell r="G3448">
            <v>321378</v>
          </cell>
          <cell r="H3448" t="str">
            <v>AEPX-3680r201509</v>
          </cell>
          <cell r="I3448" t="str">
            <v>Retired</v>
          </cell>
          <cell r="J3448">
            <v>4906</v>
          </cell>
          <cell r="K3448" t="str">
            <v xml:space="preserve">4906-Progress Rail </v>
          </cell>
          <cell r="L3448" t="str">
            <v>842 Operating Leases</v>
          </cell>
          <cell r="M3448" t="str">
            <v>Public Service of Oklahoma - Gen</v>
          </cell>
          <cell r="N3448">
            <v>-4387.6099999999997</v>
          </cell>
          <cell r="O3448">
            <v>4387.6099999999997</v>
          </cell>
          <cell r="P3448">
            <v>4387.6099999999997</v>
          </cell>
          <cell r="Q3448">
            <v>1909.92</v>
          </cell>
          <cell r="R3448">
            <v>1699.92</v>
          </cell>
          <cell r="S3448">
            <v>0</v>
          </cell>
          <cell r="T3448">
            <v>0</v>
          </cell>
          <cell r="U3448">
            <v>4173.17</v>
          </cell>
          <cell r="V3448">
            <v>0</v>
          </cell>
          <cell r="W3448">
            <v>-1695.48</v>
          </cell>
        </row>
        <row r="3449">
          <cell r="A3449">
            <v>1321542</v>
          </cell>
          <cell r="B3449">
            <v>202001</v>
          </cell>
          <cell r="C3449">
            <v>1</v>
          </cell>
          <cell r="D3449">
            <v>198</v>
          </cell>
          <cell r="E3449" t="str">
            <v>AEPX-3683r201509</v>
          </cell>
          <cell r="F3449" t="str">
            <v>Retired</v>
          </cell>
          <cell r="G3449">
            <v>321381</v>
          </cell>
          <cell r="H3449" t="str">
            <v>AEPX-3683r201509</v>
          </cell>
          <cell r="I3449" t="str">
            <v>Retired</v>
          </cell>
          <cell r="J3449">
            <v>4906</v>
          </cell>
          <cell r="K3449" t="str">
            <v xml:space="preserve">4906-Progress Rail </v>
          </cell>
          <cell r="L3449" t="str">
            <v>842 Operating Leases</v>
          </cell>
          <cell r="M3449" t="str">
            <v>Public Service of Oklahoma - Gen</v>
          </cell>
          <cell r="N3449">
            <v>-4387.6099999999997</v>
          </cell>
          <cell r="O3449">
            <v>4387.6099999999997</v>
          </cell>
          <cell r="P3449">
            <v>4387.6099999999997</v>
          </cell>
          <cell r="Q3449">
            <v>1909.92</v>
          </cell>
          <cell r="R3449">
            <v>1699.92</v>
          </cell>
          <cell r="S3449">
            <v>0</v>
          </cell>
          <cell r="T3449">
            <v>0</v>
          </cell>
          <cell r="U3449">
            <v>4173.17</v>
          </cell>
          <cell r="V3449">
            <v>0</v>
          </cell>
          <cell r="W3449">
            <v>-1695.48</v>
          </cell>
        </row>
        <row r="3450">
          <cell r="A3450">
            <v>1321543</v>
          </cell>
          <cell r="B3450">
            <v>202001</v>
          </cell>
          <cell r="C3450">
            <v>1</v>
          </cell>
          <cell r="D3450">
            <v>198</v>
          </cell>
          <cell r="E3450" t="str">
            <v>AEPX-3688r201509</v>
          </cell>
          <cell r="F3450" t="str">
            <v>Retired</v>
          </cell>
          <cell r="G3450">
            <v>321385</v>
          </cell>
          <cell r="H3450" t="str">
            <v>AEPX-3688r201509</v>
          </cell>
          <cell r="I3450" t="str">
            <v>Retired</v>
          </cell>
          <cell r="J3450">
            <v>4906</v>
          </cell>
          <cell r="K3450" t="str">
            <v xml:space="preserve">4906-Progress Rail </v>
          </cell>
          <cell r="L3450" t="str">
            <v>842 Operating Leases</v>
          </cell>
          <cell r="M3450" t="str">
            <v>Public Service of Oklahoma - Gen</v>
          </cell>
          <cell r="N3450">
            <v>-4387.6099999999997</v>
          </cell>
          <cell r="O3450">
            <v>4387.6099999999997</v>
          </cell>
          <cell r="P3450">
            <v>4387.6099999999997</v>
          </cell>
          <cell r="Q3450">
            <v>1909.92</v>
          </cell>
          <cell r="R3450">
            <v>1699.92</v>
          </cell>
          <cell r="S3450">
            <v>0</v>
          </cell>
          <cell r="T3450">
            <v>0</v>
          </cell>
          <cell r="U3450">
            <v>4173.17</v>
          </cell>
          <cell r="V3450">
            <v>0</v>
          </cell>
          <cell r="W3450">
            <v>-1695.48</v>
          </cell>
        </row>
        <row r="3451">
          <cell r="A3451">
            <v>1321544</v>
          </cell>
          <cell r="B3451">
            <v>202001</v>
          </cell>
          <cell r="C3451">
            <v>1</v>
          </cell>
          <cell r="D3451">
            <v>198</v>
          </cell>
          <cell r="E3451" t="str">
            <v>AEPX-3699r201509</v>
          </cell>
          <cell r="F3451" t="str">
            <v>Retired</v>
          </cell>
          <cell r="G3451">
            <v>321393</v>
          </cell>
          <cell r="H3451" t="str">
            <v>AEPX-3699r201509</v>
          </cell>
          <cell r="I3451" t="str">
            <v>Retired</v>
          </cell>
          <cell r="J3451">
            <v>4906</v>
          </cell>
          <cell r="K3451" t="str">
            <v xml:space="preserve">4906-Progress Rail </v>
          </cell>
          <cell r="L3451" t="str">
            <v>842 Operating Leases</v>
          </cell>
          <cell r="M3451" t="str">
            <v>Public Service of Oklahoma - Gen</v>
          </cell>
          <cell r="N3451">
            <v>-4387.6099999999997</v>
          </cell>
          <cell r="O3451">
            <v>4387.6099999999997</v>
          </cell>
          <cell r="P3451">
            <v>4387.6099999999997</v>
          </cell>
          <cell r="Q3451">
            <v>1909.92</v>
          </cell>
          <cell r="R3451">
            <v>1699.92</v>
          </cell>
          <cell r="S3451">
            <v>0</v>
          </cell>
          <cell r="T3451">
            <v>0</v>
          </cell>
          <cell r="U3451">
            <v>4173.17</v>
          </cell>
          <cell r="V3451">
            <v>0</v>
          </cell>
          <cell r="W3451">
            <v>-1695.48</v>
          </cell>
        </row>
        <row r="3452">
          <cell r="A3452">
            <v>1321545</v>
          </cell>
          <cell r="B3452">
            <v>202001</v>
          </cell>
          <cell r="C3452">
            <v>1</v>
          </cell>
          <cell r="D3452">
            <v>198</v>
          </cell>
          <cell r="E3452" t="str">
            <v>AEPX-3721r201509</v>
          </cell>
          <cell r="F3452" t="str">
            <v>Retired</v>
          </cell>
          <cell r="G3452">
            <v>321413</v>
          </cell>
          <cell r="H3452" t="str">
            <v>AEPX-3721r201509</v>
          </cell>
          <cell r="I3452" t="str">
            <v>Retired</v>
          </cell>
          <cell r="J3452">
            <v>4906</v>
          </cell>
          <cell r="K3452" t="str">
            <v xml:space="preserve">4906-Progress Rail </v>
          </cell>
          <cell r="L3452" t="str">
            <v>842 Operating Leases</v>
          </cell>
          <cell r="M3452" t="str">
            <v>Public Service of Oklahoma - Gen</v>
          </cell>
          <cell r="N3452">
            <v>-4387.6099999999997</v>
          </cell>
          <cell r="O3452">
            <v>4387.6099999999997</v>
          </cell>
          <cell r="P3452">
            <v>4387.6099999999997</v>
          </cell>
          <cell r="Q3452">
            <v>1909.92</v>
          </cell>
          <cell r="R3452">
            <v>1699.92</v>
          </cell>
          <cell r="S3452">
            <v>0</v>
          </cell>
          <cell r="T3452">
            <v>0</v>
          </cell>
          <cell r="U3452">
            <v>4173.17</v>
          </cell>
          <cell r="V3452">
            <v>0</v>
          </cell>
          <cell r="W3452">
            <v>-1695.48</v>
          </cell>
        </row>
        <row r="3453">
          <cell r="A3453">
            <v>1321546</v>
          </cell>
          <cell r="B3453">
            <v>202001</v>
          </cell>
          <cell r="C3453">
            <v>1</v>
          </cell>
          <cell r="D3453">
            <v>198</v>
          </cell>
          <cell r="E3453" t="str">
            <v>AEPX-3729r201509</v>
          </cell>
          <cell r="F3453" t="str">
            <v>Retired</v>
          </cell>
          <cell r="G3453">
            <v>321419</v>
          </cell>
          <cell r="H3453" t="str">
            <v>AEPX-3729r201509</v>
          </cell>
          <cell r="I3453" t="str">
            <v>Retired</v>
          </cell>
          <cell r="J3453">
            <v>4906</v>
          </cell>
          <cell r="K3453" t="str">
            <v xml:space="preserve">4906-Progress Rail </v>
          </cell>
          <cell r="L3453" t="str">
            <v>842 Operating Leases</v>
          </cell>
          <cell r="M3453" t="str">
            <v>Public Service of Oklahoma - Gen</v>
          </cell>
          <cell r="N3453">
            <v>-4387.6099999999997</v>
          </cell>
          <cell r="O3453">
            <v>4387.6099999999997</v>
          </cell>
          <cell r="P3453">
            <v>4387.6099999999997</v>
          </cell>
          <cell r="Q3453">
            <v>1909.92</v>
          </cell>
          <cell r="R3453">
            <v>1699.92</v>
          </cell>
          <cell r="S3453">
            <v>0</v>
          </cell>
          <cell r="T3453">
            <v>0</v>
          </cell>
          <cell r="U3453">
            <v>4173.17</v>
          </cell>
          <cell r="V3453">
            <v>0</v>
          </cell>
          <cell r="W3453">
            <v>-1695.48</v>
          </cell>
        </row>
        <row r="3454">
          <cell r="A3454">
            <v>1321549</v>
          </cell>
          <cell r="B3454">
            <v>202001</v>
          </cell>
          <cell r="C3454">
            <v>1</v>
          </cell>
          <cell r="D3454">
            <v>198</v>
          </cell>
          <cell r="E3454" t="str">
            <v>AEPX-3745r201509</v>
          </cell>
          <cell r="F3454" t="str">
            <v>Retired</v>
          </cell>
          <cell r="G3454">
            <v>321433</v>
          </cell>
          <cell r="H3454" t="str">
            <v>AEPX-3745r201509</v>
          </cell>
          <cell r="I3454" t="str">
            <v>Retired</v>
          </cell>
          <cell r="J3454">
            <v>4906</v>
          </cell>
          <cell r="K3454" t="str">
            <v xml:space="preserve">4906-Progress Rail </v>
          </cell>
          <cell r="L3454" t="str">
            <v>842 Operating Leases</v>
          </cell>
          <cell r="M3454" t="str">
            <v>Public Service of Oklahoma - Gen</v>
          </cell>
          <cell r="N3454">
            <v>-4387.6099999999997</v>
          </cell>
          <cell r="O3454">
            <v>4387.6099999999997</v>
          </cell>
          <cell r="P3454">
            <v>4387.6099999999997</v>
          </cell>
          <cell r="Q3454">
            <v>1909.92</v>
          </cell>
          <cell r="R3454">
            <v>1699.92</v>
          </cell>
          <cell r="S3454">
            <v>0</v>
          </cell>
          <cell r="T3454">
            <v>0</v>
          </cell>
          <cell r="U3454">
            <v>4173.17</v>
          </cell>
          <cell r="V3454">
            <v>0</v>
          </cell>
          <cell r="W3454">
            <v>-1695.48</v>
          </cell>
        </row>
        <row r="3455">
          <cell r="A3455">
            <v>1321550</v>
          </cell>
          <cell r="B3455">
            <v>202001</v>
          </cell>
          <cell r="C3455">
            <v>1</v>
          </cell>
          <cell r="D3455">
            <v>198</v>
          </cell>
          <cell r="E3455" t="str">
            <v>AEPX-3751r201509</v>
          </cell>
          <cell r="F3455" t="str">
            <v>Retired</v>
          </cell>
          <cell r="G3455">
            <v>321438</v>
          </cell>
          <cell r="H3455" t="str">
            <v>AEPX-3751r201509</v>
          </cell>
          <cell r="I3455" t="str">
            <v>Retired</v>
          </cell>
          <cell r="J3455">
            <v>4906</v>
          </cell>
          <cell r="K3455" t="str">
            <v xml:space="preserve">4906-Progress Rail </v>
          </cell>
          <cell r="L3455" t="str">
            <v>842 Operating Leases</v>
          </cell>
          <cell r="M3455" t="str">
            <v>Public Service of Oklahoma - Gen</v>
          </cell>
          <cell r="N3455">
            <v>-4387.6099999999997</v>
          </cell>
          <cell r="O3455">
            <v>4387.6099999999997</v>
          </cell>
          <cell r="P3455">
            <v>4387.6099999999997</v>
          </cell>
          <cell r="Q3455">
            <v>1909.92</v>
          </cell>
          <cell r="R3455">
            <v>1699.92</v>
          </cell>
          <cell r="S3455">
            <v>0</v>
          </cell>
          <cell r="T3455">
            <v>0</v>
          </cell>
          <cell r="U3455">
            <v>4173.17</v>
          </cell>
          <cell r="V3455">
            <v>0</v>
          </cell>
          <cell r="W3455">
            <v>-1695.48</v>
          </cell>
        </row>
        <row r="3456">
          <cell r="A3456">
            <v>1321551</v>
          </cell>
          <cell r="B3456">
            <v>202001</v>
          </cell>
          <cell r="C3456">
            <v>1</v>
          </cell>
          <cell r="D3456">
            <v>198</v>
          </cell>
          <cell r="E3456" t="str">
            <v>AEPX-3768r201509</v>
          </cell>
          <cell r="F3456" t="str">
            <v>Retired</v>
          </cell>
          <cell r="G3456">
            <v>321451</v>
          </cell>
          <cell r="H3456" t="str">
            <v>AEPX-3768r201509</v>
          </cell>
          <cell r="I3456" t="str">
            <v>Retired</v>
          </cell>
          <cell r="J3456">
            <v>4906</v>
          </cell>
          <cell r="K3456" t="str">
            <v xml:space="preserve">4906-Progress Rail </v>
          </cell>
          <cell r="L3456" t="str">
            <v>842 Operating Leases</v>
          </cell>
          <cell r="M3456" t="str">
            <v>Public Service of Oklahoma - Gen</v>
          </cell>
          <cell r="N3456">
            <v>-4387.6099999999997</v>
          </cell>
          <cell r="O3456">
            <v>4387.6099999999997</v>
          </cell>
          <cell r="P3456">
            <v>4387.6099999999997</v>
          </cell>
          <cell r="Q3456">
            <v>1909.92</v>
          </cell>
          <cell r="R3456">
            <v>1699.92</v>
          </cell>
          <cell r="S3456">
            <v>0</v>
          </cell>
          <cell r="T3456">
            <v>0</v>
          </cell>
          <cell r="U3456">
            <v>4173.17</v>
          </cell>
          <cell r="V3456">
            <v>0</v>
          </cell>
          <cell r="W3456">
            <v>-1695.48</v>
          </cell>
        </row>
        <row r="3457">
          <cell r="A3457">
            <v>1321552</v>
          </cell>
          <cell r="B3457">
            <v>202001</v>
          </cell>
          <cell r="C3457">
            <v>1</v>
          </cell>
          <cell r="D3457">
            <v>198</v>
          </cell>
          <cell r="E3457" t="str">
            <v>AEPX-3771r201509</v>
          </cell>
          <cell r="F3457" t="str">
            <v>Retired</v>
          </cell>
          <cell r="G3457">
            <v>321454</v>
          </cell>
          <cell r="H3457" t="str">
            <v>AEPX-3771r201509</v>
          </cell>
          <cell r="I3457" t="str">
            <v>Retired</v>
          </cell>
          <cell r="J3457">
            <v>4906</v>
          </cell>
          <cell r="K3457" t="str">
            <v xml:space="preserve">4906-Progress Rail </v>
          </cell>
          <cell r="L3457" t="str">
            <v>842 Operating Leases</v>
          </cell>
          <cell r="M3457" t="str">
            <v>Public Service of Oklahoma - Gen</v>
          </cell>
          <cell r="N3457">
            <v>-4387.6099999999997</v>
          </cell>
          <cell r="O3457">
            <v>4387.6099999999997</v>
          </cell>
          <cell r="P3457">
            <v>4387.6099999999997</v>
          </cell>
          <cell r="Q3457">
            <v>1909.92</v>
          </cell>
          <cell r="R3457">
            <v>1699.92</v>
          </cell>
          <cell r="S3457">
            <v>0</v>
          </cell>
          <cell r="T3457">
            <v>0</v>
          </cell>
          <cell r="U3457">
            <v>4173.17</v>
          </cell>
          <cell r="V3457">
            <v>0</v>
          </cell>
          <cell r="W3457">
            <v>-1695.48</v>
          </cell>
        </row>
        <row r="3458">
          <cell r="A3458">
            <v>1321553</v>
          </cell>
          <cell r="B3458">
            <v>202001</v>
          </cell>
          <cell r="C3458">
            <v>1</v>
          </cell>
          <cell r="D3458">
            <v>198</v>
          </cell>
          <cell r="E3458" t="str">
            <v>AEPX-3772r201509</v>
          </cell>
          <cell r="F3458" t="str">
            <v>Retired</v>
          </cell>
          <cell r="G3458">
            <v>321455</v>
          </cell>
          <cell r="H3458" t="str">
            <v>AEPX-3772r201509</v>
          </cell>
          <cell r="I3458" t="str">
            <v>Retired</v>
          </cell>
          <cell r="J3458">
            <v>4906</v>
          </cell>
          <cell r="K3458" t="str">
            <v xml:space="preserve">4906-Progress Rail </v>
          </cell>
          <cell r="L3458" t="str">
            <v>842 Operating Leases</v>
          </cell>
          <cell r="M3458" t="str">
            <v>Public Service of Oklahoma - Gen</v>
          </cell>
          <cell r="N3458">
            <v>-4387.6099999999997</v>
          </cell>
          <cell r="O3458">
            <v>4387.6099999999997</v>
          </cell>
          <cell r="P3458">
            <v>4387.6099999999997</v>
          </cell>
          <cell r="Q3458">
            <v>1909.92</v>
          </cell>
          <cell r="R3458">
            <v>1699.92</v>
          </cell>
          <cell r="S3458">
            <v>0</v>
          </cell>
          <cell r="T3458">
            <v>0</v>
          </cell>
          <cell r="U3458">
            <v>4173.17</v>
          </cell>
          <cell r="V3458">
            <v>0</v>
          </cell>
          <cell r="W3458">
            <v>-1695.48</v>
          </cell>
        </row>
        <row r="3459">
          <cell r="A3459">
            <v>1321554</v>
          </cell>
          <cell r="B3459">
            <v>202001</v>
          </cell>
          <cell r="C3459">
            <v>1</v>
          </cell>
          <cell r="D3459">
            <v>198</v>
          </cell>
          <cell r="E3459" t="str">
            <v>AEPX-3779r201509</v>
          </cell>
          <cell r="F3459" t="str">
            <v>Retired</v>
          </cell>
          <cell r="G3459">
            <v>321462</v>
          </cell>
          <cell r="H3459" t="str">
            <v>AEPX-3779r201509</v>
          </cell>
          <cell r="I3459" t="str">
            <v>Retired</v>
          </cell>
          <cell r="J3459">
            <v>4906</v>
          </cell>
          <cell r="K3459" t="str">
            <v xml:space="preserve">4906-Progress Rail </v>
          </cell>
          <cell r="L3459" t="str">
            <v>842 Operating Leases</v>
          </cell>
          <cell r="M3459" t="str">
            <v>Public Service of Oklahoma - Gen</v>
          </cell>
          <cell r="N3459">
            <v>-4387.6099999999997</v>
          </cell>
          <cell r="O3459">
            <v>4387.6099999999997</v>
          </cell>
          <cell r="P3459">
            <v>4387.6099999999997</v>
          </cell>
          <cell r="Q3459">
            <v>1909.92</v>
          </cell>
          <cell r="R3459">
            <v>1699.92</v>
          </cell>
          <cell r="S3459">
            <v>0</v>
          </cell>
          <cell r="T3459">
            <v>0</v>
          </cell>
          <cell r="U3459">
            <v>4173.17</v>
          </cell>
          <cell r="V3459">
            <v>0</v>
          </cell>
          <cell r="W3459">
            <v>-1695.48</v>
          </cell>
        </row>
        <row r="3460">
          <cell r="A3460">
            <v>1321555</v>
          </cell>
          <cell r="B3460">
            <v>202001</v>
          </cell>
          <cell r="C3460">
            <v>1</v>
          </cell>
          <cell r="D3460">
            <v>198</v>
          </cell>
          <cell r="E3460" t="str">
            <v>AEPX-3789r201509</v>
          </cell>
          <cell r="F3460" t="str">
            <v>Retired</v>
          </cell>
          <cell r="G3460">
            <v>321471</v>
          </cell>
          <cell r="H3460" t="str">
            <v>AEPX-3789r201509</v>
          </cell>
          <cell r="I3460" t="str">
            <v>Retired</v>
          </cell>
          <cell r="J3460">
            <v>4906</v>
          </cell>
          <cell r="K3460" t="str">
            <v xml:space="preserve">4906-Progress Rail </v>
          </cell>
          <cell r="L3460" t="str">
            <v>842 Operating Leases</v>
          </cell>
          <cell r="M3460" t="str">
            <v>Public Service of Oklahoma - Gen</v>
          </cell>
          <cell r="N3460">
            <v>-4387.6099999999997</v>
          </cell>
          <cell r="O3460">
            <v>4387.6099999999997</v>
          </cell>
          <cell r="P3460">
            <v>4387.6099999999997</v>
          </cell>
          <cell r="Q3460">
            <v>1909.92</v>
          </cell>
          <cell r="R3460">
            <v>1699.92</v>
          </cell>
          <cell r="S3460">
            <v>0</v>
          </cell>
          <cell r="T3460">
            <v>0</v>
          </cell>
          <cell r="U3460">
            <v>4173.17</v>
          </cell>
          <cell r="V3460">
            <v>0</v>
          </cell>
          <cell r="W3460">
            <v>-1695.48</v>
          </cell>
        </row>
        <row r="3461">
          <cell r="A3461">
            <v>1321556</v>
          </cell>
          <cell r="B3461">
            <v>202001</v>
          </cell>
          <cell r="C3461">
            <v>1</v>
          </cell>
          <cell r="D3461">
            <v>198</v>
          </cell>
          <cell r="E3461" t="str">
            <v>AEPX-3793r201509</v>
          </cell>
          <cell r="F3461" t="str">
            <v>Retired</v>
          </cell>
          <cell r="G3461">
            <v>321475</v>
          </cell>
          <cell r="H3461" t="str">
            <v>AEPX-3793r201509</v>
          </cell>
          <cell r="I3461" t="str">
            <v>Retired</v>
          </cell>
          <cell r="J3461">
            <v>4906</v>
          </cell>
          <cell r="K3461" t="str">
            <v xml:space="preserve">4906-Progress Rail </v>
          </cell>
          <cell r="L3461" t="str">
            <v>842 Operating Leases</v>
          </cell>
          <cell r="M3461" t="str">
            <v>Public Service of Oklahoma - Gen</v>
          </cell>
          <cell r="N3461">
            <v>-4387.6099999999997</v>
          </cell>
          <cell r="O3461">
            <v>4387.6099999999997</v>
          </cell>
          <cell r="P3461">
            <v>4387.6099999999997</v>
          </cell>
          <cell r="Q3461">
            <v>1909.92</v>
          </cell>
          <cell r="R3461">
            <v>1699.92</v>
          </cell>
          <cell r="S3461">
            <v>0</v>
          </cell>
          <cell r="T3461">
            <v>0</v>
          </cell>
          <cell r="U3461">
            <v>4173.17</v>
          </cell>
          <cell r="V3461">
            <v>0</v>
          </cell>
          <cell r="W3461">
            <v>-1695.48</v>
          </cell>
        </row>
        <row r="3462">
          <cell r="A3462">
            <v>1321557</v>
          </cell>
          <cell r="B3462">
            <v>202001</v>
          </cell>
          <cell r="C3462">
            <v>1</v>
          </cell>
          <cell r="D3462">
            <v>198</v>
          </cell>
          <cell r="E3462" t="str">
            <v>AEPX-3795r201509</v>
          </cell>
          <cell r="F3462" t="str">
            <v>Retired</v>
          </cell>
          <cell r="G3462">
            <v>321477</v>
          </cell>
          <cell r="H3462" t="str">
            <v>AEPX-3795r201509</v>
          </cell>
          <cell r="I3462" t="str">
            <v>Retired</v>
          </cell>
          <cell r="J3462">
            <v>4906</v>
          </cell>
          <cell r="K3462" t="str">
            <v xml:space="preserve">4906-Progress Rail </v>
          </cell>
          <cell r="L3462" t="str">
            <v>842 Operating Leases</v>
          </cell>
          <cell r="M3462" t="str">
            <v>Public Service of Oklahoma - Gen</v>
          </cell>
          <cell r="N3462">
            <v>-4387.6099999999997</v>
          </cell>
          <cell r="O3462">
            <v>4387.6099999999997</v>
          </cell>
          <cell r="P3462">
            <v>4387.6099999999997</v>
          </cell>
          <cell r="Q3462">
            <v>1909.92</v>
          </cell>
          <cell r="R3462">
            <v>1699.92</v>
          </cell>
          <cell r="S3462">
            <v>0</v>
          </cell>
          <cell r="T3462">
            <v>0</v>
          </cell>
          <cell r="U3462">
            <v>4173.17</v>
          </cell>
          <cell r="V3462">
            <v>0</v>
          </cell>
          <cell r="W3462">
            <v>-1695.48</v>
          </cell>
        </row>
        <row r="3463">
          <cell r="A3463">
            <v>1321558</v>
          </cell>
          <cell r="B3463">
            <v>202001</v>
          </cell>
          <cell r="C3463">
            <v>1</v>
          </cell>
          <cell r="D3463">
            <v>198</v>
          </cell>
          <cell r="E3463" t="str">
            <v>AEPX-3797r201509</v>
          </cell>
          <cell r="F3463" t="str">
            <v>Retired</v>
          </cell>
          <cell r="G3463">
            <v>321479</v>
          </cell>
          <cell r="H3463" t="str">
            <v>AEPX-3797r201509</v>
          </cell>
          <cell r="I3463" t="str">
            <v>Retired</v>
          </cell>
          <cell r="J3463">
            <v>4906</v>
          </cell>
          <cell r="K3463" t="str">
            <v xml:space="preserve">4906-Progress Rail </v>
          </cell>
          <cell r="L3463" t="str">
            <v>842 Operating Leases</v>
          </cell>
          <cell r="M3463" t="str">
            <v>Public Service of Oklahoma - Gen</v>
          </cell>
          <cell r="N3463">
            <v>-4387.6099999999997</v>
          </cell>
          <cell r="O3463">
            <v>4387.6099999999997</v>
          </cell>
          <cell r="P3463">
            <v>4387.6099999999997</v>
          </cell>
          <cell r="Q3463">
            <v>1909.92</v>
          </cell>
          <cell r="R3463">
            <v>1699.92</v>
          </cell>
          <cell r="S3463">
            <v>0</v>
          </cell>
          <cell r="T3463">
            <v>0</v>
          </cell>
          <cell r="U3463">
            <v>4173.17</v>
          </cell>
          <cell r="V3463">
            <v>0</v>
          </cell>
          <cell r="W3463">
            <v>-1695.48</v>
          </cell>
        </row>
        <row r="3464">
          <cell r="A3464">
            <v>1321559</v>
          </cell>
          <cell r="B3464">
            <v>202001</v>
          </cell>
          <cell r="C3464">
            <v>1</v>
          </cell>
          <cell r="D3464">
            <v>198</v>
          </cell>
          <cell r="E3464" t="str">
            <v>AEPX-3808r201509</v>
          </cell>
          <cell r="F3464" t="str">
            <v>Retired</v>
          </cell>
          <cell r="G3464">
            <v>321489</v>
          </cell>
          <cell r="H3464" t="str">
            <v>AEPX-3808r201509</v>
          </cell>
          <cell r="I3464" t="str">
            <v>Retired</v>
          </cell>
          <cell r="J3464">
            <v>4906</v>
          </cell>
          <cell r="K3464" t="str">
            <v xml:space="preserve">4906-Progress Rail </v>
          </cell>
          <cell r="L3464" t="str">
            <v>842 Operating Leases</v>
          </cell>
          <cell r="M3464" t="str">
            <v>Public Service of Oklahoma - Gen</v>
          </cell>
          <cell r="N3464">
            <v>-4387.6099999999997</v>
          </cell>
          <cell r="O3464">
            <v>4387.6099999999997</v>
          </cell>
          <cell r="P3464">
            <v>4387.6099999999997</v>
          </cell>
          <cell r="Q3464">
            <v>1909.92</v>
          </cell>
          <cell r="R3464">
            <v>1699.92</v>
          </cell>
          <cell r="S3464">
            <v>0</v>
          </cell>
          <cell r="T3464">
            <v>0</v>
          </cell>
          <cell r="U3464">
            <v>4173.17</v>
          </cell>
          <cell r="V3464">
            <v>0</v>
          </cell>
          <cell r="W3464">
            <v>-1695.48</v>
          </cell>
        </row>
        <row r="3465">
          <cell r="A3465">
            <v>1321560</v>
          </cell>
          <cell r="B3465">
            <v>202001</v>
          </cell>
          <cell r="C3465">
            <v>1</v>
          </cell>
          <cell r="D3465">
            <v>198</v>
          </cell>
          <cell r="E3465" t="str">
            <v>AEPX-3819r201509</v>
          </cell>
          <cell r="F3465" t="str">
            <v>Retired</v>
          </cell>
          <cell r="G3465">
            <v>321497</v>
          </cell>
          <cell r="H3465" t="str">
            <v>AEPX-3819r201509</v>
          </cell>
          <cell r="I3465" t="str">
            <v>Retired</v>
          </cell>
          <cell r="J3465">
            <v>4906</v>
          </cell>
          <cell r="K3465" t="str">
            <v xml:space="preserve">4906-Progress Rail </v>
          </cell>
          <cell r="L3465" t="str">
            <v>842 Operating Leases</v>
          </cell>
          <cell r="M3465" t="str">
            <v>Public Service of Oklahoma - Gen</v>
          </cell>
          <cell r="N3465">
            <v>-4387.6099999999997</v>
          </cell>
          <cell r="O3465">
            <v>4387.6099999999997</v>
          </cell>
          <cell r="P3465">
            <v>4387.6099999999997</v>
          </cell>
          <cell r="Q3465">
            <v>1909.92</v>
          </cell>
          <cell r="R3465">
            <v>1699.92</v>
          </cell>
          <cell r="S3465">
            <v>0</v>
          </cell>
          <cell r="T3465">
            <v>0</v>
          </cell>
          <cell r="U3465">
            <v>4173.17</v>
          </cell>
          <cell r="V3465">
            <v>0</v>
          </cell>
          <cell r="W3465">
            <v>-1695.48</v>
          </cell>
        </row>
        <row r="3466">
          <cell r="A3466">
            <v>1321561</v>
          </cell>
          <cell r="B3466">
            <v>202001</v>
          </cell>
          <cell r="C3466">
            <v>1</v>
          </cell>
          <cell r="D3466">
            <v>198</v>
          </cell>
          <cell r="E3466" t="str">
            <v>AEPX-3826r201509</v>
          </cell>
          <cell r="F3466" t="str">
            <v>Retired</v>
          </cell>
          <cell r="G3466">
            <v>321501</v>
          </cell>
          <cell r="H3466" t="str">
            <v>AEPX-3826r201509</v>
          </cell>
          <cell r="I3466" t="str">
            <v>Retired</v>
          </cell>
          <cell r="J3466">
            <v>4906</v>
          </cell>
          <cell r="K3466" t="str">
            <v xml:space="preserve">4906-Progress Rail </v>
          </cell>
          <cell r="L3466" t="str">
            <v>842 Operating Leases</v>
          </cell>
          <cell r="M3466" t="str">
            <v>Public Service of Oklahoma - Gen</v>
          </cell>
          <cell r="N3466">
            <v>-4387.6099999999997</v>
          </cell>
          <cell r="O3466">
            <v>4387.6099999999997</v>
          </cell>
          <cell r="P3466">
            <v>4387.6099999999997</v>
          </cell>
          <cell r="Q3466">
            <v>1909.92</v>
          </cell>
          <cell r="R3466">
            <v>1699.92</v>
          </cell>
          <cell r="S3466">
            <v>0</v>
          </cell>
          <cell r="T3466">
            <v>0</v>
          </cell>
          <cell r="U3466">
            <v>4173.17</v>
          </cell>
          <cell r="V3466">
            <v>0</v>
          </cell>
          <cell r="W3466">
            <v>-1695.48</v>
          </cell>
        </row>
        <row r="3467">
          <cell r="A3467">
            <v>1321562</v>
          </cell>
          <cell r="B3467">
            <v>202001</v>
          </cell>
          <cell r="C3467">
            <v>1</v>
          </cell>
          <cell r="D3467">
            <v>198</v>
          </cell>
          <cell r="E3467" t="str">
            <v>AEPX-3851r201509</v>
          </cell>
          <cell r="F3467" t="str">
            <v>Retired</v>
          </cell>
          <cell r="G3467">
            <v>321523</v>
          </cell>
          <cell r="H3467" t="str">
            <v>AEPX-3851r201509</v>
          </cell>
          <cell r="I3467" t="str">
            <v>Retired</v>
          </cell>
          <cell r="J3467">
            <v>4906</v>
          </cell>
          <cell r="K3467" t="str">
            <v xml:space="preserve">4906-Progress Rail </v>
          </cell>
          <cell r="L3467" t="str">
            <v>842 Operating Leases</v>
          </cell>
          <cell r="M3467" t="str">
            <v>Public Service of Oklahoma - Gen</v>
          </cell>
          <cell r="N3467">
            <v>-4387.6099999999997</v>
          </cell>
          <cell r="O3467">
            <v>4387.6099999999997</v>
          </cell>
          <cell r="P3467">
            <v>4387.6099999999997</v>
          </cell>
          <cell r="Q3467">
            <v>1909.92</v>
          </cell>
          <cell r="R3467">
            <v>1699.92</v>
          </cell>
          <cell r="S3467">
            <v>0</v>
          </cell>
          <cell r="T3467">
            <v>0</v>
          </cell>
          <cell r="U3467">
            <v>4173.17</v>
          </cell>
          <cell r="V3467">
            <v>0</v>
          </cell>
          <cell r="W3467">
            <v>-1695.48</v>
          </cell>
        </row>
        <row r="3468">
          <cell r="A3468">
            <v>1321563</v>
          </cell>
          <cell r="B3468">
            <v>202001</v>
          </cell>
          <cell r="C3468">
            <v>1</v>
          </cell>
          <cell r="D3468">
            <v>198</v>
          </cell>
          <cell r="E3468" t="str">
            <v>AEPX-3858r201509</v>
          </cell>
          <cell r="F3468" t="str">
            <v>Retired</v>
          </cell>
          <cell r="G3468">
            <v>321529</v>
          </cell>
          <cell r="H3468" t="str">
            <v>AEPX-3858r201509</v>
          </cell>
          <cell r="I3468" t="str">
            <v>Retired</v>
          </cell>
          <cell r="J3468">
            <v>4906</v>
          </cell>
          <cell r="K3468" t="str">
            <v xml:space="preserve">4906-Progress Rail </v>
          </cell>
          <cell r="L3468" t="str">
            <v>842 Operating Leases</v>
          </cell>
          <cell r="M3468" t="str">
            <v>Public Service of Oklahoma - Gen</v>
          </cell>
          <cell r="N3468">
            <v>-4387.6099999999997</v>
          </cell>
          <cell r="O3468">
            <v>4387.6099999999997</v>
          </cell>
          <cell r="P3468">
            <v>4387.6099999999997</v>
          </cell>
          <cell r="Q3468">
            <v>1909.92</v>
          </cell>
          <cell r="R3468">
            <v>1699.92</v>
          </cell>
          <cell r="S3468">
            <v>0</v>
          </cell>
          <cell r="T3468">
            <v>0</v>
          </cell>
          <cell r="U3468">
            <v>4173.17</v>
          </cell>
          <cell r="V3468">
            <v>0</v>
          </cell>
          <cell r="W3468">
            <v>-1695.48</v>
          </cell>
        </row>
        <row r="3469">
          <cell r="A3469">
            <v>1321567</v>
          </cell>
          <cell r="B3469">
            <v>202001</v>
          </cell>
          <cell r="C3469">
            <v>1</v>
          </cell>
          <cell r="D3469">
            <v>198</v>
          </cell>
          <cell r="E3469" t="str">
            <v>AEPX-3670r201509</v>
          </cell>
          <cell r="F3469" t="str">
            <v>Retired</v>
          </cell>
          <cell r="G3469">
            <v>321369</v>
          </cell>
          <cell r="H3469" t="str">
            <v>AEPX-3670r201509</v>
          </cell>
          <cell r="I3469" t="str">
            <v>Retired</v>
          </cell>
          <cell r="J3469">
            <v>4906</v>
          </cell>
          <cell r="K3469" t="str">
            <v xml:space="preserve">4906-Progress Rail </v>
          </cell>
          <cell r="L3469" t="str">
            <v>842 Operating Leases</v>
          </cell>
          <cell r="M3469" t="str">
            <v>Public Service of Oklahoma - Gen</v>
          </cell>
          <cell r="N3469">
            <v>-4387.6099999999997</v>
          </cell>
          <cell r="O3469">
            <v>4387.6099999999997</v>
          </cell>
          <cell r="P3469">
            <v>4387.6099999999997</v>
          </cell>
          <cell r="Q3469">
            <v>1909.92</v>
          </cell>
          <cell r="R3469">
            <v>1699.92</v>
          </cell>
          <cell r="S3469">
            <v>0</v>
          </cell>
          <cell r="T3469">
            <v>0</v>
          </cell>
          <cell r="U3469">
            <v>4173.17</v>
          </cell>
          <cell r="V3469">
            <v>0</v>
          </cell>
          <cell r="W3469">
            <v>-1695.48</v>
          </cell>
        </row>
        <row r="3470">
          <cell r="A3470">
            <v>1321569</v>
          </cell>
          <cell r="B3470">
            <v>202001</v>
          </cell>
          <cell r="C3470">
            <v>1</v>
          </cell>
          <cell r="D3470">
            <v>198</v>
          </cell>
          <cell r="E3470" t="str">
            <v>AEPX-3717r201509</v>
          </cell>
          <cell r="F3470" t="str">
            <v>Retired</v>
          </cell>
          <cell r="G3470">
            <v>321409</v>
          </cell>
          <cell r="H3470" t="str">
            <v>AEPX-3717r201509</v>
          </cell>
          <cell r="I3470" t="str">
            <v>Retired</v>
          </cell>
          <cell r="J3470">
            <v>4906</v>
          </cell>
          <cell r="K3470" t="str">
            <v xml:space="preserve">4906-Progress Rail </v>
          </cell>
          <cell r="L3470" t="str">
            <v>842 Operating Leases</v>
          </cell>
          <cell r="M3470" t="str">
            <v>Public Service of Oklahoma - Gen</v>
          </cell>
          <cell r="N3470">
            <v>-4387.6099999999997</v>
          </cell>
          <cell r="O3470">
            <v>4387.6099999999997</v>
          </cell>
          <cell r="P3470">
            <v>4387.6099999999997</v>
          </cell>
          <cell r="Q3470">
            <v>1909.92</v>
          </cell>
          <cell r="R3470">
            <v>1699.92</v>
          </cell>
          <cell r="S3470">
            <v>0</v>
          </cell>
          <cell r="T3470">
            <v>0</v>
          </cell>
          <cell r="U3470">
            <v>4173.17</v>
          </cell>
          <cell r="V3470">
            <v>0</v>
          </cell>
          <cell r="W3470">
            <v>-1695.48</v>
          </cell>
        </row>
        <row r="3471">
          <cell r="A3471">
            <v>1321907</v>
          </cell>
          <cell r="B3471">
            <v>202001</v>
          </cell>
          <cell r="C3471">
            <v>1</v>
          </cell>
          <cell r="D3471">
            <v>198</v>
          </cell>
          <cell r="E3471">
            <v>1321907</v>
          </cell>
          <cell r="F3471" t="str">
            <v>Retired</v>
          </cell>
          <cell r="G3471">
            <v>48142697</v>
          </cell>
          <cell r="H3471">
            <v>48142697</v>
          </cell>
          <cell r="I3471" t="str">
            <v>Retired</v>
          </cell>
          <cell r="J3471">
            <v>4228</v>
          </cell>
          <cell r="K3471">
            <v>4228</v>
          </cell>
          <cell r="L3471" t="str">
            <v>Capital Leases</v>
          </cell>
          <cell r="M3471" t="str">
            <v>Public Service of Oklahoma - Gen</v>
          </cell>
          <cell r="N3471">
            <v>-1378.82</v>
          </cell>
          <cell r="O3471">
            <v>1378.82</v>
          </cell>
          <cell r="P3471">
            <v>1378.82</v>
          </cell>
          <cell r="Q3471">
            <v>271.55</v>
          </cell>
          <cell r="R3471">
            <v>247.23</v>
          </cell>
          <cell r="S3471">
            <v>0</v>
          </cell>
          <cell r="T3471">
            <v>0</v>
          </cell>
          <cell r="U3471">
            <v>1353.76</v>
          </cell>
          <cell r="V3471">
            <v>0</v>
          </cell>
          <cell r="W3471">
            <v>-246.49</v>
          </cell>
        </row>
        <row r="3472">
          <cell r="A3472">
            <v>1321938</v>
          </cell>
          <cell r="B3472">
            <v>202001</v>
          </cell>
          <cell r="C3472">
            <v>1</v>
          </cell>
          <cell r="D3472">
            <v>198</v>
          </cell>
          <cell r="E3472">
            <v>1321938</v>
          </cell>
          <cell r="F3472" t="str">
            <v>Retired</v>
          </cell>
          <cell r="G3472">
            <v>48142705</v>
          </cell>
          <cell r="H3472">
            <v>48142705</v>
          </cell>
          <cell r="I3472" t="str">
            <v>Retired</v>
          </cell>
          <cell r="J3472">
            <v>4228</v>
          </cell>
          <cell r="K3472">
            <v>4228</v>
          </cell>
          <cell r="L3472" t="str">
            <v>Capital Leases</v>
          </cell>
          <cell r="M3472" t="str">
            <v>Public Service of Oklahoma - Gen</v>
          </cell>
          <cell r="N3472">
            <v>-2680.72</v>
          </cell>
          <cell r="O3472">
            <v>2680.72</v>
          </cell>
          <cell r="P3472">
            <v>2680.72</v>
          </cell>
          <cell r="Q3472">
            <v>527.97</v>
          </cell>
          <cell r="R3472">
            <v>480.68</v>
          </cell>
          <cell r="S3472">
            <v>0</v>
          </cell>
          <cell r="T3472">
            <v>0</v>
          </cell>
          <cell r="U3472">
            <v>2632.01</v>
          </cell>
          <cell r="V3472">
            <v>0</v>
          </cell>
          <cell r="W3472">
            <v>-479.26</v>
          </cell>
        </row>
        <row r="3473">
          <cell r="A3473">
            <v>1328573</v>
          </cell>
          <cell r="B3473">
            <v>202001</v>
          </cell>
          <cell r="C3473">
            <v>1</v>
          </cell>
          <cell r="D3473">
            <v>198</v>
          </cell>
          <cell r="E3473">
            <v>1328573</v>
          </cell>
          <cell r="F3473" t="str">
            <v>Retired</v>
          </cell>
          <cell r="G3473">
            <v>48147431</v>
          </cell>
          <cell r="H3473">
            <v>48147431</v>
          </cell>
          <cell r="I3473" t="str">
            <v>Retired</v>
          </cell>
          <cell r="J3473">
            <v>4228</v>
          </cell>
          <cell r="K3473">
            <v>4228</v>
          </cell>
          <cell r="L3473" t="str">
            <v>Capital Leases</v>
          </cell>
          <cell r="M3473" t="str">
            <v>Public Service of Oklahoma - Gen</v>
          </cell>
          <cell r="N3473">
            <v>-2962.09</v>
          </cell>
          <cell r="O3473">
            <v>2962.09</v>
          </cell>
          <cell r="P3473">
            <v>2962.09</v>
          </cell>
          <cell r="Q3473">
            <v>989.21</v>
          </cell>
          <cell r="R3473">
            <v>938.37</v>
          </cell>
          <cell r="S3473">
            <v>370.23</v>
          </cell>
          <cell r="T3473">
            <v>317.75</v>
          </cell>
          <cell r="U3473">
            <v>2074.69</v>
          </cell>
          <cell r="V3473">
            <v>0</v>
          </cell>
          <cell r="W3473">
            <v>-101.81</v>
          </cell>
        </row>
        <row r="3474">
          <cell r="A3474">
            <v>1328768</v>
          </cell>
          <cell r="B3474">
            <v>202001</v>
          </cell>
          <cell r="C3474">
            <v>1</v>
          </cell>
          <cell r="D3474">
            <v>198</v>
          </cell>
          <cell r="E3474">
            <v>970612</v>
          </cell>
          <cell r="F3474" t="str">
            <v>Retired</v>
          </cell>
          <cell r="G3474">
            <v>48147988</v>
          </cell>
          <cell r="H3474">
            <v>970612</v>
          </cell>
          <cell r="I3474" t="str">
            <v>Retired</v>
          </cell>
          <cell r="J3474">
            <v>4228</v>
          </cell>
          <cell r="K3474">
            <v>4228</v>
          </cell>
          <cell r="L3474" t="str">
            <v>Capital Leases</v>
          </cell>
          <cell r="M3474" t="str">
            <v>Public Service of Oklahoma - Gen</v>
          </cell>
          <cell r="N3474">
            <v>-84866.25</v>
          </cell>
          <cell r="O3474">
            <v>84866.25</v>
          </cell>
          <cell r="P3474">
            <v>84866.25</v>
          </cell>
          <cell r="Q3474">
            <v>39738.57</v>
          </cell>
          <cell r="R3474">
            <v>38547.449999999997</v>
          </cell>
          <cell r="S3474">
            <v>25233.1</v>
          </cell>
          <cell r="T3474">
            <v>24003.200000000001</v>
          </cell>
          <cell r="U3474">
            <v>51115.19</v>
          </cell>
          <cell r="V3474">
            <v>0</v>
          </cell>
          <cell r="W3474">
            <v>-5987.51</v>
          </cell>
        </row>
        <row r="3475">
          <cell r="A3475">
            <v>1329785</v>
          </cell>
          <cell r="B3475">
            <v>202001</v>
          </cell>
          <cell r="C3475">
            <v>1</v>
          </cell>
          <cell r="D3475">
            <v>198</v>
          </cell>
          <cell r="E3475">
            <v>970625</v>
          </cell>
          <cell r="F3475" t="str">
            <v>Retired</v>
          </cell>
          <cell r="G3475">
            <v>48150218</v>
          </cell>
          <cell r="H3475">
            <v>970625</v>
          </cell>
          <cell r="I3475" t="str">
            <v>Retired</v>
          </cell>
          <cell r="J3475">
            <v>4228</v>
          </cell>
          <cell r="K3475">
            <v>4228</v>
          </cell>
          <cell r="L3475" t="str">
            <v>Capital Leases</v>
          </cell>
          <cell r="M3475" t="str">
            <v>Public Service of Oklahoma - Gen</v>
          </cell>
          <cell r="N3475">
            <v>-108031</v>
          </cell>
          <cell r="O3475">
            <v>108031</v>
          </cell>
          <cell r="P3475">
            <v>108031</v>
          </cell>
          <cell r="Q3475">
            <v>81155.740000000005</v>
          </cell>
          <cell r="R3475">
            <v>80337.33</v>
          </cell>
          <cell r="S3475">
            <v>71138.929999999993</v>
          </cell>
          <cell r="T3475">
            <v>70284.62</v>
          </cell>
          <cell r="U3475">
            <v>30996.73</v>
          </cell>
          <cell r="V3475">
            <v>0</v>
          </cell>
          <cell r="W3475">
            <v>-4121.47</v>
          </cell>
        </row>
        <row r="3476">
          <cell r="A3476">
            <v>1332247</v>
          </cell>
          <cell r="B3476">
            <v>202001</v>
          </cell>
          <cell r="C3476">
            <v>1</v>
          </cell>
          <cell r="D3476">
            <v>198</v>
          </cell>
          <cell r="E3476">
            <v>410035</v>
          </cell>
          <cell r="F3476" t="str">
            <v>Retired</v>
          </cell>
          <cell r="G3476">
            <v>48153316</v>
          </cell>
          <cell r="H3476" t="str">
            <v>V410035</v>
          </cell>
          <cell r="I3476" t="str">
            <v>Retired</v>
          </cell>
          <cell r="J3476">
            <v>4773</v>
          </cell>
          <cell r="K3476">
            <v>4773</v>
          </cell>
          <cell r="L3476" t="str">
            <v>842 Operating Leases</v>
          </cell>
          <cell r="M3476" t="str">
            <v>Public Service of Oklahoma - Gen</v>
          </cell>
          <cell r="N3476">
            <v>-25809.97</v>
          </cell>
          <cell r="O3476">
            <v>25809.97</v>
          </cell>
          <cell r="P3476">
            <v>25809.97</v>
          </cell>
          <cell r="Q3476">
            <v>19069.240000000002</v>
          </cell>
          <cell r="R3476">
            <v>18497.689999999999</v>
          </cell>
          <cell r="S3476">
            <v>12108.75</v>
          </cell>
          <cell r="T3476">
            <v>11518.56</v>
          </cell>
          <cell r="U3476">
            <v>9613.82</v>
          </cell>
          <cell r="V3476">
            <v>0</v>
          </cell>
          <cell r="W3476">
            <v>-2873.09</v>
          </cell>
        </row>
        <row r="3477">
          <cell r="A3477">
            <v>1338884</v>
          </cell>
          <cell r="B3477">
            <v>202001</v>
          </cell>
          <cell r="C3477">
            <v>1</v>
          </cell>
          <cell r="D3477">
            <v>198</v>
          </cell>
          <cell r="E3477">
            <v>1338884</v>
          </cell>
          <cell r="F3477" t="str">
            <v>Retired</v>
          </cell>
          <cell r="G3477">
            <v>48156518</v>
          </cell>
          <cell r="H3477" t="str">
            <v>V341135</v>
          </cell>
          <cell r="I3477" t="str">
            <v>Retired</v>
          </cell>
          <cell r="J3477">
            <v>4774</v>
          </cell>
          <cell r="K3477">
            <v>4774</v>
          </cell>
          <cell r="L3477" t="str">
            <v>Capital Leases</v>
          </cell>
          <cell r="M3477" t="str">
            <v>Public Service of Oklahoma - Gen</v>
          </cell>
          <cell r="N3477">
            <v>-4366.4799999999996</v>
          </cell>
          <cell r="O3477">
            <v>4366.4799999999996</v>
          </cell>
          <cell r="P3477">
            <v>4366.4799999999996</v>
          </cell>
          <cell r="Q3477">
            <v>759.74</v>
          </cell>
          <cell r="R3477">
            <v>608.84</v>
          </cell>
          <cell r="S3477">
            <v>0</v>
          </cell>
          <cell r="T3477">
            <v>0</v>
          </cell>
          <cell r="U3477">
            <v>4213.4799999999996</v>
          </cell>
          <cell r="V3477">
            <v>0</v>
          </cell>
          <cell r="W3477">
            <v>-606.74</v>
          </cell>
        </row>
        <row r="3478">
          <cell r="A3478">
            <v>1338885</v>
          </cell>
          <cell r="B3478">
            <v>202001</v>
          </cell>
          <cell r="C3478">
            <v>1</v>
          </cell>
          <cell r="D3478">
            <v>198</v>
          </cell>
          <cell r="E3478">
            <v>1338885</v>
          </cell>
          <cell r="F3478" t="str">
            <v>Retired</v>
          </cell>
          <cell r="G3478">
            <v>48156519</v>
          </cell>
          <cell r="H3478" t="str">
            <v>V540179</v>
          </cell>
          <cell r="I3478" t="str">
            <v>Retired</v>
          </cell>
          <cell r="J3478">
            <v>4774</v>
          </cell>
          <cell r="K3478">
            <v>4774</v>
          </cell>
          <cell r="L3478" t="str">
            <v>Capital Leases</v>
          </cell>
          <cell r="M3478" t="str">
            <v>Public Service of Oklahoma - Gen</v>
          </cell>
          <cell r="N3478">
            <v>-8336.82</v>
          </cell>
          <cell r="O3478">
            <v>8336.82</v>
          </cell>
          <cell r="P3478">
            <v>8336.82</v>
          </cell>
          <cell r="Q3478">
            <v>1450.56</v>
          </cell>
          <cell r="R3478">
            <v>1162.46</v>
          </cell>
          <cell r="S3478">
            <v>0</v>
          </cell>
          <cell r="T3478">
            <v>0</v>
          </cell>
          <cell r="U3478">
            <v>8044.68</v>
          </cell>
          <cell r="V3478">
            <v>0</v>
          </cell>
          <cell r="W3478">
            <v>-1158.42</v>
          </cell>
        </row>
        <row r="3479">
          <cell r="A3479">
            <v>1338886</v>
          </cell>
          <cell r="B3479">
            <v>202001</v>
          </cell>
          <cell r="C3479">
            <v>1</v>
          </cell>
          <cell r="D3479">
            <v>198</v>
          </cell>
          <cell r="E3479">
            <v>1338886</v>
          </cell>
          <cell r="F3479" t="str">
            <v>Retired</v>
          </cell>
          <cell r="G3479">
            <v>48156520</v>
          </cell>
          <cell r="H3479" t="str">
            <v>V540180</v>
          </cell>
          <cell r="I3479" t="str">
            <v>Retired</v>
          </cell>
          <cell r="J3479">
            <v>4774</v>
          </cell>
          <cell r="K3479">
            <v>4774</v>
          </cell>
          <cell r="L3479" t="str">
            <v>Capital Leases</v>
          </cell>
          <cell r="M3479" t="str">
            <v>Public Service of Oklahoma - Gen</v>
          </cell>
          <cell r="N3479">
            <v>-8110.73</v>
          </cell>
          <cell r="O3479">
            <v>8110.73</v>
          </cell>
          <cell r="P3479">
            <v>8110.73</v>
          </cell>
          <cell r="Q3479">
            <v>1411.22</v>
          </cell>
          <cell r="R3479">
            <v>1130.93</v>
          </cell>
          <cell r="S3479">
            <v>0</v>
          </cell>
          <cell r="T3479">
            <v>0</v>
          </cell>
          <cell r="U3479">
            <v>7826.52</v>
          </cell>
          <cell r="V3479">
            <v>0</v>
          </cell>
          <cell r="W3479">
            <v>-1127.01</v>
          </cell>
        </row>
        <row r="3480">
          <cell r="A3480">
            <v>1349315</v>
          </cell>
          <cell r="B3480">
            <v>202001</v>
          </cell>
          <cell r="C3480">
            <v>1</v>
          </cell>
          <cell r="D3480">
            <v>198</v>
          </cell>
          <cell r="E3480">
            <v>1349315</v>
          </cell>
          <cell r="F3480" t="str">
            <v>Retired</v>
          </cell>
          <cell r="G3480">
            <v>48165702</v>
          </cell>
          <cell r="H3480">
            <v>48165702</v>
          </cell>
          <cell r="I3480" t="str">
            <v>Retired</v>
          </cell>
          <cell r="J3480">
            <v>4585</v>
          </cell>
          <cell r="K3480">
            <v>4585</v>
          </cell>
          <cell r="L3480" t="str">
            <v>842 Operating Leases</v>
          </cell>
          <cell r="M3480" t="str">
            <v>Public Service of Oklahoma - Gen</v>
          </cell>
          <cell r="N3480">
            <v>-4168.84</v>
          </cell>
          <cell r="O3480">
            <v>4168.84</v>
          </cell>
          <cell r="P3480">
            <v>4168.84</v>
          </cell>
          <cell r="Q3480">
            <v>2025.06</v>
          </cell>
          <cell r="R3480">
            <v>1843.36</v>
          </cell>
          <cell r="S3480">
            <v>0</v>
          </cell>
          <cell r="T3480">
            <v>0</v>
          </cell>
          <cell r="U3480">
            <v>3982.33</v>
          </cell>
          <cell r="V3480">
            <v>0</v>
          </cell>
          <cell r="W3480">
            <v>-1838.55</v>
          </cell>
        </row>
        <row r="3481">
          <cell r="A3481">
            <v>1359641</v>
          </cell>
          <cell r="B3481">
            <v>202001</v>
          </cell>
          <cell r="C3481">
            <v>1</v>
          </cell>
          <cell r="D3481">
            <v>198</v>
          </cell>
          <cell r="E3481" t="str">
            <v>130466 (TRF1)</v>
          </cell>
          <cell r="F3481" t="str">
            <v>Retired</v>
          </cell>
          <cell r="G3481">
            <v>318723</v>
          </cell>
          <cell r="H3481">
            <v>130466</v>
          </cell>
          <cell r="I3481" t="str">
            <v>Retired</v>
          </cell>
          <cell r="J3481">
            <v>4320</v>
          </cell>
          <cell r="K3481">
            <v>4320</v>
          </cell>
          <cell r="L3481" t="str">
            <v>842 Operating Leases</v>
          </cell>
          <cell r="M3481" t="str">
            <v>Public Service of Oklahoma - Gen</v>
          </cell>
          <cell r="N3481">
            <v>-6593.24</v>
          </cell>
          <cell r="O3481">
            <v>16402.330000000002</v>
          </cell>
          <cell r="P3481">
            <v>16402.330000000002</v>
          </cell>
          <cell r="Q3481">
            <v>3202.74</v>
          </cell>
          <cell r="R3481">
            <v>2915.38</v>
          </cell>
          <cell r="S3481">
            <v>0</v>
          </cell>
          <cell r="T3481">
            <v>0</v>
          </cell>
          <cell r="U3481">
            <v>6298.25</v>
          </cell>
          <cell r="V3481">
            <v>0</v>
          </cell>
          <cell r="W3481">
            <v>-2907.75</v>
          </cell>
        </row>
        <row r="3482">
          <cell r="A3482">
            <v>1372144</v>
          </cell>
          <cell r="B3482">
            <v>202001</v>
          </cell>
          <cell r="C3482">
            <v>1</v>
          </cell>
          <cell r="D3482">
            <v>198</v>
          </cell>
          <cell r="E3482" t="str">
            <v>1338883 (TRF1)</v>
          </cell>
          <cell r="F3482" t="str">
            <v>Retired</v>
          </cell>
          <cell r="G3482">
            <v>48156517</v>
          </cell>
          <cell r="H3482" t="str">
            <v>V210152</v>
          </cell>
          <cell r="I3482" t="str">
            <v>Retired</v>
          </cell>
          <cell r="J3482">
            <v>4774</v>
          </cell>
          <cell r="K3482">
            <v>4774</v>
          </cell>
          <cell r="L3482" t="str">
            <v>Capital Leases</v>
          </cell>
          <cell r="M3482" t="str">
            <v>Public Service of Oklahoma - Gen</v>
          </cell>
          <cell r="N3482">
            <v>-3432.84</v>
          </cell>
          <cell r="O3482">
            <v>3432.84</v>
          </cell>
          <cell r="P3482">
            <v>0</v>
          </cell>
          <cell r="Q3482">
            <v>597.29</v>
          </cell>
          <cell r="R3482">
            <v>0</v>
          </cell>
          <cell r="S3482">
            <v>0</v>
          </cell>
          <cell r="T3482">
            <v>0</v>
          </cell>
          <cell r="U3482">
            <v>2835.55</v>
          </cell>
          <cell r="V3482">
            <v>0</v>
          </cell>
          <cell r="W3482">
            <v>0</v>
          </cell>
        </row>
        <row r="3483">
          <cell r="A3483">
            <v>1252925</v>
          </cell>
          <cell r="B3483">
            <v>202001</v>
          </cell>
          <cell r="C3483">
            <v>1</v>
          </cell>
          <cell r="D3483">
            <v>210</v>
          </cell>
          <cell r="E3483">
            <v>1252925</v>
          </cell>
          <cell r="F3483" t="str">
            <v>Retired</v>
          </cell>
          <cell r="G3483">
            <v>263160</v>
          </cell>
          <cell r="H3483">
            <v>930613</v>
          </cell>
          <cell r="I3483" t="str">
            <v>Retired</v>
          </cell>
          <cell r="J3483">
            <v>4224</v>
          </cell>
          <cell r="K3483">
            <v>4224</v>
          </cell>
          <cell r="L3483" t="str">
            <v>Capital Leases</v>
          </cell>
          <cell r="M3483" t="str">
            <v>Wheeling Power - Distr</v>
          </cell>
          <cell r="N3483">
            <v>-21073.59</v>
          </cell>
          <cell r="O3483">
            <v>21073.59</v>
          </cell>
          <cell r="P3483">
            <v>21073.59</v>
          </cell>
          <cell r="Q3483">
            <v>9075.9599999999991</v>
          </cell>
          <cell r="R3483">
            <v>8891.09</v>
          </cell>
          <cell r="S3483">
            <v>6809.24</v>
          </cell>
          <cell r="T3483">
            <v>6615.51</v>
          </cell>
          <cell r="U3483">
            <v>12182.5</v>
          </cell>
          <cell r="V3483">
            <v>0</v>
          </cell>
          <cell r="W3483">
            <v>-184.87</v>
          </cell>
        </row>
        <row r="3484">
          <cell r="A3484">
            <v>1308171</v>
          </cell>
          <cell r="B3484">
            <v>202001</v>
          </cell>
          <cell r="C3484">
            <v>1</v>
          </cell>
          <cell r="D3484">
            <v>210</v>
          </cell>
          <cell r="E3484">
            <v>1308171</v>
          </cell>
          <cell r="F3484" t="str">
            <v>Retired</v>
          </cell>
          <cell r="G3484">
            <v>309672</v>
          </cell>
          <cell r="H3484">
            <v>309672</v>
          </cell>
          <cell r="I3484" t="str">
            <v>Retired</v>
          </cell>
          <cell r="J3484">
            <v>4228</v>
          </cell>
          <cell r="K3484">
            <v>4228</v>
          </cell>
          <cell r="L3484" t="str">
            <v>Capital Leases</v>
          </cell>
          <cell r="M3484" t="str">
            <v>Wheeling Power - Distr</v>
          </cell>
          <cell r="N3484">
            <v>-14275.17</v>
          </cell>
          <cell r="O3484">
            <v>14275.17</v>
          </cell>
          <cell r="P3484">
            <v>0</v>
          </cell>
          <cell r="Q3484">
            <v>258.85000000000002</v>
          </cell>
          <cell r="R3484">
            <v>0</v>
          </cell>
          <cell r="S3484">
            <v>0</v>
          </cell>
          <cell r="T3484">
            <v>0</v>
          </cell>
          <cell r="U3484">
            <v>14016.32</v>
          </cell>
          <cell r="V3484">
            <v>0</v>
          </cell>
          <cell r="W3484">
            <v>0</v>
          </cell>
        </row>
        <row r="3485">
          <cell r="A3485">
            <v>1315422</v>
          </cell>
          <cell r="B3485">
            <v>202001</v>
          </cell>
          <cell r="C3485">
            <v>1</v>
          </cell>
          <cell r="D3485">
            <v>210</v>
          </cell>
          <cell r="E3485">
            <v>1315422</v>
          </cell>
          <cell r="F3485" t="str">
            <v>Retired</v>
          </cell>
          <cell r="G3485">
            <v>318086</v>
          </cell>
          <cell r="H3485">
            <v>400488</v>
          </cell>
          <cell r="I3485" t="str">
            <v>Retired</v>
          </cell>
          <cell r="J3485">
            <v>4320</v>
          </cell>
          <cell r="K3485">
            <v>4320</v>
          </cell>
          <cell r="L3485" t="str">
            <v>842 Operating Leases</v>
          </cell>
          <cell r="M3485" t="str">
            <v>Wheeling Power - Distr</v>
          </cell>
          <cell r="N3485">
            <v>-13851.81</v>
          </cell>
          <cell r="O3485">
            <v>13851.81</v>
          </cell>
          <cell r="P3485">
            <v>13851.81</v>
          </cell>
          <cell r="Q3485">
            <v>7319.41</v>
          </cell>
          <cell r="R3485">
            <v>6765.44</v>
          </cell>
          <cell r="S3485">
            <v>572.19000000000005</v>
          </cell>
          <cell r="T3485">
            <v>0</v>
          </cell>
          <cell r="U3485">
            <v>11006.25</v>
          </cell>
          <cell r="V3485">
            <v>0</v>
          </cell>
          <cell r="W3485">
            <v>-4473.8500000000004</v>
          </cell>
        </row>
        <row r="3486">
          <cell r="A3486">
            <v>1329405</v>
          </cell>
          <cell r="B3486">
            <v>202001</v>
          </cell>
          <cell r="C3486">
            <v>1</v>
          </cell>
          <cell r="D3486">
            <v>210</v>
          </cell>
          <cell r="E3486" t="str">
            <v xml:space="preserve">1315114 (TRF1) </v>
          </cell>
          <cell r="F3486" t="str">
            <v>Retired</v>
          </cell>
          <cell r="G3486">
            <v>48148319</v>
          </cell>
          <cell r="H3486" t="str">
            <v xml:space="preserve">220890 (TRF1) </v>
          </cell>
          <cell r="I3486" t="str">
            <v>Retired</v>
          </cell>
          <cell r="J3486">
            <v>4320</v>
          </cell>
          <cell r="K3486">
            <v>4320</v>
          </cell>
          <cell r="L3486" t="str">
            <v>842 Operating Leases</v>
          </cell>
          <cell r="M3486" t="str">
            <v>Wheeling Power - Distr</v>
          </cell>
          <cell r="N3486">
            <v>-7174.86</v>
          </cell>
          <cell r="O3486">
            <v>7174.86</v>
          </cell>
          <cell r="P3486">
            <v>7174.86</v>
          </cell>
          <cell r="Q3486">
            <v>2916.46</v>
          </cell>
          <cell r="R3486">
            <v>2555.33</v>
          </cell>
          <cell r="S3486">
            <v>0</v>
          </cell>
          <cell r="T3486">
            <v>0</v>
          </cell>
          <cell r="U3486">
            <v>6806.85</v>
          </cell>
          <cell r="V3486">
            <v>0</v>
          </cell>
          <cell r="W3486">
            <v>-2548.4499999999998</v>
          </cell>
        </row>
        <row r="3487">
          <cell r="A3487">
            <v>1340690</v>
          </cell>
          <cell r="B3487">
            <v>202001</v>
          </cell>
          <cell r="C3487">
            <v>1</v>
          </cell>
          <cell r="D3487">
            <v>210</v>
          </cell>
          <cell r="E3487">
            <v>1340690</v>
          </cell>
          <cell r="F3487" t="str">
            <v>Retired</v>
          </cell>
          <cell r="G3487">
            <v>48158048</v>
          </cell>
          <cell r="H3487" t="str">
            <v>V650111</v>
          </cell>
          <cell r="I3487" t="str">
            <v>Retired</v>
          </cell>
          <cell r="J3487">
            <v>4774</v>
          </cell>
          <cell r="K3487">
            <v>4774</v>
          </cell>
          <cell r="L3487" t="str">
            <v>Capital Leases</v>
          </cell>
          <cell r="M3487" t="str">
            <v>Wheeling Power - Distr</v>
          </cell>
          <cell r="N3487">
            <v>-14700.55</v>
          </cell>
          <cell r="O3487">
            <v>14700.55</v>
          </cell>
          <cell r="P3487">
            <v>14700.55</v>
          </cell>
          <cell r="Q3487">
            <v>4088.39</v>
          </cell>
          <cell r="R3487">
            <v>3584.23</v>
          </cell>
          <cell r="S3487">
            <v>0</v>
          </cell>
          <cell r="T3487">
            <v>0</v>
          </cell>
          <cell r="U3487">
            <v>14182.55</v>
          </cell>
          <cell r="V3487">
            <v>0</v>
          </cell>
          <cell r="W3487">
            <v>-3570.39</v>
          </cell>
        </row>
        <row r="3488">
          <cell r="A3488">
            <v>1340691</v>
          </cell>
          <cell r="B3488">
            <v>202001</v>
          </cell>
          <cell r="C3488">
            <v>1</v>
          </cell>
          <cell r="D3488">
            <v>210</v>
          </cell>
          <cell r="E3488">
            <v>1340691</v>
          </cell>
          <cell r="F3488" t="str">
            <v>Retired</v>
          </cell>
          <cell r="G3488">
            <v>48158049</v>
          </cell>
          <cell r="H3488" t="str">
            <v>V700608</v>
          </cell>
          <cell r="I3488" t="str">
            <v>Retired</v>
          </cell>
          <cell r="J3488">
            <v>4774</v>
          </cell>
          <cell r="K3488">
            <v>4774</v>
          </cell>
          <cell r="L3488" t="str">
            <v>Capital Leases</v>
          </cell>
          <cell r="M3488" t="str">
            <v>Wheeling Power - Distr</v>
          </cell>
          <cell r="N3488">
            <v>-40452.800000000003</v>
          </cell>
          <cell r="O3488">
            <v>40452.800000000003</v>
          </cell>
          <cell r="P3488">
            <v>40452.800000000003</v>
          </cell>
          <cell r="Q3488">
            <v>11250.38</v>
          </cell>
          <cell r="R3488">
            <v>9863.0499999999993</v>
          </cell>
          <cell r="S3488">
            <v>0</v>
          </cell>
          <cell r="T3488">
            <v>0</v>
          </cell>
          <cell r="U3488">
            <v>39027.39</v>
          </cell>
          <cell r="V3488">
            <v>0</v>
          </cell>
          <cell r="W3488">
            <v>-9824.9699999999993</v>
          </cell>
        </row>
        <row r="3489">
          <cell r="A3489">
            <v>1205545</v>
          </cell>
          <cell r="B3489">
            <v>202001</v>
          </cell>
          <cell r="C3489">
            <v>1</v>
          </cell>
          <cell r="D3489">
            <v>211</v>
          </cell>
          <cell r="E3489">
            <v>930578</v>
          </cell>
          <cell r="F3489" t="str">
            <v>Retired</v>
          </cell>
          <cell r="G3489">
            <v>213311</v>
          </cell>
          <cell r="H3489" t="str">
            <v>V930578</v>
          </cell>
          <cell r="I3489" t="str">
            <v>Retired</v>
          </cell>
          <cell r="J3489">
            <v>4228</v>
          </cell>
          <cell r="K3489">
            <v>4228</v>
          </cell>
          <cell r="L3489" t="str">
            <v>Capital Leases</v>
          </cell>
          <cell r="M3489" t="str">
            <v>AEP Texas Central Co - Distr</v>
          </cell>
          <cell r="N3489">
            <v>-3994.73</v>
          </cell>
          <cell r="O3489">
            <v>3994.73</v>
          </cell>
          <cell r="P3489">
            <v>3994.73</v>
          </cell>
          <cell r="Q3489">
            <v>468.33</v>
          </cell>
          <cell r="R3489">
            <v>426.76</v>
          </cell>
          <cell r="S3489">
            <v>0</v>
          </cell>
          <cell r="T3489">
            <v>0</v>
          </cell>
          <cell r="U3489">
            <v>3951.17</v>
          </cell>
          <cell r="V3489">
            <v>0</v>
          </cell>
          <cell r="W3489">
            <v>-424.77</v>
          </cell>
        </row>
        <row r="3490">
          <cell r="A3490">
            <v>1232992</v>
          </cell>
          <cell r="B3490">
            <v>202001</v>
          </cell>
          <cell r="C3490">
            <v>1</v>
          </cell>
          <cell r="D3490">
            <v>211</v>
          </cell>
          <cell r="E3490">
            <v>700702</v>
          </cell>
          <cell r="F3490" t="str">
            <v>Retired</v>
          </cell>
          <cell r="G3490">
            <v>239336</v>
          </cell>
          <cell r="H3490">
            <v>700702</v>
          </cell>
          <cell r="I3490" t="str">
            <v>Retired</v>
          </cell>
          <cell r="J3490">
            <v>4320</v>
          </cell>
          <cell r="K3490">
            <v>4320</v>
          </cell>
          <cell r="L3490" t="str">
            <v>842 Operating Leases</v>
          </cell>
          <cell r="M3490" t="str">
            <v>AEP Texas Central Co - Distr</v>
          </cell>
          <cell r="N3490">
            <v>-50535.13</v>
          </cell>
          <cell r="O3490">
            <v>50535.13</v>
          </cell>
          <cell r="P3490">
            <v>50535.13</v>
          </cell>
          <cell r="Q3490">
            <v>36710.58</v>
          </cell>
          <cell r="R3490">
            <v>35536.97</v>
          </cell>
          <cell r="S3490">
            <v>22403.24</v>
          </cell>
          <cell r="T3490">
            <v>21188.65</v>
          </cell>
          <cell r="U3490">
            <v>22110.76</v>
          </cell>
          <cell r="V3490">
            <v>0</v>
          </cell>
          <cell r="W3490">
            <v>-8286.2099999999991</v>
          </cell>
        </row>
        <row r="3491">
          <cell r="A3491">
            <v>1283552</v>
          </cell>
          <cell r="B3491">
            <v>202001</v>
          </cell>
          <cell r="C3491">
            <v>1</v>
          </cell>
          <cell r="D3491">
            <v>211</v>
          </cell>
          <cell r="E3491">
            <v>560324</v>
          </cell>
          <cell r="F3491" t="str">
            <v>Retired</v>
          </cell>
          <cell r="G3491">
            <v>295771</v>
          </cell>
          <cell r="H3491">
            <v>560324</v>
          </cell>
          <cell r="I3491" t="str">
            <v>Retired</v>
          </cell>
          <cell r="J3491">
            <v>4320</v>
          </cell>
          <cell r="K3491">
            <v>4320</v>
          </cell>
          <cell r="L3491" t="str">
            <v>842 Operating Leases</v>
          </cell>
          <cell r="M3491" t="str">
            <v>AEP Texas Central Co - Distr</v>
          </cell>
          <cell r="N3491">
            <v>-14128.07</v>
          </cell>
          <cell r="O3491">
            <v>14128.07</v>
          </cell>
          <cell r="P3491">
            <v>14128.07</v>
          </cell>
          <cell r="Q3491">
            <v>6154.48</v>
          </cell>
          <cell r="R3491">
            <v>5478.12</v>
          </cell>
          <cell r="S3491">
            <v>0</v>
          </cell>
          <cell r="T3491">
            <v>0</v>
          </cell>
          <cell r="U3491">
            <v>13436.73</v>
          </cell>
          <cell r="V3491">
            <v>0</v>
          </cell>
          <cell r="W3491">
            <v>-5463.14</v>
          </cell>
        </row>
        <row r="3492">
          <cell r="A3492">
            <v>1283553</v>
          </cell>
          <cell r="B3492">
            <v>202001</v>
          </cell>
          <cell r="C3492">
            <v>1</v>
          </cell>
          <cell r="D3492">
            <v>211</v>
          </cell>
          <cell r="E3492">
            <v>560325</v>
          </cell>
          <cell r="F3492" t="str">
            <v>Retired</v>
          </cell>
          <cell r="G3492">
            <v>295772</v>
          </cell>
          <cell r="H3492">
            <v>560325</v>
          </cell>
          <cell r="I3492" t="str">
            <v>Retired</v>
          </cell>
          <cell r="J3492">
            <v>4320</v>
          </cell>
          <cell r="K3492">
            <v>4320</v>
          </cell>
          <cell r="L3492" t="str">
            <v>842 Operating Leases</v>
          </cell>
          <cell r="M3492" t="str">
            <v>AEP Texas Central Co - Distr</v>
          </cell>
          <cell r="N3492">
            <v>-13938.13</v>
          </cell>
          <cell r="O3492">
            <v>13938.13</v>
          </cell>
          <cell r="P3492">
            <v>13938.13</v>
          </cell>
          <cell r="Q3492">
            <v>6071.74</v>
          </cell>
          <cell r="R3492">
            <v>5404.47</v>
          </cell>
          <cell r="S3492">
            <v>0</v>
          </cell>
          <cell r="T3492">
            <v>0</v>
          </cell>
          <cell r="U3492">
            <v>13256.08</v>
          </cell>
          <cell r="V3492">
            <v>0</v>
          </cell>
          <cell r="W3492">
            <v>-5389.69</v>
          </cell>
        </row>
        <row r="3493">
          <cell r="A3493">
            <v>1283554</v>
          </cell>
          <cell r="B3493">
            <v>202001</v>
          </cell>
          <cell r="C3493">
            <v>1</v>
          </cell>
          <cell r="D3493">
            <v>211</v>
          </cell>
          <cell r="E3493">
            <v>560326</v>
          </cell>
          <cell r="F3493" t="str">
            <v>Retired</v>
          </cell>
          <cell r="G3493">
            <v>295773</v>
          </cell>
          <cell r="H3493">
            <v>560326</v>
          </cell>
          <cell r="I3493" t="str">
            <v>Retired</v>
          </cell>
          <cell r="J3493">
            <v>4320</v>
          </cell>
          <cell r="K3493">
            <v>4320</v>
          </cell>
          <cell r="L3493" t="str">
            <v>842 Operating Leases</v>
          </cell>
          <cell r="M3493" t="str">
            <v>AEP Texas Central Co - Distr</v>
          </cell>
          <cell r="N3493">
            <v>-14017.41</v>
          </cell>
          <cell r="O3493">
            <v>14017.41</v>
          </cell>
          <cell r="P3493">
            <v>14017.41</v>
          </cell>
          <cell r="Q3493">
            <v>6106.28</v>
          </cell>
          <cell r="R3493">
            <v>5435.21</v>
          </cell>
          <cell r="S3493">
            <v>0</v>
          </cell>
          <cell r="T3493">
            <v>0</v>
          </cell>
          <cell r="U3493">
            <v>13331.48</v>
          </cell>
          <cell r="V3493">
            <v>0</v>
          </cell>
          <cell r="W3493">
            <v>-5420.35</v>
          </cell>
        </row>
        <row r="3494">
          <cell r="A3494">
            <v>1300844</v>
          </cell>
          <cell r="B3494">
            <v>202001</v>
          </cell>
          <cell r="C3494">
            <v>1</v>
          </cell>
          <cell r="D3494">
            <v>211</v>
          </cell>
          <cell r="E3494">
            <v>400463</v>
          </cell>
          <cell r="F3494" t="str">
            <v>Retired</v>
          </cell>
          <cell r="G3494">
            <v>307324</v>
          </cell>
          <cell r="H3494">
            <v>400463</v>
          </cell>
          <cell r="I3494" t="str">
            <v>Retired</v>
          </cell>
          <cell r="J3494">
            <v>4320</v>
          </cell>
          <cell r="K3494">
            <v>4320</v>
          </cell>
          <cell r="L3494" t="str">
            <v>842 Operating Leases</v>
          </cell>
          <cell r="M3494" t="str">
            <v>AEP Texas Central Co - Distr</v>
          </cell>
          <cell r="N3494">
            <v>-7964.5</v>
          </cell>
          <cell r="O3494">
            <v>7964.5</v>
          </cell>
          <cell r="P3494">
            <v>7964.5</v>
          </cell>
          <cell r="Q3494">
            <v>1156.56</v>
          </cell>
          <cell r="R3494">
            <v>579.07000000000005</v>
          </cell>
          <cell r="S3494">
            <v>0</v>
          </cell>
          <cell r="T3494">
            <v>0</v>
          </cell>
          <cell r="U3494">
            <v>7385.43</v>
          </cell>
          <cell r="V3494">
            <v>0</v>
          </cell>
          <cell r="W3494">
            <v>-577.49</v>
          </cell>
        </row>
        <row r="3495">
          <cell r="A3495">
            <v>1300855</v>
          </cell>
          <cell r="B3495">
            <v>202001</v>
          </cell>
          <cell r="C3495">
            <v>1</v>
          </cell>
          <cell r="D3495">
            <v>211</v>
          </cell>
          <cell r="E3495">
            <v>441523</v>
          </cell>
          <cell r="F3495" t="str">
            <v>Retired</v>
          </cell>
          <cell r="G3495">
            <v>306452</v>
          </cell>
          <cell r="H3495">
            <v>441523</v>
          </cell>
          <cell r="I3495" t="str">
            <v>Retired</v>
          </cell>
          <cell r="J3495">
            <v>4320</v>
          </cell>
          <cell r="K3495">
            <v>4320</v>
          </cell>
          <cell r="L3495" t="str">
            <v>842 Operating Leases</v>
          </cell>
          <cell r="M3495" t="str">
            <v>AEP Texas Central Co - Distr</v>
          </cell>
          <cell r="N3495">
            <v>-7055.58</v>
          </cell>
          <cell r="O3495">
            <v>7055.58</v>
          </cell>
          <cell r="P3495">
            <v>0</v>
          </cell>
          <cell r="Q3495">
            <v>551.70000000000005</v>
          </cell>
          <cell r="R3495">
            <v>0</v>
          </cell>
          <cell r="S3495">
            <v>0</v>
          </cell>
          <cell r="T3495">
            <v>0</v>
          </cell>
          <cell r="U3495">
            <v>6503.88</v>
          </cell>
          <cell r="V3495">
            <v>0</v>
          </cell>
          <cell r="W3495">
            <v>0</v>
          </cell>
        </row>
        <row r="3496">
          <cell r="A3496">
            <v>1300930</v>
          </cell>
          <cell r="B3496">
            <v>202001</v>
          </cell>
          <cell r="C3496">
            <v>1</v>
          </cell>
          <cell r="D3496">
            <v>211</v>
          </cell>
          <cell r="E3496">
            <v>680921</v>
          </cell>
          <cell r="F3496" t="str">
            <v>Retired</v>
          </cell>
          <cell r="G3496">
            <v>306307</v>
          </cell>
          <cell r="H3496">
            <v>680921</v>
          </cell>
          <cell r="I3496" t="str">
            <v>Retired</v>
          </cell>
          <cell r="J3496">
            <v>4320</v>
          </cell>
          <cell r="K3496">
            <v>4320</v>
          </cell>
          <cell r="L3496" t="str">
            <v>842 Operating Leases</v>
          </cell>
          <cell r="M3496" t="str">
            <v>AEP Texas Central Co - Distr</v>
          </cell>
          <cell r="N3496">
            <v>-58271.69</v>
          </cell>
          <cell r="O3496">
            <v>58271.69</v>
          </cell>
          <cell r="P3496">
            <v>58271.69</v>
          </cell>
          <cell r="Q3496">
            <v>47614.26</v>
          </cell>
          <cell r="R3496">
            <v>46709.15</v>
          </cell>
          <cell r="S3496">
            <v>36576.35</v>
          </cell>
          <cell r="T3496">
            <v>35638.93</v>
          </cell>
          <cell r="U3496">
            <v>17972.93</v>
          </cell>
          <cell r="V3496">
            <v>0</v>
          </cell>
          <cell r="W3496">
            <v>-7315.5</v>
          </cell>
        </row>
        <row r="3497">
          <cell r="A3497">
            <v>1301704</v>
          </cell>
          <cell r="B3497">
            <v>202001</v>
          </cell>
          <cell r="C3497">
            <v>1</v>
          </cell>
          <cell r="D3497">
            <v>211</v>
          </cell>
          <cell r="E3497">
            <v>341538</v>
          </cell>
          <cell r="F3497" t="str">
            <v>Retired</v>
          </cell>
          <cell r="G3497">
            <v>307700</v>
          </cell>
          <cell r="H3497">
            <v>341538</v>
          </cell>
          <cell r="I3497" t="str">
            <v>Retired</v>
          </cell>
          <cell r="J3497">
            <v>4320</v>
          </cell>
          <cell r="K3497">
            <v>4320</v>
          </cell>
          <cell r="L3497" t="str">
            <v>842 Operating Leases</v>
          </cell>
          <cell r="M3497" t="str">
            <v>AEP Texas Central Co - Distr</v>
          </cell>
          <cell r="N3497">
            <v>-6871.58</v>
          </cell>
          <cell r="O3497">
            <v>6871.58</v>
          </cell>
          <cell r="P3497">
            <v>6871.58</v>
          </cell>
          <cell r="Q3497">
            <v>997.85</v>
          </cell>
          <cell r="R3497">
            <v>499.61</v>
          </cell>
          <cell r="S3497">
            <v>0</v>
          </cell>
          <cell r="T3497">
            <v>0</v>
          </cell>
          <cell r="U3497">
            <v>6371.97</v>
          </cell>
          <cell r="V3497">
            <v>0</v>
          </cell>
          <cell r="W3497">
            <v>-498.24</v>
          </cell>
        </row>
        <row r="3498">
          <cell r="A3498">
            <v>1305529</v>
          </cell>
          <cell r="B3498">
            <v>202001</v>
          </cell>
          <cell r="C3498">
            <v>1</v>
          </cell>
          <cell r="D3498">
            <v>211</v>
          </cell>
          <cell r="E3498">
            <v>1305529</v>
          </cell>
          <cell r="F3498" t="str">
            <v>Retired</v>
          </cell>
          <cell r="G3498">
            <v>289484</v>
          </cell>
          <cell r="H3498">
            <v>680878</v>
          </cell>
          <cell r="I3498" t="str">
            <v>Retired</v>
          </cell>
          <cell r="J3498">
            <v>4320</v>
          </cell>
          <cell r="K3498">
            <v>4320</v>
          </cell>
          <cell r="L3498" t="str">
            <v>842 Operating Leases</v>
          </cell>
          <cell r="M3498" t="str">
            <v>AEP Texas Central Co - Distr</v>
          </cell>
          <cell r="N3498">
            <v>-51371.57</v>
          </cell>
          <cell r="O3498">
            <v>51371.57</v>
          </cell>
          <cell r="P3498">
            <v>51371.57</v>
          </cell>
          <cell r="Q3498">
            <v>40412.68</v>
          </cell>
          <cell r="R3498">
            <v>39482.339999999997</v>
          </cell>
          <cell r="S3498">
            <v>29071.08</v>
          </cell>
          <cell r="T3498">
            <v>28108.26</v>
          </cell>
          <cell r="U3498">
            <v>16581.03</v>
          </cell>
          <cell r="V3498">
            <v>0</v>
          </cell>
          <cell r="W3498">
            <v>-5622.14</v>
          </cell>
        </row>
        <row r="3499">
          <cell r="A3499">
            <v>1307342</v>
          </cell>
          <cell r="B3499">
            <v>202001</v>
          </cell>
          <cell r="C3499">
            <v>1</v>
          </cell>
          <cell r="D3499">
            <v>211</v>
          </cell>
          <cell r="E3499">
            <v>1307342</v>
          </cell>
          <cell r="F3499" t="str">
            <v>Retired</v>
          </cell>
          <cell r="G3499">
            <v>308332</v>
          </cell>
          <cell r="H3499">
            <v>308332</v>
          </cell>
          <cell r="I3499" t="str">
            <v>Retired</v>
          </cell>
          <cell r="J3499">
            <v>4228</v>
          </cell>
          <cell r="K3499">
            <v>4228</v>
          </cell>
          <cell r="L3499" t="str">
            <v>Capital Leases</v>
          </cell>
          <cell r="M3499" t="str">
            <v>AEP Texas Central Co - Distr</v>
          </cell>
          <cell r="N3499">
            <v>-2971.38</v>
          </cell>
          <cell r="O3499">
            <v>2971.38</v>
          </cell>
          <cell r="P3499">
            <v>0</v>
          </cell>
          <cell r="Q3499">
            <v>53.85</v>
          </cell>
          <cell r="R3499">
            <v>0</v>
          </cell>
          <cell r="S3499">
            <v>0</v>
          </cell>
          <cell r="T3499">
            <v>0</v>
          </cell>
          <cell r="U3499">
            <v>2917.53</v>
          </cell>
          <cell r="V3499">
            <v>0</v>
          </cell>
          <cell r="W3499">
            <v>0</v>
          </cell>
        </row>
        <row r="3500">
          <cell r="A3500">
            <v>1307566</v>
          </cell>
          <cell r="B3500">
            <v>202001</v>
          </cell>
          <cell r="C3500">
            <v>1</v>
          </cell>
          <cell r="D3500">
            <v>211</v>
          </cell>
          <cell r="E3500">
            <v>1307566</v>
          </cell>
          <cell r="F3500" t="str">
            <v>Retired</v>
          </cell>
          <cell r="G3500">
            <v>308521</v>
          </cell>
          <cell r="H3500">
            <v>308521</v>
          </cell>
          <cell r="I3500" t="str">
            <v>Retired</v>
          </cell>
          <cell r="J3500">
            <v>4228</v>
          </cell>
          <cell r="K3500">
            <v>4228</v>
          </cell>
          <cell r="L3500" t="str">
            <v>Capital Leases</v>
          </cell>
          <cell r="M3500" t="str">
            <v>AEP Texas Central Co - Distr</v>
          </cell>
          <cell r="N3500">
            <v>-4651.9799999999996</v>
          </cell>
          <cell r="O3500">
            <v>4651.9799999999996</v>
          </cell>
          <cell r="P3500">
            <v>0</v>
          </cell>
          <cell r="Q3500">
            <v>84.34</v>
          </cell>
          <cell r="R3500">
            <v>0</v>
          </cell>
          <cell r="S3500">
            <v>0</v>
          </cell>
          <cell r="T3500">
            <v>0</v>
          </cell>
          <cell r="U3500">
            <v>4567.6400000000003</v>
          </cell>
          <cell r="V3500">
            <v>0</v>
          </cell>
          <cell r="W3500">
            <v>0</v>
          </cell>
        </row>
        <row r="3501">
          <cell r="A3501">
            <v>1307999</v>
          </cell>
          <cell r="B3501">
            <v>202001</v>
          </cell>
          <cell r="C3501">
            <v>1</v>
          </cell>
          <cell r="D3501">
            <v>211</v>
          </cell>
          <cell r="E3501">
            <v>1307999</v>
          </cell>
          <cell r="F3501" t="str">
            <v>Retired</v>
          </cell>
          <cell r="G3501">
            <v>308872</v>
          </cell>
          <cell r="H3501">
            <v>308872</v>
          </cell>
          <cell r="I3501" t="str">
            <v>Retired</v>
          </cell>
          <cell r="J3501">
            <v>4228</v>
          </cell>
          <cell r="K3501">
            <v>4228</v>
          </cell>
          <cell r="L3501" t="str">
            <v>Capital Leases</v>
          </cell>
          <cell r="M3501" t="str">
            <v>AEP Texas Central Co - Distr</v>
          </cell>
          <cell r="N3501">
            <v>-1214.68</v>
          </cell>
          <cell r="O3501">
            <v>1214.68</v>
          </cell>
          <cell r="P3501">
            <v>0</v>
          </cell>
          <cell r="Q3501">
            <v>22.03</v>
          </cell>
          <cell r="R3501">
            <v>0</v>
          </cell>
          <cell r="S3501">
            <v>0</v>
          </cell>
          <cell r="T3501">
            <v>0</v>
          </cell>
          <cell r="U3501">
            <v>1192.6500000000001</v>
          </cell>
          <cell r="V3501">
            <v>0</v>
          </cell>
          <cell r="W3501">
            <v>0</v>
          </cell>
        </row>
        <row r="3502">
          <cell r="A3502">
            <v>1308019</v>
          </cell>
          <cell r="B3502">
            <v>202001</v>
          </cell>
          <cell r="C3502">
            <v>1</v>
          </cell>
          <cell r="D3502">
            <v>211</v>
          </cell>
          <cell r="E3502">
            <v>1308019</v>
          </cell>
          <cell r="F3502" t="str">
            <v>Retired</v>
          </cell>
          <cell r="G3502">
            <v>308885</v>
          </cell>
          <cell r="H3502">
            <v>308885</v>
          </cell>
          <cell r="I3502" t="str">
            <v>Retired</v>
          </cell>
          <cell r="J3502">
            <v>4228</v>
          </cell>
          <cell r="K3502">
            <v>4228</v>
          </cell>
          <cell r="L3502" t="str">
            <v>Capital Leases</v>
          </cell>
          <cell r="M3502" t="str">
            <v>AEP Texas Central Co - Distr</v>
          </cell>
          <cell r="N3502">
            <v>-5783.32</v>
          </cell>
          <cell r="O3502">
            <v>5783.32</v>
          </cell>
          <cell r="P3502">
            <v>0</v>
          </cell>
          <cell r="Q3502">
            <v>104.84</v>
          </cell>
          <cell r="R3502">
            <v>0</v>
          </cell>
          <cell r="S3502">
            <v>0</v>
          </cell>
          <cell r="T3502">
            <v>0</v>
          </cell>
          <cell r="U3502">
            <v>5678.48</v>
          </cell>
          <cell r="V3502">
            <v>0</v>
          </cell>
          <cell r="W3502">
            <v>0</v>
          </cell>
        </row>
        <row r="3503">
          <cell r="A3503">
            <v>1308151</v>
          </cell>
          <cell r="B3503">
            <v>202001</v>
          </cell>
          <cell r="C3503">
            <v>1</v>
          </cell>
          <cell r="D3503">
            <v>211</v>
          </cell>
          <cell r="E3503">
            <v>1308151</v>
          </cell>
          <cell r="F3503" t="str">
            <v>Retired</v>
          </cell>
          <cell r="G3503">
            <v>309670</v>
          </cell>
          <cell r="H3503">
            <v>309670</v>
          </cell>
          <cell r="I3503" t="str">
            <v>Retired</v>
          </cell>
          <cell r="J3503">
            <v>4228</v>
          </cell>
          <cell r="K3503">
            <v>4228</v>
          </cell>
          <cell r="L3503" t="str">
            <v>Capital Leases</v>
          </cell>
          <cell r="M3503" t="str">
            <v>AEP Texas Central Co - Distr</v>
          </cell>
          <cell r="N3503">
            <v>-1680.05</v>
          </cell>
          <cell r="O3503">
            <v>1680.05</v>
          </cell>
          <cell r="P3503">
            <v>0</v>
          </cell>
          <cell r="Q3503">
            <v>30.47</v>
          </cell>
          <cell r="R3503">
            <v>0</v>
          </cell>
          <cell r="S3503">
            <v>0</v>
          </cell>
          <cell r="T3503">
            <v>0</v>
          </cell>
          <cell r="U3503">
            <v>1649.58</v>
          </cell>
          <cell r="V3503">
            <v>0</v>
          </cell>
          <cell r="W3503">
            <v>0</v>
          </cell>
        </row>
        <row r="3504">
          <cell r="A3504">
            <v>1308152</v>
          </cell>
          <cell r="B3504">
            <v>202001</v>
          </cell>
          <cell r="C3504">
            <v>1</v>
          </cell>
          <cell r="D3504">
            <v>211</v>
          </cell>
          <cell r="E3504">
            <v>1308152</v>
          </cell>
          <cell r="F3504" t="str">
            <v>Retired</v>
          </cell>
          <cell r="G3504">
            <v>309671</v>
          </cell>
          <cell r="H3504">
            <v>309671</v>
          </cell>
          <cell r="I3504" t="str">
            <v>Retired</v>
          </cell>
          <cell r="J3504">
            <v>4228</v>
          </cell>
          <cell r="K3504">
            <v>4228</v>
          </cell>
          <cell r="L3504" t="str">
            <v>Capital Leases</v>
          </cell>
          <cell r="M3504" t="str">
            <v>AEP Texas Central Co - Distr</v>
          </cell>
          <cell r="N3504">
            <v>-3446.69</v>
          </cell>
          <cell r="O3504">
            <v>3446.69</v>
          </cell>
          <cell r="P3504">
            <v>0</v>
          </cell>
          <cell r="Q3504">
            <v>62.46</v>
          </cell>
          <cell r="R3504">
            <v>0</v>
          </cell>
          <cell r="S3504">
            <v>0</v>
          </cell>
          <cell r="T3504">
            <v>0</v>
          </cell>
          <cell r="U3504">
            <v>3384.23</v>
          </cell>
          <cell r="V3504">
            <v>0</v>
          </cell>
          <cell r="W3504">
            <v>0</v>
          </cell>
        </row>
        <row r="3505">
          <cell r="A3505">
            <v>1308870</v>
          </cell>
          <cell r="B3505">
            <v>202001</v>
          </cell>
          <cell r="C3505">
            <v>1</v>
          </cell>
          <cell r="D3505">
            <v>211</v>
          </cell>
          <cell r="E3505">
            <v>1308870</v>
          </cell>
          <cell r="F3505" t="str">
            <v>Retired</v>
          </cell>
          <cell r="G3505">
            <v>312748</v>
          </cell>
          <cell r="H3505">
            <v>312748</v>
          </cell>
          <cell r="I3505" t="str">
            <v>Retired</v>
          </cell>
          <cell r="J3505">
            <v>4228</v>
          </cell>
          <cell r="K3505">
            <v>4228</v>
          </cell>
          <cell r="L3505" t="str">
            <v>Capital Leases</v>
          </cell>
          <cell r="M3505" t="str">
            <v>AEP Texas Central Co - Distr</v>
          </cell>
          <cell r="N3505">
            <v>-21641.34</v>
          </cell>
          <cell r="O3505">
            <v>21641.34</v>
          </cell>
          <cell r="P3505">
            <v>21641.34</v>
          </cell>
          <cell r="Q3505">
            <v>1175.52</v>
          </cell>
          <cell r="R3505">
            <v>784.84</v>
          </cell>
          <cell r="S3505">
            <v>0</v>
          </cell>
          <cell r="T3505">
            <v>0</v>
          </cell>
          <cell r="U3505">
            <v>21248.34</v>
          </cell>
          <cell r="V3505">
            <v>0</v>
          </cell>
          <cell r="W3505">
            <v>-782.52</v>
          </cell>
        </row>
        <row r="3506">
          <cell r="A3506">
            <v>1308903</v>
          </cell>
          <cell r="B3506">
            <v>202001</v>
          </cell>
          <cell r="C3506">
            <v>1</v>
          </cell>
          <cell r="D3506">
            <v>211</v>
          </cell>
          <cell r="E3506">
            <v>1308903</v>
          </cell>
          <cell r="F3506" t="str">
            <v>Retired</v>
          </cell>
          <cell r="G3506">
            <v>314913</v>
          </cell>
          <cell r="H3506">
            <v>314913</v>
          </cell>
          <cell r="I3506" t="str">
            <v>Retired</v>
          </cell>
          <cell r="J3506">
            <v>4228</v>
          </cell>
          <cell r="K3506">
            <v>4228</v>
          </cell>
          <cell r="L3506" t="str">
            <v>Capital Leases</v>
          </cell>
          <cell r="M3506" t="str">
            <v>AEP Texas Central Co - Distr</v>
          </cell>
          <cell r="N3506">
            <v>-23964.15</v>
          </cell>
          <cell r="O3506">
            <v>23964.15</v>
          </cell>
          <cell r="P3506">
            <v>23964.15</v>
          </cell>
          <cell r="Q3506">
            <v>1301.71</v>
          </cell>
          <cell r="R3506">
            <v>869.09</v>
          </cell>
          <cell r="S3506">
            <v>0</v>
          </cell>
          <cell r="T3506">
            <v>0</v>
          </cell>
          <cell r="U3506">
            <v>23528.959999999999</v>
          </cell>
          <cell r="V3506">
            <v>0</v>
          </cell>
          <cell r="W3506">
            <v>-866.52</v>
          </cell>
        </row>
        <row r="3507">
          <cell r="A3507">
            <v>1308912</v>
          </cell>
          <cell r="B3507">
            <v>202001</v>
          </cell>
          <cell r="C3507">
            <v>1</v>
          </cell>
          <cell r="D3507">
            <v>211</v>
          </cell>
          <cell r="E3507">
            <v>1308912</v>
          </cell>
          <cell r="F3507" t="str">
            <v>Retired</v>
          </cell>
          <cell r="G3507">
            <v>309746</v>
          </cell>
          <cell r="H3507">
            <v>309746</v>
          </cell>
          <cell r="I3507" t="str">
            <v>Retired</v>
          </cell>
          <cell r="J3507">
            <v>4228</v>
          </cell>
          <cell r="K3507">
            <v>4228</v>
          </cell>
          <cell r="L3507" t="str">
            <v>Capital Leases</v>
          </cell>
          <cell r="M3507" t="str">
            <v>AEP Texas Central Co - Distr</v>
          </cell>
          <cell r="N3507">
            <v>-1287.2</v>
          </cell>
          <cell r="O3507">
            <v>1287.2</v>
          </cell>
          <cell r="P3507">
            <v>1287.2</v>
          </cell>
          <cell r="Q3507">
            <v>69.91</v>
          </cell>
          <cell r="R3507">
            <v>46.68</v>
          </cell>
          <cell r="S3507">
            <v>0</v>
          </cell>
          <cell r="T3507">
            <v>0</v>
          </cell>
          <cell r="U3507">
            <v>1263.82</v>
          </cell>
          <cell r="V3507">
            <v>0</v>
          </cell>
          <cell r="W3507">
            <v>-46.53</v>
          </cell>
        </row>
        <row r="3508">
          <cell r="A3508">
            <v>1311982</v>
          </cell>
          <cell r="B3508">
            <v>202001</v>
          </cell>
          <cell r="C3508">
            <v>1</v>
          </cell>
          <cell r="D3508">
            <v>211</v>
          </cell>
          <cell r="E3508">
            <v>1311982</v>
          </cell>
          <cell r="F3508" t="str">
            <v>Retired</v>
          </cell>
          <cell r="G3508">
            <v>313056</v>
          </cell>
          <cell r="H3508">
            <v>313056</v>
          </cell>
          <cell r="I3508" t="str">
            <v>Retired</v>
          </cell>
          <cell r="J3508">
            <v>4228</v>
          </cell>
          <cell r="K3508">
            <v>4228</v>
          </cell>
          <cell r="L3508" t="str">
            <v>Capital Leases</v>
          </cell>
          <cell r="M3508" t="str">
            <v>AEP Texas Central Co - Distr</v>
          </cell>
          <cell r="N3508">
            <v>-61476.76</v>
          </cell>
          <cell r="O3508">
            <v>61476.76</v>
          </cell>
          <cell r="P3508">
            <v>61476.76</v>
          </cell>
          <cell r="Q3508">
            <v>3339.35</v>
          </cell>
          <cell r="R3508">
            <v>2229.52</v>
          </cell>
          <cell r="S3508">
            <v>0</v>
          </cell>
          <cell r="T3508">
            <v>0</v>
          </cell>
          <cell r="U3508">
            <v>60360.35</v>
          </cell>
          <cell r="V3508">
            <v>0</v>
          </cell>
          <cell r="W3508">
            <v>-2222.94</v>
          </cell>
        </row>
        <row r="3509">
          <cell r="A3509">
            <v>1312634</v>
          </cell>
          <cell r="B3509">
            <v>202001</v>
          </cell>
          <cell r="C3509">
            <v>1</v>
          </cell>
          <cell r="D3509">
            <v>211</v>
          </cell>
          <cell r="E3509" t="str">
            <v>p5022953</v>
          </cell>
          <cell r="F3509" t="str">
            <v>Retired</v>
          </cell>
          <cell r="G3509">
            <v>313444</v>
          </cell>
          <cell r="H3509" t="str">
            <v>p5022953</v>
          </cell>
          <cell r="I3509" t="str">
            <v>Retired</v>
          </cell>
          <cell r="J3509">
            <v>4228</v>
          </cell>
          <cell r="K3509">
            <v>4228</v>
          </cell>
          <cell r="L3509" t="str">
            <v>Capital Leases</v>
          </cell>
          <cell r="M3509" t="str">
            <v>AEP Texas Central Co - Distr</v>
          </cell>
          <cell r="N3509">
            <v>-4015.13</v>
          </cell>
          <cell r="O3509">
            <v>4015.13</v>
          </cell>
          <cell r="P3509">
            <v>0</v>
          </cell>
          <cell r="Q3509">
            <v>72.78</v>
          </cell>
          <cell r="R3509">
            <v>0</v>
          </cell>
          <cell r="S3509">
            <v>0</v>
          </cell>
          <cell r="T3509">
            <v>0</v>
          </cell>
          <cell r="U3509">
            <v>3942.35</v>
          </cell>
          <cell r="V3509">
            <v>0</v>
          </cell>
          <cell r="W3509">
            <v>0</v>
          </cell>
        </row>
        <row r="3510">
          <cell r="A3510">
            <v>1312723</v>
          </cell>
          <cell r="B3510">
            <v>202001</v>
          </cell>
          <cell r="C3510">
            <v>1</v>
          </cell>
          <cell r="D3510">
            <v>211</v>
          </cell>
          <cell r="E3510" t="str">
            <v>p2021656</v>
          </cell>
          <cell r="F3510" t="str">
            <v>Retired</v>
          </cell>
          <cell r="G3510">
            <v>313509</v>
          </cell>
          <cell r="H3510" t="str">
            <v>p2021656</v>
          </cell>
          <cell r="I3510" t="str">
            <v>Retired</v>
          </cell>
          <cell r="J3510">
            <v>4228</v>
          </cell>
          <cell r="K3510">
            <v>4228</v>
          </cell>
          <cell r="L3510" t="str">
            <v>Capital Leases</v>
          </cell>
          <cell r="M3510" t="str">
            <v>AEP Texas Central Co - Distr</v>
          </cell>
          <cell r="N3510">
            <v>-1500.92</v>
          </cell>
          <cell r="O3510">
            <v>1500.92</v>
          </cell>
          <cell r="P3510">
            <v>0</v>
          </cell>
          <cell r="Q3510">
            <v>27.26</v>
          </cell>
          <cell r="R3510">
            <v>0</v>
          </cell>
          <cell r="S3510">
            <v>0</v>
          </cell>
          <cell r="T3510">
            <v>0</v>
          </cell>
          <cell r="U3510">
            <v>1473.66</v>
          </cell>
          <cell r="V3510">
            <v>0</v>
          </cell>
          <cell r="W3510">
            <v>0</v>
          </cell>
        </row>
        <row r="3511">
          <cell r="A3511">
            <v>1312743</v>
          </cell>
          <cell r="B3511">
            <v>202001</v>
          </cell>
          <cell r="C3511">
            <v>1</v>
          </cell>
          <cell r="D3511">
            <v>211</v>
          </cell>
          <cell r="E3511" t="str">
            <v>p2021590</v>
          </cell>
          <cell r="F3511" t="str">
            <v>Retired</v>
          </cell>
          <cell r="G3511">
            <v>313493</v>
          </cell>
          <cell r="H3511" t="str">
            <v>p2021590</v>
          </cell>
          <cell r="I3511" t="str">
            <v>Retired</v>
          </cell>
          <cell r="J3511">
            <v>4228</v>
          </cell>
          <cell r="K3511">
            <v>4228</v>
          </cell>
          <cell r="L3511" t="str">
            <v>Capital Leases</v>
          </cell>
          <cell r="M3511" t="str">
            <v>AEP Texas Central Co - Distr</v>
          </cell>
          <cell r="N3511">
            <v>-1501.05</v>
          </cell>
          <cell r="O3511">
            <v>1501.05</v>
          </cell>
          <cell r="P3511">
            <v>0</v>
          </cell>
          <cell r="Q3511">
            <v>27.17</v>
          </cell>
          <cell r="R3511">
            <v>0</v>
          </cell>
          <cell r="S3511">
            <v>0</v>
          </cell>
          <cell r="T3511">
            <v>0</v>
          </cell>
          <cell r="U3511">
            <v>1473.88</v>
          </cell>
          <cell r="V3511">
            <v>0</v>
          </cell>
          <cell r="W3511">
            <v>0</v>
          </cell>
        </row>
        <row r="3512">
          <cell r="A3512">
            <v>1314292</v>
          </cell>
          <cell r="B3512">
            <v>202001</v>
          </cell>
          <cell r="C3512">
            <v>1</v>
          </cell>
          <cell r="D3512">
            <v>211</v>
          </cell>
          <cell r="E3512">
            <v>1314292</v>
          </cell>
          <cell r="F3512" t="str">
            <v>Retired</v>
          </cell>
          <cell r="G3512">
            <v>315400</v>
          </cell>
          <cell r="H3512">
            <v>315400</v>
          </cell>
          <cell r="I3512" t="str">
            <v>Retired</v>
          </cell>
          <cell r="J3512">
            <v>4228</v>
          </cell>
          <cell r="K3512">
            <v>4228</v>
          </cell>
          <cell r="L3512" t="str">
            <v>Capital Leases</v>
          </cell>
          <cell r="M3512" t="str">
            <v>AEP Texas Central Co - Distr</v>
          </cell>
          <cell r="N3512">
            <v>-8097.37</v>
          </cell>
          <cell r="O3512">
            <v>8097.37</v>
          </cell>
          <cell r="P3512">
            <v>8097.37</v>
          </cell>
          <cell r="Q3512">
            <v>439.82</v>
          </cell>
          <cell r="R3512">
            <v>293.64</v>
          </cell>
          <cell r="S3512">
            <v>0</v>
          </cell>
          <cell r="T3512">
            <v>0</v>
          </cell>
          <cell r="U3512">
            <v>7950.34</v>
          </cell>
          <cell r="V3512">
            <v>0</v>
          </cell>
          <cell r="W3512">
            <v>-292.79000000000002</v>
          </cell>
        </row>
        <row r="3513">
          <cell r="A3513">
            <v>1315407</v>
          </cell>
          <cell r="B3513">
            <v>202001</v>
          </cell>
          <cell r="C3513">
            <v>1</v>
          </cell>
          <cell r="D3513">
            <v>211</v>
          </cell>
          <cell r="E3513">
            <v>430563</v>
          </cell>
          <cell r="F3513" t="str">
            <v>Retired</v>
          </cell>
          <cell r="G3513">
            <v>318451</v>
          </cell>
          <cell r="H3513">
            <v>430563</v>
          </cell>
          <cell r="I3513" t="str">
            <v>Retired</v>
          </cell>
          <cell r="J3513">
            <v>4320</v>
          </cell>
          <cell r="K3513">
            <v>4320</v>
          </cell>
          <cell r="L3513" t="str">
            <v>842 Operating Leases</v>
          </cell>
          <cell r="M3513" t="str">
            <v>AEP Texas Central Co - Distr</v>
          </cell>
          <cell r="N3513">
            <v>-9814.56</v>
          </cell>
          <cell r="O3513">
            <v>9814.56</v>
          </cell>
          <cell r="P3513">
            <v>9814.56</v>
          </cell>
          <cell r="Q3513">
            <v>4771.0600000000004</v>
          </cell>
          <cell r="R3513">
            <v>4343.24</v>
          </cell>
          <cell r="S3513">
            <v>0</v>
          </cell>
          <cell r="T3513">
            <v>0</v>
          </cell>
          <cell r="U3513">
            <v>9374.8700000000008</v>
          </cell>
          <cell r="V3513">
            <v>0</v>
          </cell>
          <cell r="W3513">
            <v>-4331.37</v>
          </cell>
        </row>
        <row r="3514">
          <cell r="A3514">
            <v>1315907</v>
          </cell>
          <cell r="B3514">
            <v>202001</v>
          </cell>
          <cell r="C3514">
            <v>1</v>
          </cell>
          <cell r="D3514">
            <v>211</v>
          </cell>
          <cell r="E3514" t="str">
            <v>p2021760</v>
          </cell>
          <cell r="F3514" t="str">
            <v>Retired</v>
          </cell>
          <cell r="G3514">
            <v>315913</v>
          </cell>
          <cell r="H3514" t="str">
            <v>p2021760</v>
          </cell>
          <cell r="I3514" t="str">
            <v>Retired</v>
          </cell>
          <cell r="J3514">
            <v>4228</v>
          </cell>
          <cell r="K3514">
            <v>4228</v>
          </cell>
          <cell r="L3514" t="str">
            <v>Capital Leases</v>
          </cell>
          <cell r="M3514" t="str">
            <v>AEP Texas Central Co - Distr</v>
          </cell>
          <cell r="N3514">
            <v>-1387.43</v>
          </cell>
          <cell r="O3514">
            <v>1387.43</v>
          </cell>
          <cell r="P3514">
            <v>1387.43</v>
          </cell>
          <cell r="Q3514">
            <v>75.37</v>
          </cell>
          <cell r="R3514">
            <v>50.32</v>
          </cell>
          <cell r="S3514">
            <v>0</v>
          </cell>
          <cell r="T3514">
            <v>0</v>
          </cell>
          <cell r="U3514">
            <v>1362.23</v>
          </cell>
          <cell r="V3514">
            <v>0</v>
          </cell>
          <cell r="W3514">
            <v>-50.17</v>
          </cell>
        </row>
        <row r="3515">
          <cell r="A3515">
            <v>1316020</v>
          </cell>
          <cell r="B3515">
            <v>202001</v>
          </cell>
          <cell r="C3515">
            <v>1</v>
          </cell>
          <cell r="D3515">
            <v>211</v>
          </cell>
          <cell r="E3515" t="str">
            <v>p2021670</v>
          </cell>
          <cell r="F3515" t="str">
            <v>Retired</v>
          </cell>
          <cell r="G3515">
            <v>316067</v>
          </cell>
          <cell r="H3515" t="str">
            <v>p2021670</v>
          </cell>
          <cell r="I3515" t="str">
            <v>Retired</v>
          </cell>
          <cell r="J3515">
            <v>4228</v>
          </cell>
          <cell r="K3515">
            <v>4228</v>
          </cell>
          <cell r="L3515" t="str">
            <v>Capital Leases</v>
          </cell>
          <cell r="M3515" t="str">
            <v>AEP Texas Central Co - Distr</v>
          </cell>
          <cell r="N3515">
            <v>-1333.04</v>
          </cell>
          <cell r="O3515">
            <v>1333.04</v>
          </cell>
          <cell r="P3515">
            <v>1333.04</v>
          </cell>
          <cell r="Q3515">
            <v>72.400000000000006</v>
          </cell>
          <cell r="R3515">
            <v>48.33</v>
          </cell>
          <cell r="S3515">
            <v>0</v>
          </cell>
          <cell r="T3515">
            <v>0</v>
          </cell>
          <cell r="U3515">
            <v>1308.8499999999999</v>
          </cell>
          <cell r="V3515">
            <v>0</v>
          </cell>
          <cell r="W3515">
            <v>-48.21</v>
          </cell>
        </row>
        <row r="3516">
          <cell r="A3516">
            <v>1316040</v>
          </cell>
          <cell r="B3516">
            <v>202001</v>
          </cell>
          <cell r="C3516">
            <v>1</v>
          </cell>
          <cell r="D3516">
            <v>211</v>
          </cell>
          <cell r="E3516" t="str">
            <v>p2021602</v>
          </cell>
          <cell r="F3516" t="str">
            <v>Retired</v>
          </cell>
          <cell r="G3516">
            <v>316046</v>
          </cell>
          <cell r="H3516" t="str">
            <v>p2021602</v>
          </cell>
          <cell r="I3516" t="str">
            <v>Retired</v>
          </cell>
          <cell r="J3516">
            <v>4228</v>
          </cell>
          <cell r="K3516">
            <v>4228</v>
          </cell>
          <cell r="L3516" t="str">
            <v>Capital Leases</v>
          </cell>
          <cell r="M3516" t="str">
            <v>AEP Texas Central Co - Distr</v>
          </cell>
          <cell r="N3516">
            <v>-1501.05</v>
          </cell>
          <cell r="O3516">
            <v>1501.05</v>
          </cell>
          <cell r="P3516">
            <v>1501.05</v>
          </cell>
          <cell r="Q3516">
            <v>81.510000000000005</v>
          </cell>
          <cell r="R3516">
            <v>54.41</v>
          </cell>
          <cell r="S3516">
            <v>0</v>
          </cell>
          <cell r="T3516">
            <v>0</v>
          </cell>
          <cell r="U3516">
            <v>1473.82</v>
          </cell>
          <cell r="V3516">
            <v>0</v>
          </cell>
          <cell r="W3516">
            <v>-54.28</v>
          </cell>
        </row>
        <row r="3517">
          <cell r="A3517">
            <v>1316105</v>
          </cell>
          <cell r="B3517">
            <v>202001</v>
          </cell>
          <cell r="C3517">
            <v>1</v>
          </cell>
          <cell r="D3517">
            <v>211</v>
          </cell>
          <cell r="E3517" t="str">
            <v>p2021724</v>
          </cell>
          <cell r="F3517" t="str">
            <v>Retired</v>
          </cell>
          <cell r="G3517">
            <v>316097</v>
          </cell>
          <cell r="H3517" t="str">
            <v>p2021724</v>
          </cell>
          <cell r="I3517" t="str">
            <v>Retired</v>
          </cell>
          <cell r="J3517">
            <v>4228</v>
          </cell>
          <cell r="K3517">
            <v>4228</v>
          </cell>
          <cell r="L3517" t="str">
            <v>Capital Leases</v>
          </cell>
          <cell r="M3517" t="str">
            <v>AEP Texas Central Co - Distr</v>
          </cell>
          <cell r="N3517">
            <v>-1563.9</v>
          </cell>
          <cell r="O3517">
            <v>1563.9</v>
          </cell>
          <cell r="P3517">
            <v>1563.9</v>
          </cell>
          <cell r="Q3517">
            <v>84.94</v>
          </cell>
          <cell r="R3517">
            <v>56.71</v>
          </cell>
          <cell r="S3517">
            <v>0</v>
          </cell>
          <cell r="T3517">
            <v>0</v>
          </cell>
          <cell r="U3517">
            <v>1535.5</v>
          </cell>
          <cell r="V3517">
            <v>0</v>
          </cell>
          <cell r="W3517">
            <v>-56.54</v>
          </cell>
        </row>
        <row r="3518">
          <cell r="A3518">
            <v>1316186</v>
          </cell>
          <cell r="B3518">
            <v>202001</v>
          </cell>
          <cell r="C3518">
            <v>1</v>
          </cell>
          <cell r="D3518">
            <v>211</v>
          </cell>
          <cell r="E3518">
            <v>1316186</v>
          </cell>
          <cell r="F3518" t="str">
            <v>Retired</v>
          </cell>
          <cell r="G3518">
            <v>316212</v>
          </cell>
          <cell r="H3518">
            <v>316212</v>
          </cell>
          <cell r="I3518" t="str">
            <v>Retired</v>
          </cell>
          <cell r="J3518">
            <v>4228</v>
          </cell>
          <cell r="K3518">
            <v>4228</v>
          </cell>
          <cell r="L3518" t="str">
            <v>Capital Leases</v>
          </cell>
          <cell r="M3518" t="str">
            <v>AEP Texas Central Co - Distr</v>
          </cell>
          <cell r="N3518">
            <v>-1920.79</v>
          </cell>
          <cell r="O3518">
            <v>1920.79</v>
          </cell>
          <cell r="P3518">
            <v>1920.79</v>
          </cell>
          <cell r="Q3518">
            <v>173.89</v>
          </cell>
          <cell r="R3518">
            <v>139.32</v>
          </cell>
          <cell r="S3518">
            <v>0</v>
          </cell>
          <cell r="T3518">
            <v>0</v>
          </cell>
          <cell r="U3518">
            <v>1885.81</v>
          </cell>
          <cell r="V3518">
            <v>0</v>
          </cell>
          <cell r="W3518">
            <v>-138.91</v>
          </cell>
        </row>
        <row r="3519">
          <cell r="A3519">
            <v>1316212</v>
          </cell>
          <cell r="B3519">
            <v>202001</v>
          </cell>
          <cell r="C3519">
            <v>1</v>
          </cell>
          <cell r="D3519">
            <v>211</v>
          </cell>
          <cell r="E3519">
            <v>1316212</v>
          </cell>
          <cell r="F3519" t="str">
            <v>Retired</v>
          </cell>
          <cell r="G3519">
            <v>316217</v>
          </cell>
          <cell r="H3519">
            <v>316217</v>
          </cell>
          <cell r="I3519" t="str">
            <v>Retired</v>
          </cell>
          <cell r="J3519">
            <v>4228</v>
          </cell>
          <cell r="K3519">
            <v>4228</v>
          </cell>
          <cell r="L3519" t="str">
            <v>Capital Leases</v>
          </cell>
          <cell r="M3519" t="str">
            <v>AEP Texas Central Co - Distr</v>
          </cell>
          <cell r="N3519">
            <v>-1214.69</v>
          </cell>
          <cell r="O3519">
            <v>1214.69</v>
          </cell>
          <cell r="P3519">
            <v>1214.69</v>
          </cell>
          <cell r="Q3519">
            <v>109.93</v>
          </cell>
          <cell r="R3519">
            <v>88.07</v>
          </cell>
          <cell r="S3519">
            <v>0</v>
          </cell>
          <cell r="T3519">
            <v>0</v>
          </cell>
          <cell r="U3519">
            <v>1192.6099999999999</v>
          </cell>
          <cell r="V3519">
            <v>0</v>
          </cell>
          <cell r="W3519">
            <v>-87.85</v>
          </cell>
        </row>
        <row r="3520">
          <cell r="A3520">
            <v>1316215</v>
          </cell>
          <cell r="B3520">
            <v>202001</v>
          </cell>
          <cell r="C3520">
            <v>1</v>
          </cell>
          <cell r="D3520">
            <v>211</v>
          </cell>
          <cell r="E3520">
            <v>1316215</v>
          </cell>
          <cell r="F3520" t="str">
            <v>Retired</v>
          </cell>
          <cell r="G3520">
            <v>316216</v>
          </cell>
          <cell r="H3520">
            <v>316216</v>
          </cell>
          <cell r="I3520" t="str">
            <v>Retired</v>
          </cell>
          <cell r="J3520">
            <v>4228</v>
          </cell>
          <cell r="K3520">
            <v>4228</v>
          </cell>
          <cell r="L3520" t="str">
            <v>Capital Leases</v>
          </cell>
          <cell r="M3520" t="str">
            <v>AEP Texas Central Co - Distr</v>
          </cell>
          <cell r="N3520">
            <v>-1214.68</v>
          </cell>
          <cell r="O3520">
            <v>1214.68</v>
          </cell>
          <cell r="P3520">
            <v>1214.68</v>
          </cell>
          <cell r="Q3520">
            <v>109.92</v>
          </cell>
          <cell r="R3520">
            <v>88.06</v>
          </cell>
          <cell r="S3520">
            <v>0</v>
          </cell>
          <cell r="T3520">
            <v>0</v>
          </cell>
          <cell r="U3520">
            <v>1192.6099999999999</v>
          </cell>
          <cell r="V3520">
            <v>0</v>
          </cell>
          <cell r="W3520">
            <v>-87.85</v>
          </cell>
        </row>
        <row r="3521">
          <cell r="A3521">
            <v>1316216</v>
          </cell>
          <cell r="B3521">
            <v>202001</v>
          </cell>
          <cell r="C3521">
            <v>1</v>
          </cell>
          <cell r="D3521">
            <v>211</v>
          </cell>
          <cell r="E3521">
            <v>1316216</v>
          </cell>
          <cell r="F3521" t="str">
            <v>Retired</v>
          </cell>
          <cell r="G3521">
            <v>316215</v>
          </cell>
          <cell r="H3521">
            <v>316215</v>
          </cell>
          <cell r="I3521" t="str">
            <v>Retired</v>
          </cell>
          <cell r="J3521">
            <v>4228</v>
          </cell>
          <cell r="K3521">
            <v>4228</v>
          </cell>
          <cell r="L3521" t="str">
            <v>Capital Leases</v>
          </cell>
          <cell r="M3521" t="str">
            <v>AEP Texas Central Co - Distr</v>
          </cell>
          <cell r="N3521">
            <v>-1214.68</v>
          </cell>
          <cell r="O3521">
            <v>1214.68</v>
          </cell>
          <cell r="P3521">
            <v>1214.68</v>
          </cell>
          <cell r="Q3521">
            <v>109.92</v>
          </cell>
          <cell r="R3521">
            <v>88.06</v>
          </cell>
          <cell r="S3521">
            <v>0</v>
          </cell>
          <cell r="T3521">
            <v>0</v>
          </cell>
          <cell r="U3521">
            <v>1192.6099999999999</v>
          </cell>
          <cell r="V3521">
            <v>0</v>
          </cell>
          <cell r="W3521">
            <v>-87.85</v>
          </cell>
        </row>
        <row r="3522">
          <cell r="A3522">
            <v>1316218</v>
          </cell>
          <cell r="B3522">
            <v>202001</v>
          </cell>
          <cell r="C3522">
            <v>1</v>
          </cell>
          <cell r="D3522">
            <v>211</v>
          </cell>
          <cell r="E3522">
            <v>1316218</v>
          </cell>
          <cell r="F3522" t="str">
            <v>Retired</v>
          </cell>
          <cell r="G3522">
            <v>316213</v>
          </cell>
          <cell r="H3522">
            <v>316213</v>
          </cell>
          <cell r="I3522" t="str">
            <v>Retired</v>
          </cell>
          <cell r="J3522">
            <v>4228</v>
          </cell>
          <cell r="K3522">
            <v>4228</v>
          </cell>
          <cell r="L3522" t="str">
            <v>Capital Leases</v>
          </cell>
          <cell r="M3522" t="str">
            <v>AEP Texas Central Co - Distr</v>
          </cell>
          <cell r="N3522">
            <v>-1920.79</v>
          </cell>
          <cell r="O3522">
            <v>1920.79</v>
          </cell>
          <cell r="P3522">
            <v>1920.79</v>
          </cell>
          <cell r="Q3522">
            <v>173.89</v>
          </cell>
          <cell r="R3522">
            <v>139.32</v>
          </cell>
          <cell r="S3522">
            <v>0</v>
          </cell>
          <cell r="T3522">
            <v>0</v>
          </cell>
          <cell r="U3522">
            <v>1885.81</v>
          </cell>
          <cell r="V3522">
            <v>0</v>
          </cell>
          <cell r="W3522">
            <v>-138.91</v>
          </cell>
        </row>
        <row r="3523">
          <cell r="A3523">
            <v>1316239</v>
          </cell>
          <cell r="B3523">
            <v>202001</v>
          </cell>
          <cell r="C3523">
            <v>1</v>
          </cell>
          <cell r="D3523">
            <v>211</v>
          </cell>
          <cell r="E3523">
            <v>1316239</v>
          </cell>
          <cell r="F3523" t="str">
            <v>Retired</v>
          </cell>
          <cell r="G3523">
            <v>316214</v>
          </cell>
          <cell r="H3523">
            <v>316214</v>
          </cell>
          <cell r="I3523" t="str">
            <v>Retired</v>
          </cell>
          <cell r="J3523">
            <v>4228</v>
          </cell>
          <cell r="K3523">
            <v>4228</v>
          </cell>
          <cell r="L3523" t="str">
            <v>Capital Leases</v>
          </cell>
          <cell r="M3523" t="str">
            <v>AEP Texas Central Co - Distr</v>
          </cell>
          <cell r="N3523">
            <v>-1211.8800000000001</v>
          </cell>
          <cell r="O3523">
            <v>1211.8800000000001</v>
          </cell>
          <cell r="P3523">
            <v>1211.8800000000001</v>
          </cell>
          <cell r="Q3523">
            <v>109.74</v>
          </cell>
          <cell r="R3523">
            <v>87.93</v>
          </cell>
          <cell r="S3523">
            <v>0</v>
          </cell>
          <cell r="T3523">
            <v>0</v>
          </cell>
          <cell r="U3523">
            <v>1189.79</v>
          </cell>
          <cell r="V3523">
            <v>0</v>
          </cell>
          <cell r="W3523">
            <v>-87.65</v>
          </cell>
        </row>
        <row r="3524">
          <cell r="A3524">
            <v>1316338</v>
          </cell>
          <cell r="B3524">
            <v>202001</v>
          </cell>
          <cell r="C3524">
            <v>1</v>
          </cell>
          <cell r="D3524">
            <v>211</v>
          </cell>
          <cell r="E3524">
            <v>210262</v>
          </cell>
          <cell r="F3524" t="str">
            <v>Retired</v>
          </cell>
          <cell r="G3524">
            <v>317834</v>
          </cell>
          <cell r="H3524">
            <v>210262</v>
          </cell>
          <cell r="I3524" t="str">
            <v>Retired</v>
          </cell>
          <cell r="J3524">
            <v>4320</v>
          </cell>
          <cell r="K3524">
            <v>4320</v>
          </cell>
          <cell r="L3524" t="str">
            <v>842 Operating Leases</v>
          </cell>
          <cell r="M3524" t="str">
            <v>AEP Texas Central Co - Distr</v>
          </cell>
          <cell r="N3524">
            <v>-7176.05</v>
          </cell>
          <cell r="O3524">
            <v>7176.05</v>
          </cell>
          <cell r="P3524">
            <v>7176.05</v>
          </cell>
          <cell r="Q3524">
            <v>3488.43</v>
          </cell>
          <cell r="R3524">
            <v>3175.62</v>
          </cell>
          <cell r="S3524">
            <v>0</v>
          </cell>
          <cell r="T3524">
            <v>0</v>
          </cell>
          <cell r="U3524">
            <v>6854.56</v>
          </cell>
          <cell r="V3524">
            <v>0</v>
          </cell>
          <cell r="W3524">
            <v>-3166.94</v>
          </cell>
        </row>
        <row r="3525">
          <cell r="A3525">
            <v>1316339</v>
          </cell>
          <cell r="B3525">
            <v>202001</v>
          </cell>
          <cell r="C3525">
            <v>1</v>
          </cell>
          <cell r="D3525">
            <v>211</v>
          </cell>
          <cell r="E3525">
            <v>210263</v>
          </cell>
          <cell r="F3525" t="str">
            <v>Retired</v>
          </cell>
          <cell r="G3525">
            <v>317835</v>
          </cell>
          <cell r="H3525">
            <v>210263</v>
          </cell>
          <cell r="I3525" t="str">
            <v>Retired</v>
          </cell>
          <cell r="J3525">
            <v>4320</v>
          </cell>
          <cell r="K3525">
            <v>4320</v>
          </cell>
          <cell r="L3525" t="str">
            <v>842 Operating Leases</v>
          </cell>
          <cell r="M3525" t="str">
            <v>AEP Texas Central Co - Distr</v>
          </cell>
          <cell r="N3525">
            <v>-7134.42</v>
          </cell>
          <cell r="O3525">
            <v>7134.42</v>
          </cell>
          <cell r="P3525">
            <v>7134.42</v>
          </cell>
          <cell r="Q3525">
            <v>3468.19</v>
          </cell>
          <cell r="R3525">
            <v>3157.2</v>
          </cell>
          <cell r="S3525">
            <v>0</v>
          </cell>
          <cell r="T3525">
            <v>0</v>
          </cell>
          <cell r="U3525">
            <v>6814.8</v>
          </cell>
          <cell r="V3525">
            <v>0</v>
          </cell>
          <cell r="W3525">
            <v>-3148.57</v>
          </cell>
        </row>
        <row r="3526">
          <cell r="A3526">
            <v>1316340</v>
          </cell>
          <cell r="B3526">
            <v>202001</v>
          </cell>
          <cell r="C3526">
            <v>1</v>
          </cell>
          <cell r="D3526">
            <v>211</v>
          </cell>
          <cell r="E3526">
            <v>210264</v>
          </cell>
          <cell r="F3526" t="str">
            <v>Retired</v>
          </cell>
          <cell r="G3526">
            <v>317836</v>
          </cell>
          <cell r="H3526">
            <v>210264</v>
          </cell>
          <cell r="I3526" t="str">
            <v>Retired</v>
          </cell>
          <cell r="J3526">
            <v>4320</v>
          </cell>
          <cell r="K3526">
            <v>4320</v>
          </cell>
          <cell r="L3526" t="str">
            <v>842 Operating Leases</v>
          </cell>
          <cell r="M3526" t="str">
            <v>AEP Texas Central Co - Distr</v>
          </cell>
          <cell r="N3526">
            <v>-7145.77</v>
          </cell>
          <cell r="O3526">
            <v>7145.77</v>
          </cell>
          <cell r="P3526">
            <v>7145.77</v>
          </cell>
          <cell r="Q3526">
            <v>3473.7</v>
          </cell>
          <cell r="R3526">
            <v>3162.22</v>
          </cell>
          <cell r="S3526">
            <v>0</v>
          </cell>
          <cell r="T3526">
            <v>0</v>
          </cell>
          <cell r="U3526">
            <v>6825.64</v>
          </cell>
          <cell r="V3526">
            <v>0</v>
          </cell>
          <cell r="W3526">
            <v>-3153.57</v>
          </cell>
        </row>
        <row r="3527">
          <cell r="A3527">
            <v>1316658</v>
          </cell>
          <cell r="B3527">
            <v>202001</v>
          </cell>
          <cell r="C3527">
            <v>1</v>
          </cell>
          <cell r="D3527">
            <v>211</v>
          </cell>
          <cell r="E3527">
            <v>1316658</v>
          </cell>
          <cell r="F3527" t="str">
            <v>Retired</v>
          </cell>
          <cell r="G3527">
            <v>316338</v>
          </cell>
          <cell r="H3527">
            <v>316338</v>
          </cell>
          <cell r="I3527" t="str">
            <v>Retired</v>
          </cell>
          <cell r="J3527">
            <v>4228</v>
          </cell>
          <cell r="K3527">
            <v>4228</v>
          </cell>
          <cell r="L3527" t="str">
            <v>Capital Leases</v>
          </cell>
          <cell r="M3527" t="str">
            <v>AEP Texas Central Co - Distr</v>
          </cell>
          <cell r="N3527">
            <v>-12235.61</v>
          </cell>
          <cell r="O3527">
            <v>12235.61</v>
          </cell>
          <cell r="P3527">
            <v>12235.61</v>
          </cell>
          <cell r="Q3527">
            <v>1107.8599999999999</v>
          </cell>
          <cell r="R3527">
            <v>887.65</v>
          </cell>
          <cell r="S3527">
            <v>0</v>
          </cell>
          <cell r="T3527">
            <v>0</v>
          </cell>
          <cell r="U3527">
            <v>12012.67</v>
          </cell>
          <cell r="V3527">
            <v>0</v>
          </cell>
          <cell r="W3527">
            <v>-884.92</v>
          </cell>
        </row>
        <row r="3528">
          <cell r="A3528">
            <v>1316663</v>
          </cell>
          <cell r="B3528">
            <v>202001</v>
          </cell>
          <cell r="C3528">
            <v>1</v>
          </cell>
          <cell r="D3528">
            <v>211</v>
          </cell>
          <cell r="E3528">
            <v>1316663</v>
          </cell>
          <cell r="F3528" t="str">
            <v>Retired</v>
          </cell>
          <cell r="G3528">
            <v>316337</v>
          </cell>
          <cell r="H3528">
            <v>316337</v>
          </cell>
          <cell r="I3528" t="str">
            <v>Retired</v>
          </cell>
          <cell r="J3528">
            <v>4228</v>
          </cell>
          <cell r="K3528">
            <v>4228</v>
          </cell>
          <cell r="L3528" t="str">
            <v>Capital Leases</v>
          </cell>
          <cell r="M3528" t="str">
            <v>AEP Texas Central Co - Distr</v>
          </cell>
          <cell r="N3528">
            <v>-1920.79</v>
          </cell>
          <cell r="O3528">
            <v>1920.79</v>
          </cell>
          <cell r="P3528">
            <v>1920.79</v>
          </cell>
          <cell r="Q3528">
            <v>173.89</v>
          </cell>
          <cell r="R3528">
            <v>139.32</v>
          </cell>
          <cell r="S3528">
            <v>0</v>
          </cell>
          <cell r="T3528">
            <v>0</v>
          </cell>
          <cell r="U3528">
            <v>1885.81</v>
          </cell>
          <cell r="V3528">
            <v>0</v>
          </cell>
          <cell r="W3528">
            <v>-138.91</v>
          </cell>
        </row>
        <row r="3529">
          <cell r="A3529">
            <v>1316697</v>
          </cell>
          <cell r="B3529">
            <v>202001</v>
          </cell>
          <cell r="C3529">
            <v>1</v>
          </cell>
          <cell r="D3529">
            <v>211</v>
          </cell>
          <cell r="E3529">
            <v>1316697</v>
          </cell>
          <cell r="F3529" t="str">
            <v>Retired</v>
          </cell>
          <cell r="G3529">
            <v>316417</v>
          </cell>
          <cell r="H3529">
            <v>316417</v>
          </cell>
          <cell r="I3529" t="str">
            <v>Retired</v>
          </cell>
          <cell r="J3529">
            <v>4228</v>
          </cell>
          <cell r="K3529">
            <v>4228</v>
          </cell>
          <cell r="L3529" t="str">
            <v>Capital Leases</v>
          </cell>
          <cell r="M3529" t="str">
            <v>AEP Texas Central Co - Distr</v>
          </cell>
          <cell r="N3529">
            <v>-6882.24</v>
          </cell>
          <cell r="O3529">
            <v>6882.24</v>
          </cell>
          <cell r="P3529">
            <v>6882.24</v>
          </cell>
          <cell r="Q3529">
            <v>623.14</v>
          </cell>
          <cell r="R3529">
            <v>499.28</v>
          </cell>
          <cell r="S3529">
            <v>0</v>
          </cell>
          <cell r="T3529">
            <v>0</v>
          </cell>
          <cell r="U3529">
            <v>6756.85</v>
          </cell>
          <cell r="V3529">
            <v>0</v>
          </cell>
          <cell r="W3529">
            <v>-497.75</v>
          </cell>
        </row>
        <row r="3530">
          <cell r="A3530">
            <v>1317606</v>
          </cell>
          <cell r="B3530">
            <v>202001</v>
          </cell>
          <cell r="C3530">
            <v>1</v>
          </cell>
          <cell r="D3530">
            <v>211</v>
          </cell>
          <cell r="E3530">
            <v>1317606</v>
          </cell>
          <cell r="F3530" t="str">
            <v>Retired</v>
          </cell>
          <cell r="G3530">
            <v>317371</v>
          </cell>
          <cell r="H3530">
            <v>317371</v>
          </cell>
          <cell r="I3530" t="str">
            <v>Retired</v>
          </cell>
          <cell r="J3530">
            <v>4228</v>
          </cell>
          <cell r="K3530">
            <v>4228</v>
          </cell>
          <cell r="L3530" t="str">
            <v>Capital Leases</v>
          </cell>
          <cell r="M3530" t="str">
            <v>AEP Texas Central Co - Distr</v>
          </cell>
          <cell r="N3530">
            <v>-2145.94</v>
          </cell>
          <cell r="O3530">
            <v>2145.94</v>
          </cell>
          <cell r="P3530">
            <v>2145.94</v>
          </cell>
          <cell r="Q3530">
            <v>271.63</v>
          </cell>
          <cell r="R3530">
            <v>233.19</v>
          </cell>
          <cell r="S3530">
            <v>0</v>
          </cell>
          <cell r="T3530">
            <v>0</v>
          </cell>
          <cell r="U3530">
            <v>2106.75</v>
          </cell>
          <cell r="V3530">
            <v>0</v>
          </cell>
          <cell r="W3530">
            <v>-232.44</v>
          </cell>
        </row>
        <row r="3531">
          <cell r="A3531">
            <v>1317608</v>
          </cell>
          <cell r="B3531">
            <v>202001</v>
          </cell>
          <cell r="C3531">
            <v>1</v>
          </cell>
          <cell r="D3531">
            <v>211</v>
          </cell>
          <cell r="E3531">
            <v>1317608</v>
          </cell>
          <cell r="F3531" t="str">
            <v>Retired</v>
          </cell>
          <cell r="G3531">
            <v>317206</v>
          </cell>
          <cell r="H3531">
            <v>317206</v>
          </cell>
          <cell r="I3531" t="str">
            <v>Retired</v>
          </cell>
          <cell r="J3531">
            <v>4228</v>
          </cell>
          <cell r="K3531">
            <v>4228</v>
          </cell>
          <cell r="L3531" t="str">
            <v>Capital Leases</v>
          </cell>
          <cell r="M3531" t="str">
            <v>AEP Texas Central Co - Distr</v>
          </cell>
          <cell r="N3531">
            <v>-15872.44</v>
          </cell>
          <cell r="O3531">
            <v>15872.44</v>
          </cell>
          <cell r="P3531">
            <v>15872.44</v>
          </cell>
          <cell r="Q3531">
            <v>1437.18</v>
          </cell>
          <cell r="R3531">
            <v>1151.51</v>
          </cell>
          <cell r="S3531">
            <v>0</v>
          </cell>
          <cell r="T3531">
            <v>0</v>
          </cell>
          <cell r="U3531">
            <v>15583.22</v>
          </cell>
          <cell r="V3531">
            <v>0</v>
          </cell>
          <cell r="W3531">
            <v>-1147.96</v>
          </cell>
        </row>
        <row r="3532">
          <cell r="A3532">
            <v>1317632</v>
          </cell>
          <cell r="B3532">
            <v>202001</v>
          </cell>
          <cell r="C3532">
            <v>1</v>
          </cell>
          <cell r="D3532">
            <v>211</v>
          </cell>
          <cell r="E3532">
            <v>1317632</v>
          </cell>
          <cell r="F3532" t="str">
            <v>Retired</v>
          </cell>
          <cell r="G3532">
            <v>306453</v>
          </cell>
          <cell r="H3532">
            <v>441524</v>
          </cell>
          <cell r="I3532" t="str">
            <v>Retired</v>
          </cell>
          <cell r="J3532">
            <v>4320</v>
          </cell>
          <cell r="K3532">
            <v>4320</v>
          </cell>
          <cell r="L3532" t="str">
            <v>842 Operating Leases</v>
          </cell>
          <cell r="M3532" t="str">
            <v>AEP Texas Central Co - Distr</v>
          </cell>
          <cell r="N3532">
            <v>-7110.42</v>
          </cell>
          <cell r="O3532">
            <v>7110.42</v>
          </cell>
          <cell r="P3532">
            <v>0</v>
          </cell>
          <cell r="Q3532">
            <v>555.98</v>
          </cell>
          <cell r="R3532">
            <v>0</v>
          </cell>
          <cell r="S3532">
            <v>0</v>
          </cell>
          <cell r="T3532">
            <v>0</v>
          </cell>
          <cell r="U3532">
            <v>6554.44</v>
          </cell>
          <cell r="V3532">
            <v>0</v>
          </cell>
          <cell r="W3532">
            <v>0</v>
          </cell>
        </row>
        <row r="3533">
          <cell r="A3533">
            <v>1317747</v>
          </cell>
          <cell r="B3533">
            <v>202001</v>
          </cell>
          <cell r="C3533">
            <v>1</v>
          </cell>
          <cell r="D3533">
            <v>211</v>
          </cell>
          <cell r="E3533">
            <v>1317747</v>
          </cell>
          <cell r="F3533" t="str">
            <v>Retired</v>
          </cell>
          <cell r="G3533">
            <v>317605</v>
          </cell>
          <cell r="H3533">
            <v>317605</v>
          </cell>
          <cell r="I3533" t="str">
            <v>Retired</v>
          </cell>
          <cell r="J3533">
            <v>4228</v>
          </cell>
          <cell r="K3533">
            <v>4228</v>
          </cell>
          <cell r="L3533" t="str">
            <v>Capital Leases</v>
          </cell>
          <cell r="M3533" t="str">
            <v>AEP Texas Central Co - Distr</v>
          </cell>
          <cell r="N3533">
            <v>-2042.91</v>
          </cell>
          <cell r="O3533">
            <v>2042.91</v>
          </cell>
          <cell r="P3533">
            <v>2042.91</v>
          </cell>
          <cell r="Q3533">
            <v>258.55</v>
          </cell>
          <cell r="R3533">
            <v>221.96</v>
          </cell>
          <cell r="S3533">
            <v>0</v>
          </cell>
          <cell r="T3533">
            <v>0</v>
          </cell>
          <cell r="U3533">
            <v>2005.64</v>
          </cell>
          <cell r="V3533">
            <v>0</v>
          </cell>
          <cell r="W3533">
            <v>-221.28</v>
          </cell>
        </row>
        <row r="3534">
          <cell r="A3534">
            <v>1317762</v>
          </cell>
          <cell r="B3534">
            <v>202001</v>
          </cell>
          <cell r="C3534">
            <v>1</v>
          </cell>
          <cell r="D3534">
            <v>211</v>
          </cell>
          <cell r="E3534">
            <v>1317762</v>
          </cell>
          <cell r="F3534" t="str">
            <v>Retired</v>
          </cell>
          <cell r="G3534">
            <v>317359</v>
          </cell>
          <cell r="H3534">
            <v>317359</v>
          </cell>
          <cell r="I3534" t="str">
            <v>Retired</v>
          </cell>
          <cell r="J3534">
            <v>4228</v>
          </cell>
          <cell r="K3534">
            <v>4228</v>
          </cell>
          <cell r="L3534" t="str">
            <v>Capital Leases</v>
          </cell>
          <cell r="M3534" t="str">
            <v>AEP Texas Central Co - Distr</v>
          </cell>
          <cell r="N3534">
            <v>-1214.68</v>
          </cell>
          <cell r="O3534">
            <v>1214.68</v>
          </cell>
          <cell r="P3534">
            <v>1214.68</v>
          </cell>
          <cell r="Q3534">
            <v>153.72999999999999</v>
          </cell>
          <cell r="R3534">
            <v>131.97</v>
          </cell>
          <cell r="S3534">
            <v>0</v>
          </cell>
          <cell r="T3534">
            <v>0</v>
          </cell>
          <cell r="U3534">
            <v>1192.52</v>
          </cell>
          <cell r="V3534">
            <v>0</v>
          </cell>
          <cell r="W3534">
            <v>-131.57</v>
          </cell>
        </row>
        <row r="3535">
          <cell r="A3535">
            <v>1317763</v>
          </cell>
          <cell r="B3535">
            <v>202001</v>
          </cell>
          <cell r="C3535">
            <v>1</v>
          </cell>
          <cell r="D3535">
            <v>211</v>
          </cell>
          <cell r="E3535">
            <v>1317763</v>
          </cell>
          <cell r="F3535" t="str">
            <v>Retired</v>
          </cell>
          <cell r="G3535">
            <v>317356</v>
          </cell>
          <cell r="H3535">
            <v>317356</v>
          </cell>
          <cell r="I3535" t="str">
            <v>Retired</v>
          </cell>
          <cell r="J3535">
            <v>4228</v>
          </cell>
          <cell r="K3535">
            <v>4228</v>
          </cell>
          <cell r="L3535" t="str">
            <v>Capital Leases</v>
          </cell>
          <cell r="M3535" t="str">
            <v>AEP Texas Central Co - Distr</v>
          </cell>
          <cell r="N3535">
            <v>-6324.03</v>
          </cell>
          <cell r="O3535">
            <v>6324.03</v>
          </cell>
          <cell r="P3535">
            <v>6324.03</v>
          </cell>
          <cell r="Q3535">
            <v>800.43</v>
          </cell>
          <cell r="R3535">
            <v>687.16</v>
          </cell>
          <cell r="S3535">
            <v>0</v>
          </cell>
          <cell r="T3535">
            <v>0</v>
          </cell>
          <cell r="U3535">
            <v>6208.58</v>
          </cell>
          <cell r="V3535">
            <v>0</v>
          </cell>
          <cell r="W3535">
            <v>-684.98</v>
          </cell>
        </row>
        <row r="3536">
          <cell r="A3536">
            <v>1317764</v>
          </cell>
          <cell r="B3536">
            <v>202001</v>
          </cell>
          <cell r="C3536">
            <v>1</v>
          </cell>
          <cell r="D3536">
            <v>211</v>
          </cell>
          <cell r="E3536">
            <v>1317764</v>
          </cell>
          <cell r="F3536" t="str">
            <v>Retired</v>
          </cell>
          <cell r="G3536">
            <v>317355</v>
          </cell>
          <cell r="H3536">
            <v>317355</v>
          </cell>
          <cell r="I3536" t="str">
            <v>Retired</v>
          </cell>
          <cell r="J3536">
            <v>4228</v>
          </cell>
          <cell r="K3536">
            <v>4228</v>
          </cell>
          <cell r="L3536" t="str">
            <v>Capital Leases</v>
          </cell>
          <cell r="M3536" t="str">
            <v>AEP Texas Central Co - Distr</v>
          </cell>
          <cell r="N3536">
            <v>-5752.99</v>
          </cell>
          <cell r="O3536">
            <v>5752.99</v>
          </cell>
          <cell r="P3536">
            <v>5752.99</v>
          </cell>
          <cell r="Q3536">
            <v>728.17</v>
          </cell>
          <cell r="R3536">
            <v>625.12</v>
          </cell>
          <cell r="S3536">
            <v>0</v>
          </cell>
          <cell r="T3536">
            <v>0</v>
          </cell>
          <cell r="U3536">
            <v>5647.97</v>
          </cell>
          <cell r="V3536">
            <v>0</v>
          </cell>
          <cell r="W3536">
            <v>-623.15</v>
          </cell>
        </row>
        <row r="3537">
          <cell r="A3537">
            <v>1317918</v>
          </cell>
          <cell r="B3537">
            <v>202001</v>
          </cell>
          <cell r="C3537">
            <v>1</v>
          </cell>
          <cell r="D3537">
            <v>211</v>
          </cell>
          <cell r="E3537">
            <v>1317918</v>
          </cell>
          <cell r="F3537" t="str">
            <v>Retired</v>
          </cell>
          <cell r="G3537">
            <v>317599</v>
          </cell>
          <cell r="H3537">
            <v>317599</v>
          </cell>
          <cell r="I3537" t="str">
            <v>Retired</v>
          </cell>
          <cell r="J3537">
            <v>4228</v>
          </cell>
          <cell r="K3537">
            <v>4228</v>
          </cell>
          <cell r="L3537" t="str">
            <v>Capital Leases</v>
          </cell>
          <cell r="M3537" t="str">
            <v>AEP Texas Central Co - Distr</v>
          </cell>
          <cell r="N3537">
            <v>-7241.47</v>
          </cell>
          <cell r="O3537">
            <v>7241.47</v>
          </cell>
          <cell r="P3537">
            <v>7241.47</v>
          </cell>
          <cell r="Q3537">
            <v>916.49</v>
          </cell>
          <cell r="R3537">
            <v>786.79</v>
          </cell>
          <cell r="S3537">
            <v>0</v>
          </cell>
          <cell r="T3537">
            <v>0</v>
          </cell>
          <cell r="U3537">
            <v>7109.29</v>
          </cell>
          <cell r="V3537">
            <v>0</v>
          </cell>
          <cell r="W3537">
            <v>-784.31</v>
          </cell>
        </row>
        <row r="3538">
          <cell r="A3538">
            <v>1318152</v>
          </cell>
          <cell r="B3538">
            <v>202001</v>
          </cell>
          <cell r="C3538">
            <v>1</v>
          </cell>
          <cell r="D3538">
            <v>211</v>
          </cell>
          <cell r="E3538">
            <v>1318152</v>
          </cell>
          <cell r="F3538" t="str">
            <v>Retired</v>
          </cell>
          <cell r="G3538">
            <v>317784</v>
          </cell>
          <cell r="H3538">
            <v>317784</v>
          </cell>
          <cell r="I3538" t="str">
            <v>Retired</v>
          </cell>
          <cell r="J3538">
            <v>4228</v>
          </cell>
          <cell r="K3538">
            <v>4228</v>
          </cell>
          <cell r="L3538" t="str">
            <v>Capital Leases</v>
          </cell>
          <cell r="M3538" t="str">
            <v>AEP Texas Central Co - Distr</v>
          </cell>
          <cell r="N3538">
            <v>-11380.15</v>
          </cell>
          <cell r="O3538">
            <v>11380.15</v>
          </cell>
          <cell r="P3538">
            <v>11380.15</v>
          </cell>
          <cell r="Q3538">
            <v>1440.26</v>
          </cell>
          <cell r="R3538">
            <v>1236.43</v>
          </cell>
          <cell r="S3538">
            <v>0</v>
          </cell>
          <cell r="T3538">
            <v>0</v>
          </cell>
          <cell r="U3538">
            <v>11172.49</v>
          </cell>
          <cell r="V3538">
            <v>0</v>
          </cell>
          <cell r="W3538">
            <v>-1232.5999999999999</v>
          </cell>
        </row>
        <row r="3539">
          <cell r="A3539">
            <v>1318392</v>
          </cell>
          <cell r="B3539">
            <v>202001</v>
          </cell>
          <cell r="C3539">
            <v>1</v>
          </cell>
          <cell r="D3539">
            <v>211</v>
          </cell>
          <cell r="E3539">
            <v>1318392</v>
          </cell>
          <cell r="F3539" t="str">
            <v>Retired</v>
          </cell>
          <cell r="G3539">
            <v>318826</v>
          </cell>
          <cell r="H3539">
            <v>318826</v>
          </cell>
          <cell r="I3539" t="str">
            <v>Retired</v>
          </cell>
          <cell r="J3539">
            <v>4228</v>
          </cell>
          <cell r="K3539">
            <v>4228</v>
          </cell>
          <cell r="L3539" t="str">
            <v>Capital Leases</v>
          </cell>
          <cell r="M3539" t="str">
            <v>AEP Texas Central Co - Distr</v>
          </cell>
          <cell r="N3539">
            <v>-783.12</v>
          </cell>
          <cell r="O3539">
            <v>783.12</v>
          </cell>
          <cell r="P3539">
            <v>783.12</v>
          </cell>
          <cell r="Q3539">
            <v>126.32</v>
          </cell>
          <cell r="R3539">
            <v>112.45</v>
          </cell>
          <cell r="S3539">
            <v>0</v>
          </cell>
          <cell r="T3539">
            <v>0</v>
          </cell>
          <cell r="U3539">
            <v>768.92</v>
          </cell>
          <cell r="V3539">
            <v>0</v>
          </cell>
          <cell r="W3539">
            <v>-112.12</v>
          </cell>
        </row>
        <row r="3540">
          <cell r="A3540">
            <v>1318393</v>
          </cell>
          <cell r="B3540">
            <v>202001</v>
          </cell>
          <cell r="C3540">
            <v>1</v>
          </cell>
          <cell r="D3540">
            <v>211</v>
          </cell>
          <cell r="E3540">
            <v>1318393</v>
          </cell>
          <cell r="F3540" t="str">
            <v>Retired</v>
          </cell>
          <cell r="G3540">
            <v>318824</v>
          </cell>
          <cell r="H3540">
            <v>318824</v>
          </cell>
          <cell r="I3540" t="str">
            <v>Retired</v>
          </cell>
          <cell r="J3540">
            <v>4228</v>
          </cell>
          <cell r="K3540">
            <v>4228</v>
          </cell>
          <cell r="L3540" t="str">
            <v>Capital Leases</v>
          </cell>
          <cell r="M3540" t="str">
            <v>AEP Texas Central Co - Distr</v>
          </cell>
          <cell r="N3540">
            <v>-970.77</v>
          </cell>
          <cell r="O3540">
            <v>970.77</v>
          </cell>
          <cell r="P3540">
            <v>0</v>
          </cell>
          <cell r="Q3540">
            <v>156.57</v>
          </cell>
          <cell r="R3540">
            <v>0</v>
          </cell>
          <cell r="S3540">
            <v>0</v>
          </cell>
          <cell r="T3540">
            <v>0</v>
          </cell>
          <cell r="U3540">
            <v>814.2</v>
          </cell>
          <cell r="V3540">
            <v>0</v>
          </cell>
          <cell r="W3540">
            <v>0</v>
          </cell>
        </row>
        <row r="3541">
          <cell r="A3541">
            <v>1318503</v>
          </cell>
          <cell r="B3541">
            <v>202001</v>
          </cell>
          <cell r="C3541">
            <v>1</v>
          </cell>
          <cell r="D3541">
            <v>211</v>
          </cell>
          <cell r="E3541">
            <v>1318503</v>
          </cell>
          <cell r="F3541" t="str">
            <v>Retired</v>
          </cell>
          <cell r="G3541">
            <v>318512</v>
          </cell>
          <cell r="H3541">
            <v>318512</v>
          </cell>
          <cell r="I3541" t="str">
            <v>Retired</v>
          </cell>
          <cell r="J3541">
            <v>4228</v>
          </cell>
          <cell r="K3541">
            <v>4228</v>
          </cell>
          <cell r="L3541" t="str">
            <v>Capital Leases</v>
          </cell>
          <cell r="M3541" t="str">
            <v>AEP Texas Central Co - Distr</v>
          </cell>
          <cell r="N3541">
            <v>-4978.6499999999996</v>
          </cell>
          <cell r="O3541">
            <v>4978.6499999999996</v>
          </cell>
          <cell r="P3541">
            <v>4978.6499999999996</v>
          </cell>
          <cell r="Q3541">
            <v>803.15</v>
          </cell>
          <cell r="R3541">
            <v>714.94</v>
          </cell>
          <cell r="S3541">
            <v>0</v>
          </cell>
          <cell r="T3541">
            <v>0</v>
          </cell>
          <cell r="U3541">
            <v>4888.37</v>
          </cell>
          <cell r="V3541">
            <v>0</v>
          </cell>
          <cell r="W3541">
            <v>-712.87</v>
          </cell>
        </row>
        <row r="3542">
          <cell r="A3542">
            <v>1318504</v>
          </cell>
          <cell r="B3542">
            <v>202001</v>
          </cell>
          <cell r="C3542">
            <v>1</v>
          </cell>
          <cell r="D3542">
            <v>211</v>
          </cell>
          <cell r="E3542">
            <v>1318504</v>
          </cell>
          <cell r="F3542" t="str">
            <v>Retired</v>
          </cell>
          <cell r="G3542">
            <v>318511</v>
          </cell>
          <cell r="H3542">
            <v>318511</v>
          </cell>
          <cell r="I3542" t="str">
            <v>Retired</v>
          </cell>
          <cell r="J3542">
            <v>4228</v>
          </cell>
          <cell r="K3542">
            <v>4228</v>
          </cell>
          <cell r="L3542" t="str">
            <v>Capital Leases</v>
          </cell>
          <cell r="M3542" t="str">
            <v>AEP Texas Central Co - Distr</v>
          </cell>
          <cell r="N3542">
            <v>-11804.12</v>
          </cell>
          <cell r="O3542">
            <v>11804.12</v>
          </cell>
          <cell r="P3542">
            <v>11804.12</v>
          </cell>
          <cell r="Q3542">
            <v>1904.25</v>
          </cell>
          <cell r="R3542">
            <v>1695.12</v>
          </cell>
          <cell r="S3542">
            <v>0</v>
          </cell>
          <cell r="T3542">
            <v>0</v>
          </cell>
          <cell r="U3542">
            <v>11590.07</v>
          </cell>
          <cell r="V3542">
            <v>0</v>
          </cell>
          <cell r="W3542">
            <v>-1690.2</v>
          </cell>
        </row>
        <row r="3543">
          <cell r="A3543">
            <v>1318528</v>
          </cell>
          <cell r="B3543">
            <v>202001</v>
          </cell>
          <cell r="C3543">
            <v>1</v>
          </cell>
          <cell r="D3543">
            <v>211</v>
          </cell>
          <cell r="E3543">
            <v>1318528</v>
          </cell>
          <cell r="F3543" t="str">
            <v>Retired</v>
          </cell>
          <cell r="G3543">
            <v>318513</v>
          </cell>
          <cell r="H3543">
            <v>318513</v>
          </cell>
          <cell r="I3543" t="str">
            <v>Retired</v>
          </cell>
          <cell r="J3543">
            <v>4228</v>
          </cell>
          <cell r="K3543">
            <v>4228</v>
          </cell>
          <cell r="L3543" t="str">
            <v>Capital Leases</v>
          </cell>
          <cell r="M3543" t="str">
            <v>AEP Texas Central Co - Distr</v>
          </cell>
          <cell r="N3543">
            <v>-14916</v>
          </cell>
          <cell r="O3543">
            <v>14916</v>
          </cell>
          <cell r="P3543">
            <v>14916</v>
          </cell>
          <cell r="Q3543">
            <v>2406.4699999999998</v>
          </cell>
          <cell r="R3543">
            <v>2142.1799999999998</v>
          </cell>
          <cell r="S3543">
            <v>0</v>
          </cell>
          <cell r="T3543">
            <v>0</v>
          </cell>
          <cell r="U3543">
            <v>14645.5</v>
          </cell>
          <cell r="V3543">
            <v>0</v>
          </cell>
          <cell r="W3543">
            <v>-2135.9699999999998</v>
          </cell>
        </row>
        <row r="3544">
          <cell r="A3544">
            <v>1318720</v>
          </cell>
          <cell r="B3544">
            <v>202001</v>
          </cell>
          <cell r="C3544">
            <v>1</v>
          </cell>
          <cell r="D3544">
            <v>211</v>
          </cell>
          <cell r="E3544">
            <v>1318720</v>
          </cell>
          <cell r="F3544" t="str">
            <v>Retired</v>
          </cell>
          <cell r="G3544">
            <v>318717</v>
          </cell>
          <cell r="H3544">
            <v>318717</v>
          </cell>
          <cell r="I3544" t="str">
            <v>Retired</v>
          </cell>
          <cell r="J3544">
            <v>4228</v>
          </cell>
          <cell r="K3544">
            <v>4228</v>
          </cell>
          <cell r="L3544" t="str">
            <v>Capital Leases</v>
          </cell>
          <cell r="M3544" t="str">
            <v>AEP Texas Central Co - Distr</v>
          </cell>
          <cell r="N3544">
            <v>-3656.11</v>
          </cell>
          <cell r="O3544">
            <v>3656.11</v>
          </cell>
          <cell r="P3544">
            <v>0</v>
          </cell>
          <cell r="Q3544">
            <v>589.80999999999995</v>
          </cell>
          <cell r="R3544">
            <v>0</v>
          </cell>
          <cell r="S3544">
            <v>0</v>
          </cell>
          <cell r="T3544">
            <v>0</v>
          </cell>
          <cell r="U3544">
            <v>3066.3</v>
          </cell>
          <cell r="V3544">
            <v>0</v>
          </cell>
          <cell r="W3544">
            <v>0</v>
          </cell>
        </row>
        <row r="3545">
          <cell r="A3545">
            <v>1318806</v>
          </cell>
          <cell r="B3545">
            <v>202001</v>
          </cell>
          <cell r="C3545">
            <v>1</v>
          </cell>
          <cell r="D3545">
            <v>211</v>
          </cell>
          <cell r="E3545">
            <v>1318806</v>
          </cell>
          <cell r="F3545" t="str">
            <v>Retired</v>
          </cell>
          <cell r="G3545">
            <v>318823</v>
          </cell>
          <cell r="H3545">
            <v>318823</v>
          </cell>
          <cell r="I3545" t="str">
            <v>Retired</v>
          </cell>
          <cell r="J3545">
            <v>4228</v>
          </cell>
          <cell r="K3545">
            <v>4228</v>
          </cell>
          <cell r="L3545" t="str">
            <v>Capital Leases</v>
          </cell>
          <cell r="M3545" t="str">
            <v>AEP Texas Central Co - Distr</v>
          </cell>
          <cell r="N3545">
            <v>-2887.66</v>
          </cell>
          <cell r="O3545">
            <v>2887.66</v>
          </cell>
          <cell r="P3545">
            <v>2887.66</v>
          </cell>
          <cell r="Q3545">
            <v>465.88</v>
          </cell>
          <cell r="R3545">
            <v>414.71</v>
          </cell>
          <cell r="S3545">
            <v>0</v>
          </cell>
          <cell r="T3545">
            <v>0</v>
          </cell>
          <cell r="U3545">
            <v>2835.29</v>
          </cell>
          <cell r="V3545">
            <v>0</v>
          </cell>
          <cell r="W3545">
            <v>-413.51</v>
          </cell>
        </row>
        <row r="3546">
          <cell r="A3546">
            <v>1318850</v>
          </cell>
          <cell r="B3546">
            <v>202001</v>
          </cell>
          <cell r="C3546">
            <v>1</v>
          </cell>
          <cell r="D3546">
            <v>211</v>
          </cell>
          <cell r="E3546">
            <v>1318850</v>
          </cell>
          <cell r="F3546" t="str">
            <v>Retired</v>
          </cell>
          <cell r="G3546">
            <v>318880</v>
          </cell>
          <cell r="H3546">
            <v>318880</v>
          </cell>
          <cell r="I3546" t="str">
            <v>Retired</v>
          </cell>
          <cell r="J3546">
            <v>4228</v>
          </cell>
          <cell r="K3546">
            <v>4228</v>
          </cell>
          <cell r="L3546" t="str">
            <v>Capital Leases</v>
          </cell>
          <cell r="M3546" t="str">
            <v>AEP Texas Central Co - Distr</v>
          </cell>
          <cell r="N3546">
            <v>-3819.61</v>
          </cell>
          <cell r="O3546">
            <v>3819.61</v>
          </cell>
          <cell r="P3546">
            <v>3819.61</v>
          </cell>
          <cell r="Q3546">
            <v>616.16</v>
          </cell>
          <cell r="R3546">
            <v>548.49</v>
          </cell>
          <cell r="S3546">
            <v>0</v>
          </cell>
          <cell r="T3546">
            <v>0</v>
          </cell>
          <cell r="U3546">
            <v>3750.35</v>
          </cell>
          <cell r="V3546">
            <v>0</v>
          </cell>
          <cell r="W3546">
            <v>-546.9</v>
          </cell>
        </row>
        <row r="3547">
          <cell r="A3547">
            <v>1318851</v>
          </cell>
          <cell r="B3547">
            <v>202001</v>
          </cell>
          <cell r="C3547">
            <v>1</v>
          </cell>
          <cell r="D3547">
            <v>211</v>
          </cell>
          <cell r="E3547">
            <v>1318851</v>
          </cell>
          <cell r="F3547" t="str">
            <v>Retired</v>
          </cell>
          <cell r="G3547">
            <v>318881</v>
          </cell>
          <cell r="H3547">
            <v>318881</v>
          </cell>
          <cell r="I3547" t="str">
            <v>Retired</v>
          </cell>
          <cell r="J3547">
            <v>4228</v>
          </cell>
          <cell r="K3547">
            <v>4228</v>
          </cell>
          <cell r="L3547" t="str">
            <v>Capital Leases</v>
          </cell>
          <cell r="M3547" t="str">
            <v>AEP Texas Central Co - Distr</v>
          </cell>
          <cell r="N3547">
            <v>-3819.61</v>
          </cell>
          <cell r="O3547">
            <v>3819.61</v>
          </cell>
          <cell r="P3547">
            <v>3819.61</v>
          </cell>
          <cell r="Q3547">
            <v>616.16</v>
          </cell>
          <cell r="R3547">
            <v>548.49</v>
          </cell>
          <cell r="S3547">
            <v>0</v>
          </cell>
          <cell r="T3547">
            <v>0</v>
          </cell>
          <cell r="U3547">
            <v>3750.35</v>
          </cell>
          <cell r="V3547">
            <v>0</v>
          </cell>
          <cell r="W3547">
            <v>-546.9</v>
          </cell>
        </row>
        <row r="3548">
          <cell r="A3548">
            <v>1318852</v>
          </cell>
          <cell r="B3548">
            <v>202001</v>
          </cell>
          <cell r="C3548">
            <v>1</v>
          </cell>
          <cell r="D3548">
            <v>211</v>
          </cell>
          <cell r="E3548">
            <v>1318852</v>
          </cell>
          <cell r="F3548" t="str">
            <v>Retired</v>
          </cell>
          <cell r="G3548">
            <v>318882</v>
          </cell>
          <cell r="H3548">
            <v>318882</v>
          </cell>
          <cell r="I3548" t="str">
            <v>Retired</v>
          </cell>
          <cell r="J3548">
            <v>4228</v>
          </cell>
          <cell r="K3548">
            <v>4228</v>
          </cell>
          <cell r="L3548" t="str">
            <v>Capital Leases</v>
          </cell>
          <cell r="M3548" t="str">
            <v>AEP Texas Central Co - Distr</v>
          </cell>
          <cell r="N3548">
            <v>-3819.61</v>
          </cell>
          <cell r="O3548">
            <v>3819.61</v>
          </cell>
          <cell r="P3548">
            <v>3819.61</v>
          </cell>
          <cell r="Q3548">
            <v>616.16</v>
          </cell>
          <cell r="R3548">
            <v>548.49</v>
          </cell>
          <cell r="S3548">
            <v>0</v>
          </cell>
          <cell r="T3548">
            <v>0</v>
          </cell>
          <cell r="U3548">
            <v>3750.35</v>
          </cell>
          <cell r="V3548">
            <v>0</v>
          </cell>
          <cell r="W3548">
            <v>-546.9</v>
          </cell>
        </row>
        <row r="3549">
          <cell r="A3549">
            <v>1318853</v>
          </cell>
          <cell r="B3549">
            <v>202001</v>
          </cell>
          <cell r="C3549">
            <v>1</v>
          </cell>
          <cell r="D3549">
            <v>211</v>
          </cell>
          <cell r="E3549">
            <v>1318853</v>
          </cell>
          <cell r="F3549" t="str">
            <v>Retired</v>
          </cell>
          <cell r="G3549">
            <v>318883</v>
          </cell>
          <cell r="H3549">
            <v>318883</v>
          </cell>
          <cell r="I3549" t="str">
            <v>Retired</v>
          </cell>
          <cell r="J3549">
            <v>4228</v>
          </cell>
          <cell r="K3549">
            <v>4228</v>
          </cell>
          <cell r="L3549" t="str">
            <v>Capital Leases</v>
          </cell>
          <cell r="M3549" t="str">
            <v>AEP Texas Central Co - Distr</v>
          </cell>
          <cell r="N3549">
            <v>-3819.61</v>
          </cell>
          <cell r="O3549">
            <v>3819.61</v>
          </cell>
          <cell r="P3549">
            <v>3819.61</v>
          </cell>
          <cell r="Q3549">
            <v>616.16</v>
          </cell>
          <cell r="R3549">
            <v>548.49</v>
          </cell>
          <cell r="S3549">
            <v>0</v>
          </cell>
          <cell r="T3549">
            <v>0</v>
          </cell>
          <cell r="U3549">
            <v>3750.35</v>
          </cell>
          <cell r="V3549">
            <v>0</v>
          </cell>
          <cell r="W3549">
            <v>-546.9</v>
          </cell>
        </row>
        <row r="3550">
          <cell r="A3550">
            <v>1318854</v>
          </cell>
          <cell r="B3550">
            <v>202001</v>
          </cell>
          <cell r="C3550">
            <v>1</v>
          </cell>
          <cell r="D3550">
            <v>211</v>
          </cell>
          <cell r="E3550">
            <v>1318854</v>
          </cell>
          <cell r="F3550" t="str">
            <v>Retired</v>
          </cell>
          <cell r="G3550">
            <v>318884</v>
          </cell>
          <cell r="H3550">
            <v>318884</v>
          </cell>
          <cell r="I3550" t="str">
            <v>Retired</v>
          </cell>
          <cell r="J3550">
            <v>4228</v>
          </cell>
          <cell r="K3550">
            <v>4228</v>
          </cell>
          <cell r="L3550" t="str">
            <v>Capital Leases</v>
          </cell>
          <cell r="M3550" t="str">
            <v>AEP Texas Central Co - Distr</v>
          </cell>
          <cell r="N3550">
            <v>-3819.61</v>
          </cell>
          <cell r="O3550">
            <v>3819.61</v>
          </cell>
          <cell r="P3550">
            <v>3819.61</v>
          </cell>
          <cell r="Q3550">
            <v>616.16</v>
          </cell>
          <cell r="R3550">
            <v>548.49</v>
          </cell>
          <cell r="S3550">
            <v>0</v>
          </cell>
          <cell r="T3550">
            <v>0</v>
          </cell>
          <cell r="U3550">
            <v>3750.35</v>
          </cell>
          <cell r="V3550">
            <v>0</v>
          </cell>
          <cell r="W3550">
            <v>-546.9</v>
          </cell>
        </row>
        <row r="3551">
          <cell r="A3551">
            <v>1318855</v>
          </cell>
          <cell r="B3551">
            <v>202001</v>
          </cell>
          <cell r="C3551">
            <v>1</v>
          </cell>
          <cell r="D3551">
            <v>211</v>
          </cell>
          <cell r="E3551">
            <v>1318855</v>
          </cell>
          <cell r="F3551" t="str">
            <v>Retired</v>
          </cell>
          <cell r="G3551">
            <v>318885</v>
          </cell>
          <cell r="H3551">
            <v>318885</v>
          </cell>
          <cell r="I3551" t="str">
            <v>Retired</v>
          </cell>
          <cell r="J3551">
            <v>4228</v>
          </cell>
          <cell r="K3551">
            <v>4228</v>
          </cell>
          <cell r="L3551" t="str">
            <v>Capital Leases</v>
          </cell>
          <cell r="M3551" t="str">
            <v>AEP Texas Central Co - Distr</v>
          </cell>
          <cell r="N3551">
            <v>-3819.66</v>
          </cell>
          <cell r="O3551">
            <v>3819.66</v>
          </cell>
          <cell r="P3551">
            <v>3819.66</v>
          </cell>
          <cell r="Q3551">
            <v>616.23</v>
          </cell>
          <cell r="R3551">
            <v>548.55999999999995</v>
          </cell>
          <cell r="S3551">
            <v>0</v>
          </cell>
          <cell r="T3551">
            <v>0</v>
          </cell>
          <cell r="U3551">
            <v>3750.39</v>
          </cell>
          <cell r="V3551">
            <v>0</v>
          </cell>
          <cell r="W3551">
            <v>-546.96</v>
          </cell>
        </row>
        <row r="3552">
          <cell r="A3552">
            <v>1319090</v>
          </cell>
          <cell r="B3552">
            <v>202001</v>
          </cell>
          <cell r="C3552">
            <v>1</v>
          </cell>
          <cell r="D3552">
            <v>211</v>
          </cell>
          <cell r="E3552">
            <v>1319090</v>
          </cell>
          <cell r="F3552" t="str">
            <v>Retired</v>
          </cell>
          <cell r="G3552">
            <v>319196</v>
          </cell>
          <cell r="H3552">
            <v>319196</v>
          </cell>
          <cell r="I3552" t="str">
            <v>Retired</v>
          </cell>
          <cell r="J3552">
            <v>4228</v>
          </cell>
          <cell r="K3552">
            <v>4228</v>
          </cell>
          <cell r="L3552" t="str">
            <v>Capital Leases</v>
          </cell>
          <cell r="M3552" t="str">
            <v>AEP Texas Central Co - Distr</v>
          </cell>
          <cell r="N3552">
            <v>-11804.91</v>
          </cell>
          <cell r="O3552">
            <v>11804.91</v>
          </cell>
          <cell r="P3552">
            <v>11804.91</v>
          </cell>
          <cell r="Q3552">
            <v>1904.42</v>
          </cell>
          <cell r="R3552">
            <v>1695.27</v>
          </cell>
          <cell r="S3552">
            <v>0</v>
          </cell>
          <cell r="T3552">
            <v>0</v>
          </cell>
          <cell r="U3552">
            <v>11590.84</v>
          </cell>
          <cell r="V3552">
            <v>0</v>
          </cell>
          <cell r="W3552">
            <v>-1690.35</v>
          </cell>
        </row>
        <row r="3553">
          <cell r="A3553">
            <v>1319158</v>
          </cell>
          <cell r="B3553">
            <v>202001</v>
          </cell>
          <cell r="C3553">
            <v>1</v>
          </cell>
          <cell r="D3553">
            <v>211</v>
          </cell>
          <cell r="E3553" t="str">
            <v>p2022329</v>
          </cell>
          <cell r="F3553" t="str">
            <v>Retired</v>
          </cell>
          <cell r="G3553">
            <v>319103</v>
          </cell>
          <cell r="H3553" t="str">
            <v>p2022329</v>
          </cell>
          <cell r="I3553" t="str">
            <v>Retired</v>
          </cell>
          <cell r="J3553">
            <v>4228</v>
          </cell>
          <cell r="K3553">
            <v>4228</v>
          </cell>
          <cell r="L3553" t="str">
            <v>Capital Leases</v>
          </cell>
          <cell r="M3553" t="str">
            <v>AEP Texas Central Co - Distr</v>
          </cell>
          <cell r="N3553">
            <v>-783.91</v>
          </cell>
          <cell r="O3553">
            <v>783.91</v>
          </cell>
          <cell r="P3553">
            <v>783.91</v>
          </cell>
          <cell r="Q3553">
            <v>126.49</v>
          </cell>
          <cell r="R3553">
            <v>112.6</v>
          </cell>
          <cell r="S3553">
            <v>0</v>
          </cell>
          <cell r="T3553">
            <v>0</v>
          </cell>
          <cell r="U3553">
            <v>769.69</v>
          </cell>
          <cell r="V3553">
            <v>0</v>
          </cell>
          <cell r="W3553">
            <v>-112.27</v>
          </cell>
        </row>
        <row r="3554">
          <cell r="A3554">
            <v>1319166</v>
          </cell>
          <cell r="B3554">
            <v>202001</v>
          </cell>
          <cell r="C3554">
            <v>1</v>
          </cell>
          <cell r="D3554">
            <v>211</v>
          </cell>
          <cell r="E3554" t="str">
            <v>p2022348</v>
          </cell>
          <cell r="F3554" t="str">
            <v>Retired</v>
          </cell>
          <cell r="G3554">
            <v>319111</v>
          </cell>
          <cell r="H3554" t="str">
            <v>p2022348</v>
          </cell>
          <cell r="I3554" t="str">
            <v>Retired</v>
          </cell>
          <cell r="J3554">
            <v>4228</v>
          </cell>
          <cell r="K3554">
            <v>4228</v>
          </cell>
          <cell r="L3554" t="str">
            <v>Capital Leases</v>
          </cell>
          <cell r="M3554" t="str">
            <v>AEP Texas Central Co - Distr</v>
          </cell>
          <cell r="N3554">
            <v>-952.07</v>
          </cell>
          <cell r="O3554">
            <v>952.07</v>
          </cell>
          <cell r="P3554">
            <v>952.07</v>
          </cell>
          <cell r="Q3554">
            <v>153.56</v>
          </cell>
          <cell r="R3554">
            <v>136.69</v>
          </cell>
          <cell r="S3554">
            <v>0</v>
          </cell>
          <cell r="T3554">
            <v>0</v>
          </cell>
          <cell r="U3554">
            <v>934.81</v>
          </cell>
          <cell r="V3554">
            <v>0</v>
          </cell>
          <cell r="W3554">
            <v>-136.30000000000001</v>
          </cell>
        </row>
        <row r="3555">
          <cell r="A3555">
            <v>1319213</v>
          </cell>
          <cell r="B3555">
            <v>202001</v>
          </cell>
          <cell r="C3555">
            <v>1</v>
          </cell>
          <cell r="D3555">
            <v>211</v>
          </cell>
          <cell r="E3555" t="str">
            <v>p2022317</v>
          </cell>
          <cell r="F3555" t="str">
            <v>Retired</v>
          </cell>
          <cell r="G3555">
            <v>319095</v>
          </cell>
          <cell r="H3555" t="str">
            <v>p2022317</v>
          </cell>
          <cell r="I3555" t="str">
            <v>Retired</v>
          </cell>
          <cell r="J3555">
            <v>4228</v>
          </cell>
          <cell r="K3555">
            <v>4228</v>
          </cell>
          <cell r="L3555" t="str">
            <v>Capital Leases</v>
          </cell>
          <cell r="M3555" t="str">
            <v>AEP Texas Central Co - Distr</v>
          </cell>
          <cell r="N3555">
            <v>-1617.5</v>
          </cell>
          <cell r="O3555">
            <v>1617.5</v>
          </cell>
          <cell r="P3555">
            <v>0</v>
          </cell>
          <cell r="Q3555">
            <v>260.97000000000003</v>
          </cell>
          <cell r="R3555">
            <v>0</v>
          </cell>
          <cell r="S3555">
            <v>0</v>
          </cell>
          <cell r="T3555">
            <v>0</v>
          </cell>
          <cell r="U3555">
            <v>1356.53</v>
          </cell>
          <cell r="V3555">
            <v>0</v>
          </cell>
          <cell r="W3555">
            <v>0</v>
          </cell>
        </row>
        <row r="3556">
          <cell r="A3556">
            <v>1319250</v>
          </cell>
          <cell r="B3556">
            <v>202001</v>
          </cell>
          <cell r="C3556">
            <v>1</v>
          </cell>
          <cell r="D3556">
            <v>211</v>
          </cell>
          <cell r="E3556">
            <v>1319250</v>
          </cell>
          <cell r="F3556" t="str">
            <v>Retired</v>
          </cell>
          <cell r="G3556">
            <v>319260</v>
          </cell>
          <cell r="H3556">
            <v>319260</v>
          </cell>
          <cell r="I3556" t="str">
            <v>Retired</v>
          </cell>
          <cell r="J3556">
            <v>4228</v>
          </cell>
          <cell r="K3556">
            <v>4228</v>
          </cell>
          <cell r="L3556" t="str">
            <v>Capital Leases</v>
          </cell>
          <cell r="M3556" t="str">
            <v>AEP Texas Central Co - Distr</v>
          </cell>
          <cell r="N3556">
            <v>-15815.61</v>
          </cell>
          <cell r="O3556">
            <v>15815.61</v>
          </cell>
          <cell r="P3556">
            <v>15815.61</v>
          </cell>
          <cell r="Q3556">
            <v>3114.96</v>
          </cell>
          <cell r="R3556">
            <v>2835.98</v>
          </cell>
          <cell r="S3556">
            <v>0</v>
          </cell>
          <cell r="T3556">
            <v>0</v>
          </cell>
          <cell r="U3556">
            <v>15528.2</v>
          </cell>
          <cell r="V3556">
            <v>0</v>
          </cell>
          <cell r="W3556">
            <v>-2827.55</v>
          </cell>
        </row>
        <row r="3557">
          <cell r="A3557">
            <v>1319283</v>
          </cell>
          <cell r="B3557">
            <v>202001</v>
          </cell>
          <cell r="C3557">
            <v>1</v>
          </cell>
          <cell r="D3557">
            <v>211</v>
          </cell>
          <cell r="E3557">
            <v>1319283</v>
          </cell>
          <cell r="F3557" t="str">
            <v>Retired</v>
          </cell>
          <cell r="G3557">
            <v>319280</v>
          </cell>
          <cell r="H3557">
            <v>319280</v>
          </cell>
          <cell r="I3557" t="str">
            <v>Retired</v>
          </cell>
          <cell r="J3557">
            <v>4228</v>
          </cell>
          <cell r="K3557">
            <v>4228</v>
          </cell>
          <cell r="L3557" t="str">
            <v>Capital Leases</v>
          </cell>
          <cell r="M3557" t="str">
            <v>AEP Texas Central Co - Distr</v>
          </cell>
          <cell r="N3557">
            <v>-1214.68</v>
          </cell>
          <cell r="O3557">
            <v>1214.68</v>
          </cell>
          <cell r="P3557">
            <v>1214.68</v>
          </cell>
          <cell r="Q3557">
            <v>239.24</v>
          </cell>
          <cell r="R3557">
            <v>217.81</v>
          </cell>
          <cell r="S3557">
            <v>0</v>
          </cell>
          <cell r="T3557">
            <v>0</v>
          </cell>
          <cell r="U3557">
            <v>1192.6099999999999</v>
          </cell>
          <cell r="V3557">
            <v>0</v>
          </cell>
          <cell r="W3557">
            <v>-217.17</v>
          </cell>
        </row>
        <row r="3558">
          <cell r="A3558">
            <v>1321579</v>
          </cell>
          <cell r="B3558">
            <v>202001</v>
          </cell>
          <cell r="C3558">
            <v>1</v>
          </cell>
          <cell r="D3558">
            <v>211</v>
          </cell>
          <cell r="E3558">
            <v>1321579</v>
          </cell>
          <cell r="F3558" t="str">
            <v>Retired</v>
          </cell>
          <cell r="G3558">
            <v>48142700</v>
          </cell>
          <cell r="H3558">
            <v>48142700</v>
          </cell>
          <cell r="I3558" t="str">
            <v>Retired</v>
          </cell>
          <cell r="J3558">
            <v>4228</v>
          </cell>
          <cell r="K3558">
            <v>4228</v>
          </cell>
          <cell r="L3558" t="str">
            <v>Capital Leases</v>
          </cell>
          <cell r="M3558" t="str">
            <v>AEP Texas Central Co - Distr</v>
          </cell>
          <cell r="N3558">
            <v>-1447.73</v>
          </cell>
          <cell r="O3558">
            <v>1447.73</v>
          </cell>
          <cell r="P3558">
            <v>1447.73</v>
          </cell>
          <cell r="Q3558">
            <v>285.16000000000003</v>
          </cell>
          <cell r="R3558">
            <v>259.62</v>
          </cell>
          <cell r="S3558">
            <v>0</v>
          </cell>
          <cell r="T3558">
            <v>0</v>
          </cell>
          <cell r="U3558">
            <v>1421.42</v>
          </cell>
          <cell r="V3558">
            <v>0</v>
          </cell>
          <cell r="W3558">
            <v>-258.85000000000002</v>
          </cell>
        </row>
        <row r="3559">
          <cell r="A3559">
            <v>1321635</v>
          </cell>
          <cell r="B3559">
            <v>202001</v>
          </cell>
          <cell r="C3559">
            <v>1</v>
          </cell>
          <cell r="D3559">
            <v>211</v>
          </cell>
          <cell r="E3559">
            <v>1321635</v>
          </cell>
          <cell r="F3559" t="str">
            <v>Retired</v>
          </cell>
          <cell r="G3559">
            <v>321603</v>
          </cell>
          <cell r="H3559">
            <v>321603</v>
          </cell>
          <cell r="I3559" t="str">
            <v>Retired</v>
          </cell>
          <cell r="J3559">
            <v>4228</v>
          </cell>
          <cell r="K3559">
            <v>4228</v>
          </cell>
          <cell r="L3559" t="str">
            <v>Capital Leases</v>
          </cell>
          <cell r="M3559" t="str">
            <v>AEP Texas Central Co - Distr</v>
          </cell>
          <cell r="N3559">
            <v>-3447.25</v>
          </cell>
          <cell r="O3559">
            <v>3447.25</v>
          </cell>
          <cell r="P3559">
            <v>3447.25</v>
          </cell>
          <cell r="Q3559">
            <v>678.93</v>
          </cell>
          <cell r="R3559">
            <v>618.12</v>
          </cell>
          <cell r="S3559">
            <v>0</v>
          </cell>
          <cell r="T3559">
            <v>0</v>
          </cell>
          <cell r="U3559">
            <v>3384.61</v>
          </cell>
          <cell r="V3559">
            <v>0</v>
          </cell>
          <cell r="W3559">
            <v>-616.29</v>
          </cell>
        </row>
        <row r="3560">
          <cell r="A3560">
            <v>1321656</v>
          </cell>
          <cell r="B3560">
            <v>202001</v>
          </cell>
          <cell r="C3560">
            <v>1</v>
          </cell>
          <cell r="D3560">
            <v>211</v>
          </cell>
          <cell r="E3560">
            <v>1321656</v>
          </cell>
          <cell r="F3560" t="str">
            <v>Retired</v>
          </cell>
          <cell r="G3560">
            <v>48142534</v>
          </cell>
          <cell r="H3560">
            <v>48142534</v>
          </cell>
          <cell r="I3560" t="str">
            <v>Retired</v>
          </cell>
          <cell r="J3560">
            <v>4228</v>
          </cell>
          <cell r="K3560">
            <v>4228</v>
          </cell>
          <cell r="L3560" t="str">
            <v>Capital Leases</v>
          </cell>
          <cell r="M3560" t="str">
            <v>AEP Texas Central Co - Distr</v>
          </cell>
          <cell r="N3560">
            <v>-1680.61</v>
          </cell>
          <cell r="O3560">
            <v>1680.61</v>
          </cell>
          <cell r="P3560">
            <v>1680.61</v>
          </cell>
          <cell r="Q3560">
            <v>330.98</v>
          </cell>
          <cell r="R3560">
            <v>301.33999999999997</v>
          </cell>
          <cell r="S3560">
            <v>0</v>
          </cell>
          <cell r="T3560">
            <v>0</v>
          </cell>
          <cell r="U3560">
            <v>1650.07</v>
          </cell>
          <cell r="V3560">
            <v>0</v>
          </cell>
          <cell r="W3560">
            <v>-300.44</v>
          </cell>
        </row>
        <row r="3561">
          <cell r="A3561">
            <v>1321683</v>
          </cell>
          <cell r="B3561">
            <v>202001</v>
          </cell>
          <cell r="C3561">
            <v>1</v>
          </cell>
          <cell r="D3561">
            <v>211</v>
          </cell>
          <cell r="E3561" t="str">
            <v>p2022511</v>
          </cell>
          <cell r="F3561" t="str">
            <v>Retired</v>
          </cell>
          <cell r="G3561">
            <v>48142497</v>
          </cell>
          <cell r="H3561" t="str">
            <v>p2022511</v>
          </cell>
          <cell r="I3561" t="str">
            <v>Retired</v>
          </cell>
          <cell r="J3561">
            <v>4228</v>
          </cell>
          <cell r="K3561">
            <v>4228</v>
          </cell>
          <cell r="L3561" t="str">
            <v>Capital Leases</v>
          </cell>
          <cell r="M3561" t="str">
            <v>AEP Texas Central Co - Distr</v>
          </cell>
          <cell r="N3561">
            <v>-1446.81</v>
          </cell>
          <cell r="O3561">
            <v>1446.81</v>
          </cell>
          <cell r="P3561">
            <v>0</v>
          </cell>
          <cell r="Q3561">
            <v>233.39</v>
          </cell>
          <cell r="R3561">
            <v>0</v>
          </cell>
          <cell r="S3561">
            <v>0</v>
          </cell>
          <cell r="T3561">
            <v>0</v>
          </cell>
          <cell r="U3561">
            <v>1213.42</v>
          </cell>
          <cell r="V3561">
            <v>0</v>
          </cell>
          <cell r="W3561">
            <v>0</v>
          </cell>
        </row>
        <row r="3562">
          <cell r="A3562">
            <v>1321684</v>
          </cell>
          <cell r="B3562">
            <v>202001</v>
          </cell>
          <cell r="C3562">
            <v>1</v>
          </cell>
          <cell r="D3562">
            <v>211</v>
          </cell>
          <cell r="E3562" t="str">
            <v>p2022513</v>
          </cell>
          <cell r="F3562" t="str">
            <v>Retired</v>
          </cell>
          <cell r="G3562">
            <v>48142498</v>
          </cell>
          <cell r="H3562" t="str">
            <v>p2022513</v>
          </cell>
          <cell r="I3562" t="str">
            <v>Retired</v>
          </cell>
          <cell r="J3562">
            <v>4228</v>
          </cell>
          <cell r="K3562">
            <v>4228</v>
          </cell>
          <cell r="L3562" t="str">
            <v>Capital Leases</v>
          </cell>
          <cell r="M3562" t="str">
            <v>AEP Texas Central Co - Distr</v>
          </cell>
          <cell r="N3562">
            <v>-1446.81</v>
          </cell>
          <cell r="O3562">
            <v>1446.81</v>
          </cell>
          <cell r="P3562">
            <v>1446.81</v>
          </cell>
          <cell r="Q3562">
            <v>233.39</v>
          </cell>
          <cell r="R3562">
            <v>207.76</v>
          </cell>
          <cell r="S3562">
            <v>0</v>
          </cell>
          <cell r="T3562">
            <v>0</v>
          </cell>
          <cell r="U3562">
            <v>1420.58</v>
          </cell>
          <cell r="V3562">
            <v>0</v>
          </cell>
          <cell r="W3562">
            <v>-207.16</v>
          </cell>
        </row>
        <row r="3563">
          <cell r="A3563">
            <v>1321693</v>
          </cell>
          <cell r="B3563">
            <v>202001</v>
          </cell>
          <cell r="C3563">
            <v>1</v>
          </cell>
          <cell r="D3563">
            <v>211</v>
          </cell>
          <cell r="E3563" t="str">
            <v>p2022423</v>
          </cell>
          <cell r="F3563" t="str">
            <v>Retired</v>
          </cell>
          <cell r="G3563">
            <v>48142444</v>
          </cell>
          <cell r="H3563" t="str">
            <v>p2022423</v>
          </cell>
          <cell r="I3563" t="str">
            <v>Retired</v>
          </cell>
          <cell r="J3563">
            <v>4228</v>
          </cell>
          <cell r="K3563">
            <v>4228</v>
          </cell>
          <cell r="L3563" t="str">
            <v>Capital Leases</v>
          </cell>
          <cell r="M3563" t="str">
            <v>AEP Texas Central Co - Distr</v>
          </cell>
          <cell r="N3563">
            <v>-784.2</v>
          </cell>
          <cell r="O3563">
            <v>784.2</v>
          </cell>
          <cell r="P3563">
            <v>0</v>
          </cell>
          <cell r="Q3563">
            <v>126.5</v>
          </cell>
          <cell r="R3563">
            <v>0</v>
          </cell>
          <cell r="S3563">
            <v>0</v>
          </cell>
          <cell r="T3563">
            <v>0</v>
          </cell>
          <cell r="U3563">
            <v>657.7</v>
          </cell>
          <cell r="V3563">
            <v>0</v>
          </cell>
          <cell r="W3563">
            <v>0</v>
          </cell>
        </row>
        <row r="3564">
          <cell r="A3564">
            <v>1321696</v>
          </cell>
          <cell r="B3564">
            <v>202001</v>
          </cell>
          <cell r="C3564">
            <v>1</v>
          </cell>
          <cell r="D3564">
            <v>211</v>
          </cell>
          <cell r="E3564" t="str">
            <v>p2022487</v>
          </cell>
          <cell r="F3564" t="str">
            <v>Retired</v>
          </cell>
          <cell r="G3564">
            <v>48142480</v>
          </cell>
          <cell r="H3564" t="str">
            <v>p2022487</v>
          </cell>
          <cell r="I3564" t="str">
            <v>Retired</v>
          </cell>
          <cell r="J3564">
            <v>4228</v>
          </cell>
          <cell r="K3564">
            <v>4228</v>
          </cell>
          <cell r="L3564" t="str">
            <v>Capital Leases</v>
          </cell>
          <cell r="M3564" t="str">
            <v>AEP Texas Central Co - Distr</v>
          </cell>
          <cell r="N3564">
            <v>-1446.46</v>
          </cell>
          <cell r="O3564">
            <v>1446.46</v>
          </cell>
          <cell r="P3564">
            <v>0</v>
          </cell>
          <cell r="Q3564">
            <v>233.38</v>
          </cell>
          <cell r="R3564">
            <v>0</v>
          </cell>
          <cell r="S3564">
            <v>0</v>
          </cell>
          <cell r="T3564">
            <v>0</v>
          </cell>
          <cell r="U3564">
            <v>1213.08</v>
          </cell>
          <cell r="V3564">
            <v>0</v>
          </cell>
          <cell r="W3564">
            <v>0</v>
          </cell>
        </row>
        <row r="3565">
          <cell r="A3565">
            <v>1321698</v>
          </cell>
          <cell r="B3565">
            <v>202001</v>
          </cell>
          <cell r="C3565">
            <v>1</v>
          </cell>
          <cell r="D3565">
            <v>211</v>
          </cell>
          <cell r="E3565" t="str">
            <v>p2022491</v>
          </cell>
          <cell r="F3565" t="str">
            <v>Retired</v>
          </cell>
          <cell r="G3565">
            <v>48142482</v>
          </cell>
          <cell r="H3565" t="str">
            <v>p2022491</v>
          </cell>
          <cell r="I3565" t="str">
            <v>Retired</v>
          </cell>
          <cell r="J3565">
            <v>4228</v>
          </cell>
          <cell r="K3565">
            <v>4228</v>
          </cell>
          <cell r="L3565" t="str">
            <v>Capital Leases</v>
          </cell>
          <cell r="M3565" t="str">
            <v>AEP Texas Central Co - Distr</v>
          </cell>
          <cell r="N3565">
            <v>-1446.81</v>
          </cell>
          <cell r="O3565">
            <v>1446.81</v>
          </cell>
          <cell r="P3565">
            <v>1446.81</v>
          </cell>
          <cell r="Q3565">
            <v>233.39</v>
          </cell>
          <cell r="R3565">
            <v>207.76</v>
          </cell>
          <cell r="S3565">
            <v>0</v>
          </cell>
          <cell r="T3565">
            <v>0</v>
          </cell>
          <cell r="U3565">
            <v>1420.58</v>
          </cell>
          <cell r="V3565">
            <v>0</v>
          </cell>
          <cell r="W3565">
            <v>-207.16</v>
          </cell>
        </row>
        <row r="3566">
          <cell r="A3566">
            <v>1321699</v>
          </cell>
          <cell r="B3566">
            <v>202001</v>
          </cell>
          <cell r="C3566">
            <v>1</v>
          </cell>
          <cell r="D3566">
            <v>211</v>
          </cell>
          <cell r="E3566" t="str">
            <v>p2022492</v>
          </cell>
          <cell r="F3566" t="str">
            <v>Retired</v>
          </cell>
          <cell r="G3566">
            <v>48142483</v>
          </cell>
          <cell r="H3566" t="str">
            <v>p2022492</v>
          </cell>
          <cell r="I3566" t="str">
            <v>Retired</v>
          </cell>
          <cell r="J3566">
            <v>4228</v>
          </cell>
          <cell r="K3566">
            <v>4228</v>
          </cell>
          <cell r="L3566" t="str">
            <v>Capital Leases</v>
          </cell>
          <cell r="M3566" t="str">
            <v>AEP Texas Central Co - Distr</v>
          </cell>
          <cell r="N3566">
            <v>-1446.46</v>
          </cell>
          <cell r="O3566">
            <v>1446.46</v>
          </cell>
          <cell r="P3566">
            <v>1446.46</v>
          </cell>
          <cell r="Q3566">
            <v>233.38</v>
          </cell>
          <cell r="R3566">
            <v>207.75</v>
          </cell>
          <cell r="S3566">
            <v>0</v>
          </cell>
          <cell r="T3566">
            <v>0</v>
          </cell>
          <cell r="U3566">
            <v>1420.23</v>
          </cell>
          <cell r="V3566">
            <v>0</v>
          </cell>
          <cell r="W3566">
            <v>-207.15</v>
          </cell>
        </row>
        <row r="3567">
          <cell r="A3567">
            <v>1321700</v>
          </cell>
          <cell r="B3567">
            <v>202001</v>
          </cell>
          <cell r="C3567">
            <v>1</v>
          </cell>
          <cell r="D3567">
            <v>211</v>
          </cell>
          <cell r="E3567" t="str">
            <v>p2022493</v>
          </cell>
          <cell r="F3567" t="str">
            <v>Retired</v>
          </cell>
          <cell r="G3567">
            <v>48142484</v>
          </cell>
          <cell r="H3567" t="str">
            <v>p2022493</v>
          </cell>
          <cell r="I3567" t="str">
            <v>Retired</v>
          </cell>
          <cell r="J3567">
            <v>4228</v>
          </cell>
          <cell r="K3567">
            <v>4228</v>
          </cell>
          <cell r="L3567" t="str">
            <v>Capital Leases</v>
          </cell>
          <cell r="M3567" t="str">
            <v>AEP Texas Central Co - Distr</v>
          </cell>
          <cell r="N3567">
            <v>-1446.46</v>
          </cell>
          <cell r="O3567">
            <v>1446.46</v>
          </cell>
          <cell r="P3567">
            <v>1446.46</v>
          </cell>
          <cell r="Q3567">
            <v>233.38</v>
          </cell>
          <cell r="R3567">
            <v>207.75</v>
          </cell>
          <cell r="S3567">
            <v>0</v>
          </cell>
          <cell r="T3567">
            <v>0</v>
          </cell>
          <cell r="U3567">
            <v>1420.23</v>
          </cell>
          <cell r="V3567">
            <v>0</v>
          </cell>
          <cell r="W3567">
            <v>-207.15</v>
          </cell>
        </row>
        <row r="3568">
          <cell r="A3568">
            <v>1321701</v>
          </cell>
          <cell r="B3568">
            <v>202001</v>
          </cell>
          <cell r="C3568">
            <v>1</v>
          </cell>
          <cell r="D3568">
            <v>211</v>
          </cell>
          <cell r="E3568" t="str">
            <v>p2022494</v>
          </cell>
          <cell r="F3568" t="str">
            <v>Retired</v>
          </cell>
          <cell r="G3568">
            <v>48142486</v>
          </cell>
          <cell r="H3568" t="str">
            <v>p2022494</v>
          </cell>
          <cell r="I3568" t="str">
            <v>Retired</v>
          </cell>
          <cell r="J3568">
            <v>4228</v>
          </cell>
          <cell r="K3568">
            <v>4228</v>
          </cell>
          <cell r="L3568" t="str">
            <v>Capital Leases</v>
          </cell>
          <cell r="M3568" t="str">
            <v>AEP Texas Central Co - Distr</v>
          </cell>
          <cell r="N3568">
            <v>-1446.46</v>
          </cell>
          <cell r="O3568">
            <v>1446.46</v>
          </cell>
          <cell r="P3568">
            <v>0</v>
          </cell>
          <cell r="Q3568">
            <v>233.38</v>
          </cell>
          <cell r="R3568">
            <v>0</v>
          </cell>
          <cell r="S3568">
            <v>0</v>
          </cell>
          <cell r="T3568">
            <v>0</v>
          </cell>
          <cell r="U3568">
            <v>1213.08</v>
          </cell>
          <cell r="V3568">
            <v>0</v>
          </cell>
          <cell r="W3568">
            <v>0</v>
          </cell>
        </row>
        <row r="3569">
          <cell r="A3569">
            <v>1321702</v>
          </cell>
          <cell r="B3569">
            <v>202001</v>
          </cell>
          <cell r="C3569">
            <v>1</v>
          </cell>
          <cell r="D3569">
            <v>211</v>
          </cell>
          <cell r="E3569" t="str">
            <v>p2022497</v>
          </cell>
          <cell r="F3569" t="str">
            <v>Retired</v>
          </cell>
          <cell r="G3569">
            <v>48142487</v>
          </cell>
          <cell r="H3569" t="str">
            <v>p2022497</v>
          </cell>
          <cell r="I3569" t="str">
            <v>Retired</v>
          </cell>
          <cell r="J3569">
            <v>4228</v>
          </cell>
          <cell r="K3569">
            <v>4228</v>
          </cell>
          <cell r="L3569" t="str">
            <v>Capital Leases</v>
          </cell>
          <cell r="M3569" t="str">
            <v>AEP Texas Central Co - Distr</v>
          </cell>
          <cell r="N3569">
            <v>-1446.81</v>
          </cell>
          <cell r="O3569">
            <v>1446.81</v>
          </cell>
          <cell r="P3569">
            <v>1446.81</v>
          </cell>
          <cell r="Q3569">
            <v>233.39</v>
          </cell>
          <cell r="R3569">
            <v>207.76</v>
          </cell>
          <cell r="S3569">
            <v>0</v>
          </cell>
          <cell r="T3569">
            <v>0</v>
          </cell>
          <cell r="U3569">
            <v>1420.58</v>
          </cell>
          <cell r="V3569">
            <v>0</v>
          </cell>
          <cell r="W3569">
            <v>-207.16</v>
          </cell>
        </row>
        <row r="3570">
          <cell r="A3570">
            <v>1321705</v>
          </cell>
          <cell r="B3570">
            <v>202001</v>
          </cell>
          <cell r="C3570">
            <v>1</v>
          </cell>
          <cell r="D3570">
            <v>211</v>
          </cell>
          <cell r="E3570" t="str">
            <v>p2022500</v>
          </cell>
          <cell r="F3570" t="str">
            <v>Retired</v>
          </cell>
          <cell r="G3570">
            <v>48142490</v>
          </cell>
          <cell r="H3570" t="str">
            <v>p2022500</v>
          </cell>
          <cell r="I3570" t="str">
            <v>Retired</v>
          </cell>
          <cell r="J3570">
            <v>4228</v>
          </cell>
          <cell r="K3570">
            <v>4228</v>
          </cell>
          <cell r="L3570" t="str">
            <v>Capital Leases</v>
          </cell>
          <cell r="M3570" t="str">
            <v>AEP Texas Central Co - Distr</v>
          </cell>
          <cell r="N3570">
            <v>-1446.46</v>
          </cell>
          <cell r="O3570">
            <v>1446.46</v>
          </cell>
          <cell r="P3570">
            <v>1446.46</v>
          </cell>
          <cell r="Q3570">
            <v>233.38</v>
          </cell>
          <cell r="R3570">
            <v>207.75</v>
          </cell>
          <cell r="S3570">
            <v>0</v>
          </cell>
          <cell r="T3570">
            <v>0</v>
          </cell>
          <cell r="U3570">
            <v>1420.23</v>
          </cell>
          <cell r="V3570">
            <v>0</v>
          </cell>
          <cell r="W3570">
            <v>-207.15</v>
          </cell>
        </row>
        <row r="3571">
          <cell r="A3571">
            <v>1321706</v>
          </cell>
          <cell r="B3571">
            <v>202001</v>
          </cell>
          <cell r="C3571">
            <v>1</v>
          </cell>
          <cell r="D3571">
            <v>211</v>
          </cell>
          <cell r="E3571" t="str">
            <v>p2022501</v>
          </cell>
          <cell r="F3571" t="str">
            <v>Retired</v>
          </cell>
          <cell r="G3571">
            <v>48142491</v>
          </cell>
          <cell r="H3571" t="str">
            <v>p2022501</v>
          </cell>
          <cell r="I3571" t="str">
            <v>Retired</v>
          </cell>
          <cell r="J3571">
            <v>4228</v>
          </cell>
          <cell r="K3571">
            <v>4228</v>
          </cell>
          <cell r="L3571" t="str">
            <v>Capital Leases</v>
          </cell>
          <cell r="M3571" t="str">
            <v>AEP Texas Central Co - Distr</v>
          </cell>
          <cell r="N3571">
            <v>-1446.46</v>
          </cell>
          <cell r="O3571">
            <v>1446.46</v>
          </cell>
          <cell r="P3571">
            <v>0</v>
          </cell>
          <cell r="Q3571">
            <v>233.38</v>
          </cell>
          <cell r="R3571">
            <v>0</v>
          </cell>
          <cell r="S3571">
            <v>0</v>
          </cell>
          <cell r="T3571">
            <v>0</v>
          </cell>
          <cell r="U3571">
            <v>1213.08</v>
          </cell>
          <cell r="V3571">
            <v>0</v>
          </cell>
          <cell r="W3571">
            <v>0</v>
          </cell>
        </row>
        <row r="3572">
          <cell r="A3572">
            <v>1321709</v>
          </cell>
          <cell r="B3572">
            <v>202001</v>
          </cell>
          <cell r="C3572">
            <v>1</v>
          </cell>
          <cell r="D3572">
            <v>211</v>
          </cell>
          <cell r="E3572" t="str">
            <v>p2022346</v>
          </cell>
          <cell r="F3572" t="str">
            <v>Retired</v>
          </cell>
          <cell r="G3572">
            <v>48142431</v>
          </cell>
          <cell r="H3572" t="str">
            <v>p2022346</v>
          </cell>
          <cell r="I3572" t="str">
            <v>Retired</v>
          </cell>
          <cell r="J3572">
            <v>4228</v>
          </cell>
          <cell r="K3572">
            <v>4228</v>
          </cell>
          <cell r="L3572" t="str">
            <v>Capital Leases</v>
          </cell>
          <cell r="M3572" t="str">
            <v>AEP Texas Central Co - Distr</v>
          </cell>
          <cell r="N3572">
            <v>-1616.93</v>
          </cell>
          <cell r="O3572">
            <v>1616.93</v>
          </cell>
          <cell r="P3572">
            <v>0</v>
          </cell>
          <cell r="Q3572">
            <v>260.88</v>
          </cell>
          <cell r="R3572">
            <v>0</v>
          </cell>
          <cell r="S3572">
            <v>0</v>
          </cell>
          <cell r="T3572">
            <v>0</v>
          </cell>
          <cell r="U3572">
            <v>1356.05</v>
          </cell>
          <cell r="V3572">
            <v>0</v>
          </cell>
          <cell r="W3572">
            <v>0</v>
          </cell>
        </row>
        <row r="3573">
          <cell r="A3573">
            <v>1321749</v>
          </cell>
          <cell r="B3573">
            <v>202001</v>
          </cell>
          <cell r="C3573">
            <v>1</v>
          </cell>
          <cell r="D3573">
            <v>211</v>
          </cell>
          <cell r="E3573" t="str">
            <v>p2022433</v>
          </cell>
          <cell r="F3573" t="str">
            <v>Retired</v>
          </cell>
          <cell r="G3573">
            <v>48142447</v>
          </cell>
          <cell r="H3573" t="str">
            <v>p2022433</v>
          </cell>
          <cell r="I3573" t="str">
            <v>Retired</v>
          </cell>
          <cell r="J3573">
            <v>4228</v>
          </cell>
          <cell r="K3573">
            <v>4228</v>
          </cell>
          <cell r="L3573" t="str">
            <v>Capital Leases</v>
          </cell>
          <cell r="M3573" t="str">
            <v>AEP Texas Central Co - Distr</v>
          </cell>
          <cell r="N3573">
            <v>-1448.97</v>
          </cell>
          <cell r="O3573">
            <v>1448.97</v>
          </cell>
          <cell r="P3573">
            <v>1448.97</v>
          </cell>
          <cell r="Q3573">
            <v>233.74</v>
          </cell>
          <cell r="R3573">
            <v>208.07</v>
          </cell>
          <cell r="S3573">
            <v>0</v>
          </cell>
          <cell r="T3573">
            <v>0</v>
          </cell>
          <cell r="U3573">
            <v>1422.7</v>
          </cell>
          <cell r="V3573">
            <v>0</v>
          </cell>
          <cell r="W3573">
            <v>-207.47</v>
          </cell>
        </row>
        <row r="3574">
          <cell r="A3574">
            <v>1321762</v>
          </cell>
          <cell r="B3574">
            <v>202001</v>
          </cell>
          <cell r="C3574">
            <v>1</v>
          </cell>
          <cell r="D3574">
            <v>211</v>
          </cell>
          <cell r="E3574" t="str">
            <v>p2022354</v>
          </cell>
          <cell r="F3574" t="str">
            <v>Retired</v>
          </cell>
          <cell r="G3574">
            <v>48142434</v>
          </cell>
          <cell r="H3574" t="str">
            <v>p2022354</v>
          </cell>
          <cell r="I3574" t="str">
            <v>Retired</v>
          </cell>
          <cell r="J3574">
            <v>4228</v>
          </cell>
          <cell r="K3574">
            <v>4228</v>
          </cell>
          <cell r="L3574" t="str">
            <v>Capital Leases</v>
          </cell>
          <cell r="M3574" t="str">
            <v>AEP Texas Central Co - Distr</v>
          </cell>
          <cell r="N3574">
            <v>-1616.24</v>
          </cell>
          <cell r="O3574">
            <v>1616.24</v>
          </cell>
          <cell r="P3574">
            <v>1616.24</v>
          </cell>
          <cell r="Q3574">
            <v>260.70999999999998</v>
          </cell>
          <cell r="R3574">
            <v>232.08</v>
          </cell>
          <cell r="S3574">
            <v>0</v>
          </cell>
          <cell r="T3574">
            <v>0</v>
          </cell>
          <cell r="U3574">
            <v>1586.94</v>
          </cell>
          <cell r="V3574">
            <v>0</v>
          </cell>
          <cell r="W3574">
            <v>-231.41</v>
          </cell>
        </row>
        <row r="3575">
          <cell r="A3575">
            <v>1321884</v>
          </cell>
          <cell r="B3575">
            <v>202001</v>
          </cell>
          <cell r="C3575">
            <v>1</v>
          </cell>
          <cell r="D3575">
            <v>211</v>
          </cell>
          <cell r="E3575">
            <v>1321884</v>
          </cell>
          <cell r="F3575" t="str">
            <v>Retired</v>
          </cell>
          <cell r="G3575">
            <v>48142711</v>
          </cell>
          <cell r="H3575">
            <v>48142711</v>
          </cell>
          <cell r="I3575" t="str">
            <v>Retired</v>
          </cell>
          <cell r="J3575">
            <v>4228</v>
          </cell>
          <cell r="K3575">
            <v>4228</v>
          </cell>
          <cell r="L3575" t="str">
            <v>Capital Leases</v>
          </cell>
          <cell r="M3575" t="str">
            <v>AEP Texas Central Co - Distr</v>
          </cell>
          <cell r="N3575">
            <v>-14327.28</v>
          </cell>
          <cell r="O3575">
            <v>14327.28</v>
          </cell>
          <cell r="P3575">
            <v>14327.28</v>
          </cell>
          <cell r="Q3575">
            <v>2821.72</v>
          </cell>
          <cell r="R3575">
            <v>2569</v>
          </cell>
          <cell r="S3575">
            <v>0</v>
          </cell>
          <cell r="T3575">
            <v>0</v>
          </cell>
          <cell r="U3575">
            <v>14066.93</v>
          </cell>
          <cell r="V3575">
            <v>0</v>
          </cell>
          <cell r="W3575">
            <v>-2561.37</v>
          </cell>
        </row>
        <row r="3576">
          <cell r="A3576">
            <v>1321933</v>
          </cell>
          <cell r="B3576">
            <v>202001</v>
          </cell>
          <cell r="C3576">
            <v>1</v>
          </cell>
          <cell r="D3576">
            <v>211</v>
          </cell>
          <cell r="E3576">
            <v>1321933</v>
          </cell>
          <cell r="F3576" t="str">
            <v>Retired</v>
          </cell>
          <cell r="G3576">
            <v>48142710</v>
          </cell>
          <cell r="H3576">
            <v>48142710</v>
          </cell>
          <cell r="I3576" t="str">
            <v>Retired</v>
          </cell>
          <cell r="J3576">
            <v>4228</v>
          </cell>
          <cell r="K3576">
            <v>4228</v>
          </cell>
          <cell r="L3576" t="str">
            <v>Capital Leases</v>
          </cell>
          <cell r="M3576" t="str">
            <v>AEP Texas Central Co - Distr</v>
          </cell>
          <cell r="N3576">
            <v>-3242.36</v>
          </cell>
          <cell r="O3576">
            <v>3242.36</v>
          </cell>
          <cell r="P3576">
            <v>3242.36</v>
          </cell>
          <cell r="Q3576">
            <v>638.61</v>
          </cell>
          <cell r="R3576">
            <v>581.41999999999996</v>
          </cell>
          <cell r="S3576">
            <v>0</v>
          </cell>
          <cell r="T3576">
            <v>0</v>
          </cell>
          <cell r="U3576">
            <v>3183.44</v>
          </cell>
          <cell r="V3576">
            <v>0</v>
          </cell>
          <cell r="W3576">
            <v>-579.69000000000005</v>
          </cell>
        </row>
        <row r="3577">
          <cell r="A3577">
            <v>1322037</v>
          </cell>
          <cell r="B3577">
            <v>202001</v>
          </cell>
          <cell r="C3577">
            <v>1</v>
          </cell>
          <cell r="D3577">
            <v>211</v>
          </cell>
          <cell r="E3577">
            <v>1322037</v>
          </cell>
          <cell r="F3577" t="str">
            <v>Retired</v>
          </cell>
          <cell r="G3577">
            <v>48144821</v>
          </cell>
          <cell r="H3577">
            <v>48144821</v>
          </cell>
          <cell r="I3577" t="str">
            <v>Retired</v>
          </cell>
          <cell r="J3577">
            <v>4228</v>
          </cell>
          <cell r="K3577">
            <v>4228</v>
          </cell>
          <cell r="L3577" t="str">
            <v>Capital Leases</v>
          </cell>
          <cell r="M3577" t="str">
            <v>AEP Texas Central Co - Distr</v>
          </cell>
          <cell r="N3577">
            <v>-1616.36</v>
          </cell>
          <cell r="O3577">
            <v>1616.36</v>
          </cell>
          <cell r="P3577">
            <v>0</v>
          </cell>
          <cell r="Q3577">
            <v>400.18</v>
          </cell>
          <cell r="R3577">
            <v>0</v>
          </cell>
          <cell r="S3577">
            <v>58.07</v>
          </cell>
          <cell r="T3577">
            <v>0</v>
          </cell>
          <cell r="U3577">
            <v>1216.18</v>
          </cell>
          <cell r="V3577">
            <v>0</v>
          </cell>
          <cell r="W3577">
            <v>0</v>
          </cell>
        </row>
        <row r="3578">
          <cell r="A3578">
            <v>1322044</v>
          </cell>
          <cell r="B3578">
            <v>202001</v>
          </cell>
          <cell r="C3578">
            <v>1</v>
          </cell>
          <cell r="D3578">
            <v>211</v>
          </cell>
          <cell r="E3578">
            <v>1322044</v>
          </cell>
          <cell r="F3578" t="str">
            <v>Retired</v>
          </cell>
          <cell r="G3578">
            <v>48142828</v>
          </cell>
          <cell r="H3578">
            <v>48142828</v>
          </cell>
          <cell r="I3578" t="str">
            <v>Retired</v>
          </cell>
          <cell r="J3578">
            <v>4228</v>
          </cell>
          <cell r="K3578">
            <v>4228</v>
          </cell>
          <cell r="L3578" t="str">
            <v>Capital Leases</v>
          </cell>
          <cell r="M3578" t="str">
            <v>AEP Texas Central Co - Distr</v>
          </cell>
          <cell r="N3578">
            <v>-1585.83</v>
          </cell>
          <cell r="O3578">
            <v>1585.83</v>
          </cell>
          <cell r="P3578">
            <v>1585.83</v>
          </cell>
          <cell r="Q3578">
            <v>312.3</v>
          </cell>
          <cell r="R3578">
            <v>284.32</v>
          </cell>
          <cell r="S3578">
            <v>0</v>
          </cell>
          <cell r="T3578">
            <v>0</v>
          </cell>
          <cell r="U3578">
            <v>1557.02</v>
          </cell>
          <cell r="V3578">
            <v>0</v>
          </cell>
          <cell r="W3578">
            <v>-283.49</v>
          </cell>
        </row>
        <row r="3579">
          <cell r="A3579">
            <v>1322141</v>
          </cell>
          <cell r="B3579">
            <v>202001</v>
          </cell>
          <cell r="C3579">
            <v>1</v>
          </cell>
          <cell r="D3579">
            <v>211</v>
          </cell>
          <cell r="E3579">
            <v>1322141</v>
          </cell>
          <cell r="F3579" t="str">
            <v>Retired</v>
          </cell>
          <cell r="G3579">
            <v>48143042</v>
          </cell>
          <cell r="H3579">
            <v>48143042</v>
          </cell>
          <cell r="I3579" t="str">
            <v>Retired</v>
          </cell>
          <cell r="J3579">
            <v>4228</v>
          </cell>
          <cell r="K3579">
            <v>4228</v>
          </cell>
          <cell r="L3579" t="str">
            <v>Capital Leases</v>
          </cell>
          <cell r="M3579" t="str">
            <v>AEP Texas Central Co - Distr</v>
          </cell>
          <cell r="N3579">
            <v>-952.44</v>
          </cell>
          <cell r="O3579">
            <v>952.44</v>
          </cell>
          <cell r="P3579">
            <v>0</v>
          </cell>
          <cell r="Q3579">
            <v>220.36</v>
          </cell>
          <cell r="R3579">
            <v>0</v>
          </cell>
          <cell r="S3579">
            <v>17.239999999999998</v>
          </cell>
          <cell r="T3579">
            <v>0</v>
          </cell>
          <cell r="U3579">
            <v>732.08</v>
          </cell>
          <cell r="V3579">
            <v>0</v>
          </cell>
          <cell r="W3579">
            <v>0</v>
          </cell>
        </row>
        <row r="3580">
          <cell r="A3580">
            <v>1322688</v>
          </cell>
          <cell r="B3580">
            <v>202001</v>
          </cell>
          <cell r="C3580">
            <v>1</v>
          </cell>
          <cell r="D3580">
            <v>211</v>
          </cell>
          <cell r="E3580" t="str">
            <v>p2022424</v>
          </cell>
          <cell r="F3580" t="str">
            <v>Retired</v>
          </cell>
          <cell r="G3580">
            <v>48143353</v>
          </cell>
          <cell r="H3580" t="str">
            <v>p2022424</v>
          </cell>
          <cell r="I3580" t="str">
            <v>Retired</v>
          </cell>
          <cell r="J3580">
            <v>4228</v>
          </cell>
          <cell r="K3580">
            <v>4228</v>
          </cell>
          <cell r="L3580" t="str">
            <v>Capital Leases</v>
          </cell>
          <cell r="M3580" t="str">
            <v>AEP Texas Central Co - Distr</v>
          </cell>
          <cell r="N3580">
            <v>-1446.81</v>
          </cell>
          <cell r="O3580">
            <v>1446.81</v>
          </cell>
          <cell r="P3580">
            <v>1446.81</v>
          </cell>
          <cell r="Q3580">
            <v>284.95</v>
          </cell>
          <cell r="R3580">
            <v>259.43</v>
          </cell>
          <cell r="S3580">
            <v>0</v>
          </cell>
          <cell r="T3580">
            <v>0</v>
          </cell>
          <cell r="U3580">
            <v>1420.52</v>
          </cell>
          <cell r="V3580">
            <v>0</v>
          </cell>
          <cell r="W3580">
            <v>-258.66000000000003</v>
          </cell>
        </row>
        <row r="3581">
          <cell r="A3581">
            <v>1322730</v>
          </cell>
          <cell r="B3581">
            <v>202001</v>
          </cell>
          <cell r="C3581">
            <v>1</v>
          </cell>
          <cell r="D3581">
            <v>211</v>
          </cell>
          <cell r="E3581" t="str">
            <v>p2022496</v>
          </cell>
          <cell r="F3581" t="str">
            <v>Retired</v>
          </cell>
          <cell r="G3581">
            <v>48143312</v>
          </cell>
          <cell r="H3581" t="str">
            <v>p2022496</v>
          </cell>
          <cell r="I3581" t="str">
            <v>Retired</v>
          </cell>
          <cell r="J3581">
            <v>4228</v>
          </cell>
          <cell r="K3581">
            <v>4228</v>
          </cell>
          <cell r="L3581" t="str">
            <v>Capital Leases</v>
          </cell>
          <cell r="M3581" t="str">
            <v>AEP Texas Central Co - Distr</v>
          </cell>
          <cell r="N3581">
            <v>-1446.46</v>
          </cell>
          <cell r="O3581">
            <v>1446.46</v>
          </cell>
          <cell r="P3581">
            <v>1446.46</v>
          </cell>
          <cell r="Q3581">
            <v>284.85000000000002</v>
          </cell>
          <cell r="R3581">
            <v>259.33999999999997</v>
          </cell>
          <cell r="S3581">
            <v>0</v>
          </cell>
          <cell r="T3581">
            <v>0</v>
          </cell>
          <cell r="U3581">
            <v>1420.18</v>
          </cell>
          <cell r="V3581">
            <v>0</v>
          </cell>
          <cell r="W3581">
            <v>-258.57</v>
          </cell>
        </row>
        <row r="3582">
          <cell r="A3582">
            <v>1322732</v>
          </cell>
          <cell r="B3582">
            <v>202001</v>
          </cell>
          <cell r="C3582">
            <v>1</v>
          </cell>
          <cell r="D3582">
            <v>211</v>
          </cell>
          <cell r="E3582" t="str">
            <v>p2022495</v>
          </cell>
          <cell r="F3582" t="str">
            <v>Retired</v>
          </cell>
          <cell r="G3582">
            <v>48143298</v>
          </cell>
          <cell r="H3582" t="str">
            <v>p2022495</v>
          </cell>
          <cell r="I3582" t="str">
            <v>Retired</v>
          </cell>
          <cell r="J3582">
            <v>4228</v>
          </cell>
          <cell r="K3582">
            <v>4228</v>
          </cell>
          <cell r="L3582" t="str">
            <v>Capital Leases</v>
          </cell>
          <cell r="M3582" t="str">
            <v>AEP Texas Central Co - Distr</v>
          </cell>
          <cell r="N3582">
            <v>-1446.46</v>
          </cell>
          <cell r="O3582">
            <v>1446.46</v>
          </cell>
          <cell r="P3582">
            <v>1446.46</v>
          </cell>
          <cell r="Q3582">
            <v>284.85000000000002</v>
          </cell>
          <cell r="R3582">
            <v>259.33999999999997</v>
          </cell>
          <cell r="S3582">
            <v>0</v>
          </cell>
          <cell r="T3582">
            <v>0</v>
          </cell>
          <cell r="U3582">
            <v>1420.18</v>
          </cell>
          <cell r="V3582">
            <v>0</v>
          </cell>
          <cell r="W3582">
            <v>-258.57</v>
          </cell>
        </row>
        <row r="3583">
          <cell r="A3583">
            <v>1326149</v>
          </cell>
          <cell r="B3583">
            <v>202001</v>
          </cell>
          <cell r="C3583">
            <v>1</v>
          </cell>
          <cell r="D3583">
            <v>211</v>
          </cell>
          <cell r="E3583">
            <v>1326149</v>
          </cell>
          <cell r="F3583" t="str">
            <v>Retired</v>
          </cell>
          <cell r="G3583">
            <v>48145419</v>
          </cell>
          <cell r="H3583">
            <v>48145419</v>
          </cell>
          <cell r="I3583" t="str">
            <v>Retired</v>
          </cell>
          <cell r="J3583">
            <v>4228</v>
          </cell>
          <cell r="K3583">
            <v>4228</v>
          </cell>
          <cell r="L3583" t="str">
            <v>Capital Leases</v>
          </cell>
          <cell r="M3583" t="str">
            <v>AEP Texas Central Co - Distr</v>
          </cell>
          <cell r="N3583">
            <v>-3315.52</v>
          </cell>
          <cell r="O3583">
            <v>3315.52</v>
          </cell>
          <cell r="P3583">
            <v>0</v>
          </cell>
          <cell r="Q3583">
            <v>939.13</v>
          </cell>
          <cell r="R3583">
            <v>0</v>
          </cell>
          <cell r="S3583">
            <v>238.73</v>
          </cell>
          <cell r="T3583">
            <v>0</v>
          </cell>
          <cell r="U3583">
            <v>2376.39</v>
          </cell>
          <cell r="V3583">
            <v>0</v>
          </cell>
          <cell r="W3583">
            <v>0</v>
          </cell>
        </row>
        <row r="3584">
          <cell r="A3584">
            <v>1328951</v>
          </cell>
          <cell r="B3584">
            <v>202001</v>
          </cell>
          <cell r="C3584">
            <v>1</v>
          </cell>
          <cell r="D3584">
            <v>211</v>
          </cell>
          <cell r="E3584">
            <v>1328951</v>
          </cell>
          <cell r="F3584" t="str">
            <v>Retired</v>
          </cell>
          <cell r="G3584">
            <v>48147989</v>
          </cell>
          <cell r="H3584">
            <v>48147989</v>
          </cell>
          <cell r="I3584" t="str">
            <v>Retired</v>
          </cell>
          <cell r="J3584">
            <v>4228</v>
          </cell>
          <cell r="K3584">
            <v>4228</v>
          </cell>
          <cell r="L3584" t="str">
            <v>Capital Leases</v>
          </cell>
          <cell r="M3584" t="str">
            <v>AEP Texas Central Co - Distr</v>
          </cell>
          <cell r="N3584">
            <v>-3421.95</v>
          </cell>
          <cell r="O3584">
            <v>3421.95</v>
          </cell>
          <cell r="P3584">
            <v>0</v>
          </cell>
          <cell r="Q3584">
            <v>1201</v>
          </cell>
          <cell r="R3584">
            <v>0</v>
          </cell>
          <cell r="S3584">
            <v>487.97</v>
          </cell>
          <cell r="T3584">
            <v>0</v>
          </cell>
          <cell r="U3584">
            <v>2220.9499999999998</v>
          </cell>
          <cell r="V3584">
            <v>0</v>
          </cell>
          <cell r="W3584">
            <v>0</v>
          </cell>
        </row>
        <row r="3585">
          <cell r="A3585">
            <v>1328954</v>
          </cell>
          <cell r="B3585">
            <v>202001</v>
          </cell>
          <cell r="C3585">
            <v>1</v>
          </cell>
          <cell r="D3585">
            <v>211</v>
          </cell>
          <cell r="E3585">
            <v>1328954</v>
          </cell>
          <cell r="F3585" t="str">
            <v>Retired</v>
          </cell>
          <cell r="G3585">
            <v>48147996</v>
          </cell>
          <cell r="H3585">
            <v>48147996</v>
          </cell>
          <cell r="I3585" t="str">
            <v>Retired</v>
          </cell>
          <cell r="J3585">
            <v>4228</v>
          </cell>
          <cell r="K3585">
            <v>4228</v>
          </cell>
          <cell r="L3585" t="str">
            <v>Capital Leases</v>
          </cell>
          <cell r="M3585" t="str">
            <v>AEP Texas Central Co - Distr</v>
          </cell>
          <cell r="N3585">
            <v>-1612.93</v>
          </cell>
          <cell r="O3585">
            <v>1612.93</v>
          </cell>
          <cell r="P3585">
            <v>0</v>
          </cell>
          <cell r="Q3585">
            <v>566.07000000000005</v>
          </cell>
          <cell r="R3585">
            <v>0</v>
          </cell>
          <cell r="S3585">
            <v>229.99</v>
          </cell>
          <cell r="T3585">
            <v>0</v>
          </cell>
          <cell r="U3585">
            <v>1046.8599999999999</v>
          </cell>
          <cell r="V3585">
            <v>0</v>
          </cell>
          <cell r="W3585">
            <v>0</v>
          </cell>
        </row>
        <row r="3586">
          <cell r="A3586">
            <v>1328956</v>
          </cell>
          <cell r="B3586">
            <v>202001</v>
          </cell>
          <cell r="C3586">
            <v>1</v>
          </cell>
          <cell r="D3586">
            <v>211</v>
          </cell>
          <cell r="E3586">
            <v>1328956</v>
          </cell>
          <cell r="F3586" t="str">
            <v>Retired</v>
          </cell>
          <cell r="G3586">
            <v>48147991</v>
          </cell>
          <cell r="H3586">
            <v>48147991</v>
          </cell>
          <cell r="I3586" t="str">
            <v>Retired</v>
          </cell>
          <cell r="J3586">
            <v>4228</v>
          </cell>
          <cell r="K3586">
            <v>4228</v>
          </cell>
          <cell r="L3586" t="str">
            <v>Capital Leases</v>
          </cell>
          <cell r="M3586" t="str">
            <v>AEP Texas Central Co - Distr</v>
          </cell>
          <cell r="N3586">
            <v>-1624.84</v>
          </cell>
          <cell r="O3586">
            <v>1624.84</v>
          </cell>
          <cell r="P3586">
            <v>0</v>
          </cell>
          <cell r="Q3586">
            <v>570.30999999999995</v>
          </cell>
          <cell r="R3586">
            <v>0</v>
          </cell>
          <cell r="S3586">
            <v>231.73</v>
          </cell>
          <cell r="T3586">
            <v>0</v>
          </cell>
          <cell r="U3586">
            <v>1054.53</v>
          </cell>
          <cell r="V3586">
            <v>0</v>
          </cell>
          <cell r="W3586">
            <v>0</v>
          </cell>
        </row>
        <row r="3587">
          <cell r="A3587">
            <v>1328960</v>
          </cell>
          <cell r="B3587">
            <v>202001</v>
          </cell>
          <cell r="C3587">
            <v>1</v>
          </cell>
          <cell r="D3587">
            <v>211</v>
          </cell>
          <cell r="E3587">
            <v>1328960</v>
          </cell>
          <cell r="F3587" t="str">
            <v>Retired</v>
          </cell>
          <cell r="G3587">
            <v>48147994</v>
          </cell>
          <cell r="H3587">
            <v>48147994</v>
          </cell>
          <cell r="I3587" t="str">
            <v>Retired</v>
          </cell>
          <cell r="J3587">
            <v>4228</v>
          </cell>
          <cell r="K3587">
            <v>4228</v>
          </cell>
          <cell r="L3587" t="str">
            <v>Capital Leases</v>
          </cell>
          <cell r="M3587" t="str">
            <v>AEP Texas Central Co - Distr</v>
          </cell>
          <cell r="N3587">
            <v>-1456.26</v>
          </cell>
          <cell r="O3587">
            <v>1456.26</v>
          </cell>
          <cell r="P3587">
            <v>0</v>
          </cell>
          <cell r="Q3587">
            <v>511.15</v>
          </cell>
          <cell r="R3587">
            <v>0</v>
          </cell>
          <cell r="S3587">
            <v>207.69</v>
          </cell>
          <cell r="T3587">
            <v>0</v>
          </cell>
          <cell r="U3587">
            <v>945.11</v>
          </cell>
          <cell r="V3587">
            <v>0</v>
          </cell>
          <cell r="W3587">
            <v>0</v>
          </cell>
        </row>
        <row r="3588">
          <cell r="A3588">
            <v>1331013</v>
          </cell>
          <cell r="B3588">
            <v>202001</v>
          </cell>
          <cell r="C3588">
            <v>1</v>
          </cell>
          <cell r="D3588">
            <v>211</v>
          </cell>
          <cell r="E3588">
            <v>1331013</v>
          </cell>
          <cell r="F3588" t="str">
            <v>Retired</v>
          </cell>
          <cell r="G3588">
            <v>48150049</v>
          </cell>
          <cell r="H3588">
            <v>48150049</v>
          </cell>
          <cell r="I3588" t="str">
            <v>Retired</v>
          </cell>
          <cell r="J3588">
            <v>4228</v>
          </cell>
          <cell r="K3588">
            <v>4228</v>
          </cell>
          <cell r="L3588" t="str">
            <v>Capital Leases</v>
          </cell>
          <cell r="M3588" t="str">
            <v>AEP Texas Central Co - Distr</v>
          </cell>
          <cell r="N3588">
            <v>-1713.61</v>
          </cell>
          <cell r="O3588">
            <v>1713.61</v>
          </cell>
          <cell r="P3588">
            <v>1713.61</v>
          </cell>
          <cell r="Q3588">
            <v>694.84</v>
          </cell>
          <cell r="R3588">
            <v>665.65</v>
          </cell>
          <cell r="S3588">
            <v>338.51</v>
          </cell>
          <cell r="T3588">
            <v>308.20999999999998</v>
          </cell>
          <cell r="U3588">
            <v>1314.79</v>
          </cell>
          <cell r="V3588">
            <v>0</v>
          </cell>
          <cell r="W3588">
            <v>-296.02</v>
          </cell>
        </row>
        <row r="3589">
          <cell r="A3589">
            <v>1333322</v>
          </cell>
          <cell r="B3589">
            <v>202001</v>
          </cell>
          <cell r="C3589">
            <v>1</v>
          </cell>
          <cell r="D3589">
            <v>211</v>
          </cell>
          <cell r="E3589" t="str">
            <v xml:space="preserve">p2022095 (TRF1) </v>
          </cell>
          <cell r="F3589" t="str">
            <v>Retired</v>
          </cell>
          <cell r="G3589">
            <v>48151645</v>
          </cell>
          <cell r="H3589" t="str">
            <v xml:space="preserve">p2022095 (TRF1) </v>
          </cell>
          <cell r="I3589" t="str">
            <v>Retired</v>
          </cell>
          <cell r="J3589">
            <v>4228</v>
          </cell>
          <cell r="K3589">
            <v>4228</v>
          </cell>
          <cell r="L3589" t="str">
            <v>Capital Leases</v>
          </cell>
          <cell r="M3589" t="str">
            <v>AEP Texas Central Co - Distr</v>
          </cell>
          <cell r="N3589">
            <v>-1550.62</v>
          </cell>
          <cell r="O3589">
            <v>1550.62</v>
          </cell>
          <cell r="P3589">
            <v>1550.62</v>
          </cell>
          <cell r="Q3589">
            <v>196.26</v>
          </cell>
          <cell r="R3589">
            <v>168.49</v>
          </cell>
          <cell r="S3589">
            <v>0</v>
          </cell>
          <cell r="T3589">
            <v>0</v>
          </cell>
          <cell r="U3589">
            <v>1522.31</v>
          </cell>
          <cell r="V3589">
            <v>0</v>
          </cell>
          <cell r="W3589">
            <v>-167.95</v>
          </cell>
        </row>
        <row r="3590">
          <cell r="A3590">
            <v>1337874</v>
          </cell>
          <cell r="B3590">
            <v>202001</v>
          </cell>
          <cell r="C3590">
            <v>1</v>
          </cell>
          <cell r="D3590">
            <v>211</v>
          </cell>
          <cell r="E3590" t="str">
            <v xml:space="preserve">680876 (TRF1) </v>
          </cell>
          <cell r="F3590" t="str">
            <v>Retired</v>
          </cell>
          <cell r="G3590">
            <v>289476</v>
          </cell>
          <cell r="H3590">
            <v>680876</v>
          </cell>
          <cell r="I3590" t="str">
            <v>Retired</v>
          </cell>
          <cell r="J3590">
            <v>4320</v>
          </cell>
          <cell r="K3590">
            <v>4320</v>
          </cell>
          <cell r="L3590" t="str">
            <v>842 Operating Leases</v>
          </cell>
          <cell r="M3590" t="str">
            <v>AEP Texas Central Co - Distr</v>
          </cell>
          <cell r="N3590">
            <v>-51302.82</v>
          </cell>
          <cell r="O3590">
            <v>51302.82</v>
          </cell>
          <cell r="P3590">
            <v>51302.82</v>
          </cell>
          <cell r="Q3590">
            <v>40358.589999999997</v>
          </cell>
          <cell r="R3590">
            <v>39429.51</v>
          </cell>
          <cell r="S3590">
            <v>29032.18</v>
          </cell>
          <cell r="T3590">
            <v>28070.639999999999</v>
          </cell>
          <cell r="U3590">
            <v>15616.36</v>
          </cell>
          <cell r="V3590">
            <v>0</v>
          </cell>
          <cell r="W3590">
            <v>-4672.13</v>
          </cell>
        </row>
        <row r="3591">
          <cell r="A3591">
            <v>1337929</v>
          </cell>
          <cell r="B3591">
            <v>202001</v>
          </cell>
          <cell r="C3591">
            <v>1</v>
          </cell>
          <cell r="D3591">
            <v>211</v>
          </cell>
          <cell r="E3591" t="str">
            <v xml:space="preserve">1328544 (TRF1) </v>
          </cell>
          <cell r="F3591" t="str">
            <v>Retired</v>
          </cell>
          <cell r="G3591">
            <v>48147422</v>
          </cell>
          <cell r="H3591">
            <v>48147422</v>
          </cell>
          <cell r="I3591" t="str">
            <v>Retired</v>
          </cell>
          <cell r="J3591">
            <v>4228</v>
          </cell>
          <cell r="K3591">
            <v>4228</v>
          </cell>
          <cell r="L3591" t="str">
            <v>Capital Leases</v>
          </cell>
          <cell r="M3591" t="str">
            <v>AEP Texas Central Co - Distr</v>
          </cell>
          <cell r="N3591">
            <v>-3421.95</v>
          </cell>
          <cell r="O3591">
            <v>3421.95</v>
          </cell>
          <cell r="P3591">
            <v>0</v>
          </cell>
          <cell r="Q3591">
            <v>1142.8</v>
          </cell>
          <cell r="R3591">
            <v>0</v>
          </cell>
          <cell r="S3591">
            <v>427.72</v>
          </cell>
          <cell r="T3591">
            <v>0</v>
          </cell>
          <cell r="U3591">
            <v>2279.15</v>
          </cell>
          <cell r="V3591">
            <v>0</v>
          </cell>
          <cell r="W3591">
            <v>0</v>
          </cell>
        </row>
        <row r="3592">
          <cell r="A3592">
            <v>1338850</v>
          </cell>
          <cell r="B3592">
            <v>202001</v>
          </cell>
          <cell r="C3592">
            <v>1</v>
          </cell>
          <cell r="D3592">
            <v>211</v>
          </cell>
          <cell r="E3592">
            <v>1338850</v>
          </cell>
          <cell r="F3592" t="str">
            <v>Retired</v>
          </cell>
          <cell r="G3592">
            <v>48156546</v>
          </cell>
          <cell r="H3592" t="str">
            <v>V331267</v>
          </cell>
          <cell r="I3592" t="str">
            <v>Retired</v>
          </cell>
          <cell r="J3592">
            <v>4774</v>
          </cell>
          <cell r="K3592">
            <v>4774</v>
          </cell>
          <cell r="L3592" t="str">
            <v>Capital Leases</v>
          </cell>
          <cell r="M3592" t="str">
            <v>AEP Texas Central Co - Distr</v>
          </cell>
          <cell r="N3592">
            <v>-5033.09</v>
          </cell>
          <cell r="O3592">
            <v>5033.09</v>
          </cell>
          <cell r="P3592">
            <v>5033.09</v>
          </cell>
          <cell r="Q3592">
            <v>875.73</v>
          </cell>
          <cell r="R3592">
            <v>701.8</v>
          </cell>
          <cell r="S3592">
            <v>0</v>
          </cell>
          <cell r="T3592">
            <v>0</v>
          </cell>
          <cell r="U3592">
            <v>4856.72</v>
          </cell>
          <cell r="V3592">
            <v>0</v>
          </cell>
          <cell r="W3592">
            <v>-699.36</v>
          </cell>
        </row>
        <row r="3593">
          <cell r="A3593">
            <v>1338851</v>
          </cell>
          <cell r="B3593">
            <v>202001</v>
          </cell>
          <cell r="C3593">
            <v>1</v>
          </cell>
          <cell r="D3593">
            <v>211</v>
          </cell>
          <cell r="E3593">
            <v>1338851</v>
          </cell>
          <cell r="F3593" t="str">
            <v>Retired</v>
          </cell>
          <cell r="G3593">
            <v>48156547</v>
          </cell>
          <cell r="H3593" t="str">
            <v>V331291</v>
          </cell>
          <cell r="I3593" t="str">
            <v>Retired</v>
          </cell>
          <cell r="J3593">
            <v>4774</v>
          </cell>
          <cell r="K3593">
            <v>4774</v>
          </cell>
          <cell r="L3593" t="str">
            <v>Capital Leases</v>
          </cell>
          <cell r="M3593" t="str">
            <v>AEP Texas Central Co - Distr</v>
          </cell>
          <cell r="N3593">
            <v>-4515.5</v>
          </cell>
          <cell r="O3593">
            <v>4515.5</v>
          </cell>
          <cell r="P3593">
            <v>4515.5</v>
          </cell>
          <cell r="Q3593">
            <v>785.67</v>
          </cell>
          <cell r="R3593">
            <v>629.62</v>
          </cell>
          <cell r="S3593">
            <v>0</v>
          </cell>
          <cell r="T3593">
            <v>0</v>
          </cell>
          <cell r="U3593">
            <v>4357.28</v>
          </cell>
          <cell r="V3593">
            <v>0</v>
          </cell>
          <cell r="W3593">
            <v>-627.45000000000005</v>
          </cell>
        </row>
        <row r="3594">
          <cell r="A3594">
            <v>1338852</v>
          </cell>
          <cell r="B3594">
            <v>202001</v>
          </cell>
          <cell r="C3594">
            <v>1</v>
          </cell>
          <cell r="D3594">
            <v>211</v>
          </cell>
          <cell r="E3594">
            <v>1338852</v>
          </cell>
          <cell r="F3594" t="str">
            <v>Retired</v>
          </cell>
          <cell r="G3594">
            <v>48156548</v>
          </cell>
          <cell r="H3594" t="str">
            <v>V430538</v>
          </cell>
          <cell r="I3594" t="str">
            <v>Retired</v>
          </cell>
          <cell r="J3594">
            <v>4774</v>
          </cell>
          <cell r="K3594">
            <v>4774</v>
          </cell>
          <cell r="L3594" t="str">
            <v>Capital Leases</v>
          </cell>
          <cell r="M3594" t="str">
            <v>AEP Texas Central Co - Distr</v>
          </cell>
          <cell r="N3594">
            <v>-5095.37</v>
          </cell>
          <cell r="O3594">
            <v>5095.37</v>
          </cell>
          <cell r="P3594">
            <v>5095.37</v>
          </cell>
          <cell r="Q3594">
            <v>886.56</v>
          </cell>
          <cell r="R3594">
            <v>710.48</v>
          </cell>
          <cell r="S3594">
            <v>0</v>
          </cell>
          <cell r="T3594">
            <v>0</v>
          </cell>
          <cell r="U3594">
            <v>4916.82</v>
          </cell>
          <cell r="V3594">
            <v>0</v>
          </cell>
          <cell r="W3594">
            <v>-708.01</v>
          </cell>
        </row>
        <row r="3595">
          <cell r="A3595">
            <v>1338853</v>
          </cell>
          <cell r="B3595">
            <v>202001</v>
          </cell>
          <cell r="C3595">
            <v>1</v>
          </cell>
          <cell r="D3595">
            <v>211</v>
          </cell>
          <cell r="E3595">
            <v>1338853</v>
          </cell>
          <cell r="F3595" t="str">
            <v>Retired</v>
          </cell>
          <cell r="G3595">
            <v>48156549</v>
          </cell>
          <cell r="H3595" t="str">
            <v>V430539</v>
          </cell>
          <cell r="I3595" t="str">
            <v>Retired</v>
          </cell>
          <cell r="J3595">
            <v>4774</v>
          </cell>
          <cell r="K3595">
            <v>4774</v>
          </cell>
          <cell r="L3595" t="str">
            <v>Capital Leases</v>
          </cell>
          <cell r="M3595" t="str">
            <v>AEP Texas Central Co - Distr</v>
          </cell>
          <cell r="N3595">
            <v>-5095.37</v>
          </cell>
          <cell r="O3595">
            <v>5095.37</v>
          </cell>
          <cell r="P3595">
            <v>5095.37</v>
          </cell>
          <cell r="Q3595">
            <v>886.56</v>
          </cell>
          <cell r="R3595">
            <v>710.48</v>
          </cell>
          <cell r="S3595">
            <v>0</v>
          </cell>
          <cell r="T3595">
            <v>0</v>
          </cell>
          <cell r="U3595">
            <v>4916.82</v>
          </cell>
          <cell r="V3595">
            <v>0</v>
          </cell>
          <cell r="W3595">
            <v>-708.01</v>
          </cell>
        </row>
        <row r="3596">
          <cell r="A3596">
            <v>1338854</v>
          </cell>
          <cell r="B3596">
            <v>202001</v>
          </cell>
          <cell r="C3596">
            <v>1</v>
          </cell>
          <cell r="D3596">
            <v>211</v>
          </cell>
          <cell r="E3596">
            <v>1338854</v>
          </cell>
          <cell r="F3596" t="str">
            <v>Retired</v>
          </cell>
          <cell r="G3596">
            <v>48156550</v>
          </cell>
          <cell r="H3596" t="str">
            <v>V430540</v>
          </cell>
          <cell r="I3596" t="str">
            <v>Retired</v>
          </cell>
          <cell r="J3596">
            <v>4774</v>
          </cell>
          <cell r="K3596">
            <v>4774</v>
          </cell>
          <cell r="L3596" t="str">
            <v>Capital Leases</v>
          </cell>
          <cell r="M3596" t="str">
            <v>AEP Texas Central Co - Distr</v>
          </cell>
          <cell r="N3596">
            <v>-4961.42</v>
          </cell>
          <cell r="O3596">
            <v>4961.42</v>
          </cell>
          <cell r="P3596">
            <v>4961.42</v>
          </cell>
          <cell r="Q3596">
            <v>863.25</v>
          </cell>
          <cell r="R3596">
            <v>691.8</v>
          </cell>
          <cell r="S3596">
            <v>0</v>
          </cell>
          <cell r="T3596">
            <v>0</v>
          </cell>
          <cell r="U3596">
            <v>4787.57</v>
          </cell>
          <cell r="V3596">
            <v>0</v>
          </cell>
          <cell r="W3596">
            <v>-689.4</v>
          </cell>
        </row>
        <row r="3597">
          <cell r="A3597">
            <v>1338855</v>
          </cell>
          <cell r="B3597">
            <v>202001</v>
          </cell>
          <cell r="C3597">
            <v>1</v>
          </cell>
          <cell r="D3597">
            <v>211</v>
          </cell>
          <cell r="E3597">
            <v>1338855</v>
          </cell>
          <cell r="F3597" t="str">
            <v>Retired</v>
          </cell>
          <cell r="G3597">
            <v>48156551</v>
          </cell>
          <cell r="H3597" t="str">
            <v>V430541</v>
          </cell>
          <cell r="I3597" t="str">
            <v>Retired</v>
          </cell>
          <cell r="J3597">
            <v>4774</v>
          </cell>
          <cell r="K3597">
            <v>4774</v>
          </cell>
          <cell r="L3597" t="str">
            <v>Capital Leases</v>
          </cell>
          <cell r="M3597" t="str">
            <v>AEP Texas Central Co - Distr</v>
          </cell>
          <cell r="N3597">
            <v>-5012.04</v>
          </cell>
          <cell r="O3597">
            <v>5012.04</v>
          </cell>
          <cell r="P3597">
            <v>5012.04</v>
          </cell>
          <cell r="Q3597">
            <v>872.06</v>
          </cell>
          <cell r="R3597">
            <v>698.86</v>
          </cell>
          <cell r="S3597">
            <v>0</v>
          </cell>
          <cell r="T3597">
            <v>0</v>
          </cell>
          <cell r="U3597">
            <v>4836.42</v>
          </cell>
          <cell r="V3597">
            <v>0</v>
          </cell>
          <cell r="W3597">
            <v>-696.44</v>
          </cell>
        </row>
        <row r="3598">
          <cell r="A3598">
            <v>1338856</v>
          </cell>
          <cell r="B3598">
            <v>202001</v>
          </cell>
          <cell r="C3598">
            <v>1</v>
          </cell>
          <cell r="D3598">
            <v>211</v>
          </cell>
          <cell r="E3598">
            <v>1338856</v>
          </cell>
          <cell r="F3598" t="str">
            <v>Retired</v>
          </cell>
          <cell r="G3598">
            <v>48156552</v>
          </cell>
          <cell r="H3598" t="str">
            <v>V560284</v>
          </cell>
          <cell r="I3598" t="str">
            <v>Retired</v>
          </cell>
          <cell r="J3598">
            <v>4774</v>
          </cell>
          <cell r="K3598">
            <v>4774</v>
          </cell>
          <cell r="L3598" t="str">
            <v>Capital Leases</v>
          </cell>
          <cell r="M3598" t="str">
            <v>AEP Texas Central Co - Distr</v>
          </cell>
          <cell r="N3598">
            <v>-10266.67</v>
          </cell>
          <cell r="O3598">
            <v>10266.67</v>
          </cell>
          <cell r="P3598">
            <v>10266.67</v>
          </cell>
          <cell r="Q3598">
            <v>1786.34</v>
          </cell>
          <cell r="R3598">
            <v>1431.55</v>
          </cell>
          <cell r="S3598">
            <v>0</v>
          </cell>
          <cell r="T3598">
            <v>0</v>
          </cell>
          <cell r="U3598">
            <v>9906.91</v>
          </cell>
          <cell r="V3598">
            <v>0</v>
          </cell>
          <cell r="W3598">
            <v>-1426.58</v>
          </cell>
        </row>
        <row r="3599">
          <cell r="A3599">
            <v>1338857</v>
          </cell>
          <cell r="B3599">
            <v>202001</v>
          </cell>
          <cell r="C3599">
            <v>1</v>
          </cell>
          <cell r="D3599">
            <v>211</v>
          </cell>
          <cell r="E3599">
            <v>1338857</v>
          </cell>
          <cell r="F3599" t="str">
            <v>Retired</v>
          </cell>
          <cell r="G3599">
            <v>48156553</v>
          </cell>
          <cell r="H3599" t="str">
            <v>V560285</v>
          </cell>
          <cell r="I3599" t="str">
            <v>Retired</v>
          </cell>
          <cell r="J3599">
            <v>4774</v>
          </cell>
          <cell r="K3599">
            <v>4774</v>
          </cell>
          <cell r="L3599" t="str">
            <v>Capital Leases</v>
          </cell>
          <cell r="M3599" t="str">
            <v>AEP Texas Central Co - Distr</v>
          </cell>
          <cell r="N3599">
            <v>-10429.620000000001</v>
          </cell>
          <cell r="O3599">
            <v>10429.620000000001</v>
          </cell>
          <cell r="P3599">
            <v>10429.620000000001</v>
          </cell>
          <cell r="Q3599">
            <v>1814.69</v>
          </cell>
          <cell r="R3599">
            <v>1454.27</v>
          </cell>
          <cell r="S3599">
            <v>0</v>
          </cell>
          <cell r="T3599">
            <v>0</v>
          </cell>
          <cell r="U3599">
            <v>10064.16</v>
          </cell>
          <cell r="V3599">
            <v>0</v>
          </cell>
          <cell r="W3599">
            <v>-1449.23</v>
          </cell>
        </row>
        <row r="3600">
          <cell r="A3600">
            <v>1338858</v>
          </cell>
          <cell r="B3600">
            <v>202001</v>
          </cell>
          <cell r="C3600">
            <v>1</v>
          </cell>
          <cell r="D3600">
            <v>211</v>
          </cell>
          <cell r="E3600">
            <v>1338858</v>
          </cell>
          <cell r="F3600" t="str">
            <v>Retired</v>
          </cell>
          <cell r="G3600">
            <v>48156554</v>
          </cell>
          <cell r="H3600" t="str">
            <v>V560288</v>
          </cell>
          <cell r="I3600" t="str">
            <v>Retired</v>
          </cell>
          <cell r="J3600">
            <v>4774</v>
          </cell>
          <cell r="K3600">
            <v>4774</v>
          </cell>
          <cell r="L3600" t="str">
            <v>Capital Leases</v>
          </cell>
          <cell r="M3600" t="str">
            <v>AEP Texas Central Co - Distr</v>
          </cell>
          <cell r="N3600">
            <v>-10448.11</v>
          </cell>
          <cell r="O3600">
            <v>10448.11</v>
          </cell>
          <cell r="P3600">
            <v>10448.11</v>
          </cell>
          <cell r="Q3600">
            <v>1817.91</v>
          </cell>
          <cell r="R3600">
            <v>1456.85</v>
          </cell>
          <cell r="S3600">
            <v>0</v>
          </cell>
          <cell r="T3600">
            <v>0</v>
          </cell>
          <cell r="U3600">
            <v>10082</v>
          </cell>
          <cell r="V3600">
            <v>0</v>
          </cell>
          <cell r="W3600">
            <v>-1451.8</v>
          </cell>
        </row>
        <row r="3601">
          <cell r="A3601">
            <v>1339796</v>
          </cell>
          <cell r="B3601">
            <v>202001</v>
          </cell>
          <cell r="C3601">
            <v>1</v>
          </cell>
          <cell r="D3601">
            <v>211</v>
          </cell>
          <cell r="E3601">
            <v>1339796</v>
          </cell>
          <cell r="F3601" t="str">
            <v>Retired</v>
          </cell>
          <cell r="G3601">
            <v>48157503</v>
          </cell>
          <cell r="H3601">
            <v>48157503</v>
          </cell>
          <cell r="I3601" t="str">
            <v>Retired</v>
          </cell>
          <cell r="J3601">
            <v>4228</v>
          </cell>
          <cell r="K3601">
            <v>4228</v>
          </cell>
          <cell r="L3601" t="str">
            <v>Capital Leases</v>
          </cell>
          <cell r="M3601" t="str">
            <v>AEP Texas Central Co - Distr</v>
          </cell>
          <cell r="N3601">
            <v>-3191.23</v>
          </cell>
          <cell r="O3601">
            <v>3191.23</v>
          </cell>
          <cell r="P3601">
            <v>0</v>
          </cell>
          <cell r="Q3601">
            <v>2051.88</v>
          </cell>
          <cell r="R3601">
            <v>0</v>
          </cell>
          <cell r="S3601">
            <v>1417.31</v>
          </cell>
          <cell r="T3601">
            <v>0</v>
          </cell>
          <cell r="U3601">
            <v>1139.3499999999999</v>
          </cell>
          <cell r="V3601">
            <v>0</v>
          </cell>
          <cell r="W3601">
            <v>0</v>
          </cell>
        </row>
        <row r="3602">
          <cell r="A3602">
            <v>1340614</v>
          </cell>
          <cell r="B3602">
            <v>202001</v>
          </cell>
          <cell r="C3602">
            <v>1</v>
          </cell>
          <cell r="D3602">
            <v>211</v>
          </cell>
          <cell r="E3602">
            <v>1340614</v>
          </cell>
          <cell r="F3602" t="str">
            <v>Retired</v>
          </cell>
          <cell r="G3602">
            <v>48157985</v>
          </cell>
          <cell r="H3602" t="str">
            <v>V341205</v>
          </cell>
          <cell r="I3602" t="str">
            <v>Retired</v>
          </cell>
          <cell r="J3602">
            <v>4774</v>
          </cell>
          <cell r="K3602">
            <v>4774</v>
          </cell>
          <cell r="L3602" t="str">
            <v>Capital Leases</v>
          </cell>
          <cell r="M3602" t="str">
            <v>AEP Texas Central Co - Distr</v>
          </cell>
          <cell r="N3602">
            <v>-6172.82</v>
          </cell>
          <cell r="O3602">
            <v>6172.82</v>
          </cell>
          <cell r="P3602">
            <v>6172.82</v>
          </cell>
          <cell r="Q3602">
            <v>1716.73</v>
          </cell>
          <cell r="R3602">
            <v>1505.04</v>
          </cell>
          <cell r="S3602">
            <v>0</v>
          </cell>
          <cell r="T3602">
            <v>0</v>
          </cell>
          <cell r="U3602">
            <v>5955.31</v>
          </cell>
          <cell r="V3602">
            <v>0</v>
          </cell>
          <cell r="W3602">
            <v>-1499.22</v>
          </cell>
        </row>
        <row r="3603">
          <cell r="A3603">
            <v>1340615</v>
          </cell>
          <cell r="B3603">
            <v>202001</v>
          </cell>
          <cell r="C3603">
            <v>1</v>
          </cell>
          <cell r="D3603">
            <v>211</v>
          </cell>
          <cell r="E3603">
            <v>1340615</v>
          </cell>
          <cell r="F3603" t="str">
            <v>Retired</v>
          </cell>
          <cell r="G3603">
            <v>48157986</v>
          </cell>
          <cell r="H3603" t="str">
            <v>V441317</v>
          </cell>
          <cell r="I3603" t="str">
            <v>Retired</v>
          </cell>
          <cell r="J3603">
            <v>4774</v>
          </cell>
          <cell r="K3603">
            <v>4774</v>
          </cell>
          <cell r="L3603" t="str">
            <v>Capital Leases</v>
          </cell>
          <cell r="M3603" t="str">
            <v>AEP Texas Central Co - Distr</v>
          </cell>
          <cell r="N3603">
            <v>-7084.53</v>
          </cell>
          <cell r="O3603">
            <v>7084.53</v>
          </cell>
          <cell r="P3603">
            <v>7084.53</v>
          </cell>
          <cell r="Q3603">
            <v>1970.28</v>
          </cell>
          <cell r="R3603">
            <v>1727.32</v>
          </cell>
          <cell r="S3603">
            <v>0</v>
          </cell>
          <cell r="T3603">
            <v>0</v>
          </cell>
          <cell r="U3603">
            <v>6834.9</v>
          </cell>
          <cell r="V3603">
            <v>0</v>
          </cell>
          <cell r="W3603">
            <v>-1720.65</v>
          </cell>
        </row>
        <row r="3604">
          <cell r="A3604">
            <v>1340629</v>
          </cell>
          <cell r="B3604">
            <v>202001</v>
          </cell>
          <cell r="C3604">
            <v>1</v>
          </cell>
          <cell r="D3604">
            <v>211</v>
          </cell>
          <cell r="E3604">
            <v>1340629</v>
          </cell>
          <cell r="F3604" t="str">
            <v>Retired</v>
          </cell>
          <cell r="G3604">
            <v>48157987</v>
          </cell>
          <cell r="H3604" t="str">
            <v>V750018</v>
          </cell>
          <cell r="I3604" t="str">
            <v>Retired</v>
          </cell>
          <cell r="J3604">
            <v>4774</v>
          </cell>
          <cell r="K3604">
            <v>4774</v>
          </cell>
          <cell r="L3604" t="str">
            <v>Capital Leases</v>
          </cell>
          <cell r="M3604" t="str">
            <v>AEP Texas Central Co - Distr</v>
          </cell>
          <cell r="N3604">
            <v>-16112.65</v>
          </cell>
          <cell r="O3604">
            <v>16112.65</v>
          </cell>
          <cell r="P3604">
            <v>16112.65</v>
          </cell>
          <cell r="Q3604">
            <v>4481.1099999999997</v>
          </cell>
          <cell r="R3604">
            <v>3928.52</v>
          </cell>
          <cell r="S3604">
            <v>0</v>
          </cell>
          <cell r="T3604">
            <v>0</v>
          </cell>
          <cell r="U3604">
            <v>15544.9</v>
          </cell>
          <cell r="V3604">
            <v>0</v>
          </cell>
          <cell r="W3604">
            <v>-3913.36</v>
          </cell>
        </row>
        <row r="3605">
          <cell r="A3605">
            <v>1340630</v>
          </cell>
          <cell r="B3605">
            <v>202001</v>
          </cell>
          <cell r="C3605">
            <v>1</v>
          </cell>
          <cell r="D3605">
            <v>211</v>
          </cell>
          <cell r="E3605">
            <v>1340630</v>
          </cell>
          <cell r="F3605" t="str">
            <v>Retired</v>
          </cell>
          <cell r="G3605">
            <v>48157988</v>
          </cell>
          <cell r="H3605" t="str">
            <v>V920701</v>
          </cell>
          <cell r="I3605" t="str">
            <v>Retired</v>
          </cell>
          <cell r="J3605">
            <v>4774</v>
          </cell>
          <cell r="K3605">
            <v>4774</v>
          </cell>
          <cell r="L3605" t="str">
            <v>Capital Leases</v>
          </cell>
          <cell r="M3605" t="str">
            <v>AEP Texas Central Co - Distr</v>
          </cell>
          <cell r="N3605">
            <v>-2246.64</v>
          </cell>
          <cell r="O3605">
            <v>2246.64</v>
          </cell>
          <cell r="P3605">
            <v>2246.64</v>
          </cell>
          <cell r="Q3605">
            <v>624.82000000000005</v>
          </cell>
          <cell r="R3605">
            <v>547.77</v>
          </cell>
          <cell r="S3605">
            <v>0</v>
          </cell>
          <cell r="T3605">
            <v>0</v>
          </cell>
          <cell r="U3605">
            <v>2167.48</v>
          </cell>
          <cell r="V3605">
            <v>0</v>
          </cell>
          <cell r="W3605">
            <v>-545.66</v>
          </cell>
        </row>
        <row r="3606">
          <cell r="A3606">
            <v>1340632</v>
          </cell>
          <cell r="B3606">
            <v>202001</v>
          </cell>
          <cell r="C3606">
            <v>1</v>
          </cell>
          <cell r="D3606">
            <v>211</v>
          </cell>
          <cell r="E3606">
            <v>1340632</v>
          </cell>
          <cell r="F3606" t="str">
            <v>Retired</v>
          </cell>
          <cell r="G3606">
            <v>48157990</v>
          </cell>
          <cell r="H3606" t="str">
            <v>V920705</v>
          </cell>
          <cell r="I3606" t="str">
            <v>Retired</v>
          </cell>
          <cell r="J3606">
            <v>4774</v>
          </cell>
          <cell r="K3606">
            <v>4774</v>
          </cell>
          <cell r="L3606" t="str">
            <v>Capital Leases</v>
          </cell>
          <cell r="M3606" t="str">
            <v>AEP Texas Central Co - Distr</v>
          </cell>
          <cell r="N3606">
            <v>-2522.56</v>
          </cell>
          <cell r="O3606">
            <v>2522.56</v>
          </cell>
          <cell r="P3606">
            <v>2522.56</v>
          </cell>
          <cell r="Q3606">
            <v>701.55</v>
          </cell>
          <cell r="R3606">
            <v>615.04</v>
          </cell>
          <cell r="S3606">
            <v>0</v>
          </cell>
          <cell r="T3606">
            <v>0</v>
          </cell>
          <cell r="U3606">
            <v>2433.67</v>
          </cell>
          <cell r="V3606">
            <v>0</v>
          </cell>
          <cell r="W3606">
            <v>-612.66</v>
          </cell>
        </row>
        <row r="3607">
          <cell r="A3607">
            <v>1340633</v>
          </cell>
          <cell r="B3607">
            <v>202001</v>
          </cell>
          <cell r="C3607">
            <v>1</v>
          </cell>
          <cell r="D3607">
            <v>211</v>
          </cell>
          <cell r="E3607">
            <v>1340633</v>
          </cell>
          <cell r="F3607" t="str">
            <v>Retired</v>
          </cell>
          <cell r="G3607">
            <v>48157991</v>
          </cell>
          <cell r="H3607" t="str">
            <v>V920715</v>
          </cell>
          <cell r="I3607" t="str">
            <v>Retired</v>
          </cell>
          <cell r="J3607">
            <v>4774</v>
          </cell>
          <cell r="K3607">
            <v>4774</v>
          </cell>
          <cell r="L3607" t="str">
            <v>Capital Leases</v>
          </cell>
          <cell r="M3607" t="str">
            <v>AEP Texas Central Co - Distr</v>
          </cell>
          <cell r="N3607">
            <v>-2226.5700000000002</v>
          </cell>
          <cell r="O3607">
            <v>2226.5700000000002</v>
          </cell>
          <cell r="P3607">
            <v>2226.5700000000002</v>
          </cell>
          <cell r="Q3607">
            <v>619.24</v>
          </cell>
          <cell r="R3607">
            <v>542.88</v>
          </cell>
          <cell r="S3607">
            <v>0</v>
          </cell>
          <cell r="T3607">
            <v>0</v>
          </cell>
          <cell r="U3607">
            <v>2148.11</v>
          </cell>
          <cell r="V3607">
            <v>0</v>
          </cell>
          <cell r="W3607">
            <v>-540.78</v>
          </cell>
        </row>
        <row r="3608">
          <cell r="A3608">
            <v>1340634</v>
          </cell>
          <cell r="B3608">
            <v>202001</v>
          </cell>
          <cell r="C3608">
            <v>1</v>
          </cell>
          <cell r="D3608">
            <v>211</v>
          </cell>
          <cell r="E3608">
            <v>1340634</v>
          </cell>
          <cell r="F3608" t="str">
            <v>Retired</v>
          </cell>
          <cell r="G3608">
            <v>48157992</v>
          </cell>
          <cell r="H3608" t="str">
            <v>V930465</v>
          </cell>
          <cell r="I3608" t="str">
            <v>Retired</v>
          </cell>
          <cell r="J3608">
            <v>4774</v>
          </cell>
          <cell r="K3608">
            <v>4774</v>
          </cell>
          <cell r="L3608" t="str">
            <v>Capital Leases</v>
          </cell>
          <cell r="M3608" t="str">
            <v>AEP Texas Central Co - Distr</v>
          </cell>
          <cell r="N3608">
            <v>-3883.21</v>
          </cell>
          <cell r="O3608">
            <v>3883.21</v>
          </cell>
          <cell r="P3608">
            <v>3883.21</v>
          </cell>
          <cell r="Q3608">
            <v>1079.97</v>
          </cell>
          <cell r="R3608">
            <v>946.79</v>
          </cell>
          <cell r="S3608">
            <v>0</v>
          </cell>
          <cell r="T3608">
            <v>0</v>
          </cell>
          <cell r="U3608">
            <v>3746.38</v>
          </cell>
          <cell r="V3608">
            <v>0</v>
          </cell>
          <cell r="W3608">
            <v>-943.14</v>
          </cell>
        </row>
        <row r="3609">
          <cell r="A3609">
            <v>1342788</v>
          </cell>
          <cell r="B3609">
            <v>202001</v>
          </cell>
          <cell r="C3609">
            <v>1</v>
          </cell>
          <cell r="D3609">
            <v>211</v>
          </cell>
          <cell r="E3609">
            <v>1342788</v>
          </cell>
          <cell r="F3609" t="str">
            <v>Retired</v>
          </cell>
          <cell r="G3609">
            <v>48159039</v>
          </cell>
          <cell r="H3609">
            <v>48159039</v>
          </cell>
          <cell r="I3609" t="str">
            <v>Retired</v>
          </cell>
          <cell r="J3609">
            <v>4228</v>
          </cell>
          <cell r="K3609">
            <v>4228</v>
          </cell>
          <cell r="L3609" t="str">
            <v>Capital Leases</v>
          </cell>
          <cell r="M3609" t="str">
            <v>AEP Texas Central Co - Distr</v>
          </cell>
          <cell r="N3609">
            <v>-5158.2299999999996</v>
          </cell>
          <cell r="O3609">
            <v>5158.2299999999996</v>
          </cell>
          <cell r="P3609">
            <v>5158.2299999999996</v>
          </cell>
          <cell r="Q3609">
            <v>893.99</v>
          </cell>
          <cell r="R3609">
            <v>671.81</v>
          </cell>
          <cell r="S3609">
            <v>0</v>
          </cell>
          <cell r="T3609">
            <v>0</v>
          </cell>
          <cell r="U3609">
            <v>4933.41</v>
          </cell>
          <cell r="V3609">
            <v>0</v>
          </cell>
          <cell r="W3609">
            <v>-669.17</v>
          </cell>
        </row>
        <row r="3610">
          <cell r="A3610">
            <v>1342793</v>
          </cell>
          <cell r="B3610">
            <v>202001</v>
          </cell>
          <cell r="C3610">
            <v>1</v>
          </cell>
          <cell r="D3610">
            <v>211</v>
          </cell>
          <cell r="E3610">
            <v>1342793</v>
          </cell>
          <cell r="F3610" t="str">
            <v>Retired</v>
          </cell>
          <cell r="G3610">
            <v>48159040</v>
          </cell>
          <cell r="H3610">
            <v>48159040</v>
          </cell>
          <cell r="I3610" t="str">
            <v>Retired</v>
          </cell>
          <cell r="J3610">
            <v>4228</v>
          </cell>
          <cell r="K3610">
            <v>4228</v>
          </cell>
          <cell r="L3610" t="str">
            <v>Capital Leases</v>
          </cell>
          <cell r="M3610" t="str">
            <v>AEP Texas Central Co - Distr</v>
          </cell>
          <cell r="N3610">
            <v>-5158</v>
          </cell>
          <cell r="O3610">
            <v>5158</v>
          </cell>
          <cell r="P3610">
            <v>5158</v>
          </cell>
          <cell r="Q3610">
            <v>893.95</v>
          </cell>
          <cell r="R3610">
            <v>671.78</v>
          </cell>
          <cell r="S3610">
            <v>0</v>
          </cell>
          <cell r="T3610">
            <v>0</v>
          </cell>
          <cell r="U3610">
            <v>4933.1899999999996</v>
          </cell>
          <cell r="V3610">
            <v>0</v>
          </cell>
          <cell r="W3610">
            <v>-669.14</v>
          </cell>
        </row>
        <row r="3611">
          <cell r="A3611">
            <v>1346602</v>
          </cell>
          <cell r="B3611">
            <v>202001</v>
          </cell>
          <cell r="C3611">
            <v>1</v>
          </cell>
          <cell r="D3611">
            <v>211</v>
          </cell>
          <cell r="E3611">
            <v>1346602</v>
          </cell>
          <cell r="F3611" t="str">
            <v>Retired</v>
          </cell>
          <cell r="G3611">
            <v>48162941</v>
          </cell>
          <cell r="H3611" t="str">
            <v>V550213</v>
          </cell>
          <cell r="I3611" t="str">
            <v>Retired</v>
          </cell>
          <cell r="J3611">
            <v>4774</v>
          </cell>
          <cell r="K3611">
            <v>4774</v>
          </cell>
          <cell r="L3611" t="str">
            <v>Capital Leases</v>
          </cell>
          <cell r="M3611" t="str">
            <v>AEP Texas Central Co - Distr</v>
          </cell>
          <cell r="N3611">
            <v>-8953.7099999999991</v>
          </cell>
          <cell r="O3611">
            <v>8953.7099999999991</v>
          </cell>
          <cell r="P3611">
            <v>8953.7099999999991</v>
          </cell>
          <cell r="Q3611">
            <v>4318.6499999999996</v>
          </cell>
          <cell r="R3611">
            <v>4018.51</v>
          </cell>
          <cell r="S3611">
            <v>632.57000000000005</v>
          </cell>
          <cell r="T3611">
            <v>316.95</v>
          </cell>
          <cell r="U3611">
            <v>5843.21</v>
          </cell>
          <cell r="V3611">
            <v>0</v>
          </cell>
          <cell r="W3611">
            <v>-1208.1500000000001</v>
          </cell>
        </row>
        <row r="3612">
          <cell r="A3612">
            <v>1346604</v>
          </cell>
          <cell r="B3612">
            <v>202001</v>
          </cell>
          <cell r="C3612">
            <v>1</v>
          </cell>
          <cell r="D3612">
            <v>211</v>
          </cell>
          <cell r="E3612">
            <v>1346604</v>
          </cell>
          <cell r="F3612" t="str">
            <v>Retired</v>
          </cell>
          <cell r="G3612">
            <v>48162943</v>
          </cell>
          <cell r="H3612" t="str">
            <v>V670515</v>
          </cell>
          <cell r="I3612" t="str">
            <v>Retired</v>
          </cell>
          <cell r="J3612">
            <v>4774</v>
          </cell>
          <cell r="K3612">
            <v>4774</v>
          </cell>
          <cell r="L3612" t="str">
            <v>Capital Leases</v>
          </cell>
          <cell r="M3612" t="str">
            <v>AEP Texas Central Co - Distr</v>
          </cell>
          <cell r="N3612">
            <v>-20038.66</v>
          </cell>
          <cell r="O3612">
            <v>20038.66</v>
          </cell>
          <cell r="P3612">
            <v>20038.66</v>
          </cell>
          <cell r="Q3612">
            <v>9665.26</v>
          </cell>
          <cell r="R3612">
            <v>8993.5300000000007</v>
          </cell>
          <cell r="S3612">
            <v>1415.71</v>
          </cell>
          <cell r="T3612">
            <v>709.34</v>
          </cell>
          <cell r="U3612">
            <v>14446.32</v>
          </cell>
          <cell r="V3612">
            <v>0</v>
          </cell>
          <cell r="W3612">
            <v>-4072.92</v>
          </cell>
        </row>
        <row r="3613">
          <cell r="A3613">
            <v>1346605</v>
          </cell>
          <cell r="B3613">
            <v>202001</v>
          </cell>
          <cell r="C3613">
            <v>1</v>
          </cell>
          <cell r="D3613">
            <v>211</v>
          </cell>
          <cell r="E3613">
            <v>1346605</v>
          </cell>
          <cell r="F3613" t="str">
            <v>Retired</v>
          </cell>
          <cell r="G3613">
            <v>48162944</v>
          </cell>
          <cell r="H3613" t="str">
            <v>V670516</v>
          </cell>
          <cell r="I3613" t="str">
            <v>Retired</v>
          </cell>
          <cell r="J3613">
            <v>4774</v>
          </cell>
          <cell r="K3613">
            <v>4774</v>
          </cell>
          <cell r="L3613" t="str">
            <v>Capital Leases</v>
          </cell>
          <cell r="M3613" t="str">
            <v>AEP Texas Central Co - Distr</v>
          </cell>
          <cell r="N3613">
            <v>-20038.38</v>
          </cell>
          <cell r="O3613">
            <v>20038.38</v>
          </cell>
          <cell r="P3613">
            <v>20038.38</v>
          </cell>
          <cell r="Q3613">
            <v>9665.1200000000008</v>
          </cell>
          <cell r="R3613">
            <v>8993.4</v>
          </cell>
          <cell r="S3613">
            <v>1415.69</v>
          </cell>
          <cell r="T3613">
            <v>709.33</v>
          </cell>
          <cell r="U3613">
            <v>13760.17</v>
          </cell>
          <cell r="V3613">
            <v>0</v>
          </cell>
          <cell r="W3613">
            <v>-3386.91</v>
          </cell>
        </row>
        <row r="3614">
          <cell r="A3614">
            <v>1346607</v>
          </cell>
          <cell r="B3614">
            <v>202001</v>
          </cell>
          <cell r="C3614">
            <v>1</v>
          </cell>
          <cell r="D3614">
            <v>211</v>
          </cell>
          <cell r="E3614">
            <v>1346607</v>
          </cell>
          <cell r="F3614" t="str">
            <v>Retired</v>
          </cell>
          <cell r="G3614">
            <v>48165344</v>
          </cell>
          <cell r="H3614" t="str">
            <v>V680860</v>
          </cell>
          <cell r="I3614" t="str">
            <v>Retired</v>
          </cell>
          <cell r="J3614">
            <v>4774</v>
          </cell>
          <cell r="K3614">
            <v>4774</v>
          </cell>
          <cell r="L3614" t="str">
            <v>Capital Leases</v>
          </cell>
          <cell r="M3614" t="str">
            <v>AEP Texas Central Co - Distr</v>
          </cell>
          <cell r="N3614">
            <v>-20414.169999999998</v>
          </cell>
          <cell r="O3614">
            <v>20414.169999999998</v>
          </cell>
          <cell r="P3614">
            <v>20414.169999999998</v>
          </cell>
          <cell r="Q3614">
            <v>11898.92</v>
          </cell>
          <cell r="R3614">
            <v>11223.44</v>
          </cell>
          <cell r="S3614">
            <v>3592.86</v>
          </cell>
          <cell r="T3614">
            <v>2880.62</v>
          </cell>
          <cell r="U3614">
            <v>11235.18</v>
          </cell>
          <cell r="V3614">
            <v>0</v>
          </cell>
          <cell r="W3614">
            <v>-2719.93</v>
          </cell>
        </row>
        <row r="3615">
          <cell r="A3615">
            <v>1347824</v>
          </cell>
          <cell r="B3615">
            <v>202001</v>
          </cell>
          <cell r="C3615">
            <v>1</v>
          </cell>
          <cell r="D3615">
            <v>211</v>
          </cell>
          <cell r="E3615">
            <v>1347824</v>
          </cell>
          <cell r="F3615" t="str">
            <v>Retired</v>
          </cell>
          <cell r="G3615">
            <v>48164114</v>
          </cell>
          <cell r="H3615">
            <v>48164114</v>
          </cell>
          <cell r="I3615" t="str">
            <v>Retired</v>
          </cell>
          <cell r="J3615">
            <v>4228</v>
          </cell>
          <cell r="K3615">
            <v>4228</v>
          </cell>
          <cell r="L3615" t="str">
            <v>Capital Leases</v>
          </cell>
          <cell r="M3615" t="str">
            <v>AEP Texas Central Co - Distr</v>
          </cell>
          <cell r="N3615">
            <v>-3283.41</v>
          </cell>
          <cell r="O3615">
            <v>3283.41</v>
          </cell>
          <cell r="P3615">
            <v>0</v>
          </cell>
          <cell r="Q3615">
            <v>2591.06</v>
          </cell>
          <cell r="R3615">
            <v>0</v>
          </cell>
          <cell r="S3615">
            <v>1963.61</v>
          </cell>
          <cell r="T3615">
            <v>0</v>
          </cell>
          <cell r="U3615">
            <v>692.35</v>
          </cell>
          <cell r="V3615">
            <v>0</v>
          </cell>
          <cell r="W3615">
            <v>0</v>
          </cell>
        </row>
        <row r="3616">
          <cell r="A3616">
            <v>1347825</v>
          </cell>
          <cell r="B3616">
            <v>202001</v>
          </cell>
          <cell r="C3616">
            <v>1</v>
          </cell>
          <cell r="D3616">
            <v>211</v>
          </cell>
          <cell r="E3616">
            <v>1347825</v>
          </cell>
          <cell r="F3616" t="str">
            <v>Retired</v>
          </cell>
          <cell r="G3616">
            <v>48164113</v>
          </cell>
          <cell r="H3616">
            <v>48164113</v>
          </cell>
          <cell r="I3616" t="str">
            <v>Retired</v>
          </cell>
          <cell r="J3616">
            <v>4228</v>
          </cell>
          <cell r="K3616">
            <v>4228</v>
          </cell>
          <cell r="L3616" t="str">
            <v>Capital Leases</v>
          </cell>
          <cell r="M3616" t="str">
            <v>AEP Texas Central Co - Distr</v>
          </cell>
          <cell r="N3616">
            <v>-3283.41</v>
          </cell>
          <cell r="O3616">
            <v>3283.41</v>
          </cell>
          <cell r="P3616">
            <v>0</v>
          </cell>
          <cell r="Q3616">
            <v>2591.06</v>
          </cell>
          <cell r="R3616">
            <v>0</v>
          </cell>
          <cell r="S3616">
            <v>1963.61</v>
          </cell>
          <cell r="T3616">
            <v>0</v>
          </cell>
          <cell r="U3616">
            <v>692.35</v>
          </cell>
          <cell r="V3616">
            <v>0</v>
          </cell>
          <cell r="W3616">
            <v>0</v>
          </cell>
        </row>
        <row r="3617">
          <cell r="A3617">
            <v>1348908</v>
          </cell>
          <cell r="B3617">
            <v>202001</v>
          </cell>
          <cell r="C3617">
            <v>1</v>
          </cell>
          <cell r="D3617">
            <v>211</v>
          </cell>
          <cell r="E3617">
            <v>1348908</v>
          </cell>
          <cell r="F3617" t="str">
            <v>Retired</v>
          </cell>
          <cell r="G3617">
            <v>48165338</v>
          </cell>
          <cell r="H3617" t="str">
            <v>V670506</v>
          </cell>
          <cell r="I3617" t="str">
            <v>Retired</v>
          </cell>
          <cell r="J3617">
            <v>4774</v>
          </cell>
          <cell r="K3617">
            <v>4774</v>
          </cell>
          <cell r="L3617" t="str">
            <v>Capital Leases</v>
          </cell>
          <cell r="M3617" t="str">
            <v>AEP Texas Central Co - Distr</v>
          </cell>
          <cell r="N3617">
            <v>-20024.47</v>
          </cell>
          <cell r="O3617">
            <v>20024.47</v>
          </cell>
          <cell r="P3617">
            <v>20024.47</v>
          </cell>
          <cell r="Q3617">
            <v>11671.78</v>
          </cell>
          <cell r="R3617">
            <v>11009.19</v>
          </cell>
          <cell r="S3617">
            <v>3524.28</v>
          </cell>
          <cell r="T3617">
            <v>2825.63</v>
          </cell>
          <cell r="U3617">
            <v>11695.1</v>
          </cell>
          <cell r="V3617">
            <v>0</v>
          </cell>
          <cell r="W3617">
            <v>-3342.41</v>
          </cell>
        </row>
        <row r="3618">
          <cell r="A3618">
            <v>1348909</v>
          </cell>
          <cell r="B3618">
            <v>202001</v>
          </cell>
          <cell r="C3618">
            <v>1</v>
          </cell>
          <cell r="D3618">
            <v>211</v>
          </cell>
          <cell r="E3618">
            <v>1348909</v>
          </cell>
          <cell r="F3618" t="str">
            <v>Retired</v>
          </cell>
          <cell r="G3618">
            <v>48165339</v>
          </cell>
          <cell r="H3618" t="str">
            <v>V670509</v>
          </cell>
          <cell r="I3618" t="str">
            <v>Retired</v>
          </cell>
          <cell r="J3618">
            <v>4774</v>
          </cell>
          <cell r="K3618">
            <v>4774</v>
          </cell>
          <cell r="L3618" t="str">
            <v>Capital Leases</v>
          </cell>
          <cell r="M3618" t="str">
            <v>AEP Texas Central Co - Distr</v>
          </cell>
          <cell r="N3618">
            <v>-20039.330000000002</v>
          </cell>
          <cell r="O3618">
            <v>20039.330000000002</v>
          </cell>
          <cell r="P3618">
            <v>20039.330000000002</v>
          </cell>
          <cell r="Q3618">
            <v>11680.44</v>
          </cell>
          <cell r="R3618">
            <v>11017.36</v>
          </cell>
          <cell r="S3618">
            <v>3526.89</v>
          </cell>
          <cell r="T3618">
            <v>2827.73</v>
          </cell>
          <cell r="U3618">
            <v>11703.78</v>
          </cell>
          <cell r="V3618">
            <v>0</v>
          </cell>
          <cell r="W3618">
            <v>-3344.89</v>
          </cell>
        </row>
        <row r="3619">
          <cell r="A3619">
            <v>1348910</v>
          </cell>
          <cell r="B3619">
            <v>202001</v>
          </cell>
          <cell r="C3619">
            <v>1</v>
          </cell>
          <cell r="D3619">
            <v>211</v>
          </cell>
          <cell r="E3619">
            <v>1348910</v>
          </cell>
          <cell r="F3619" t="str">
            <v>Retired</v>
          </cell>
          <cell r="G3619">
            <v>48165340</v>
          </cell>
          <cell r="H3619" t="str">
            <v>V670512</v>
          </cell>
          <cell r="I3619" t="str">
            <v>Retired</v>
          </cell>
          <cell r="J3619">
            <v>4774</v>
          </cell>
          <cell r="K3619">
            <v>4774</v>
          </cell>
          <cell r="L3619" t="str">
            <v>Capital Leases</v>
          </cell>
          <cell r="M3619" t="str">
            <v>AEP Texas Central Co - Distr</v>
          </cell>
          <cell r="N3619">
            <v>-19962.79</v>
          </cell>
          <cell r="O3619">
            <v>19962.79</v>
          </cell>
          <cell r="P3619">
            <v>19962.79</v>
          </cell>
          <cell r="Q3619">
            <v>11635.83</v>
          </cell>
          <cell r="R3619">
            <v>10975.27</v>
          </cell>
          <cell r="S3619">
            <v>3513.42</v>
          </cell>
          <cell r="T3619">
            <v>2816.93</v>
          </cell>
          <cell r="U3619">
            <v>11659.08</v>
          </cell>
          <cell r="V3619">
            <v>0</v>
          </cell>
          <cell r="W3619">
            <v>-3332.12</v>
          </cell>
        </row>
        <row r="3620">
          <cell r="A3620">
            <v>1348911</v>
          </cell>
          <cell r="B3620">
            <v>202001</v>
          </cell>
          <cell r="C3620">
            <v>1</v>
          </cell>
          <cell r="D3620">
            <v>211</v>
          </cell>
          <cell r="E3620">
            <v>1348911</v>
          </cell>
          <cell r="F3620" t="str">
            <v>Retired</v>
          </cell>
          <cell r="G3620">
            <v>48165341</v>
          </cell>
          <cell r="H3620" t="str">
            <v>V670513</v>
          </cell>
          <cell r="I3620" t="str">
            <v>Retired</v>
          </cell>
          <cell r="J3620">
            <v>4774</v>
          </cell>
          <cell r="K3620">
            <v>4774</v>
          </cell>
          <cell r="L3620" t="str">
            <v>Capital Leases</v>
          </cell>
          <cell r="M3620" t="str">
            <v>AEP Texas Central Co - Distr</v>
          </cell>
          <cell r="N3620">
            <v>-19962.79</v>
          </cell>
          <cell r="O3620">
            <v>19962.79</v>
          </cell>
          <cell r="P3620">
            <v>19962.79</v>
          </cell>
          <cell r="Q3620">
            <v>11635.83</v>
          </cell>
          <cell r="R3620">
            <v>10975.27</v>
          </cell>
          <cell r="S3620">
            <v>3513.42</v>
          </cell>
          <cell r="T3620">
            <v>2816.93</v>
          </cell>
          <cell r="U3620">
            <v>11659.08</v>
          </cell>
          <cell r="V3620">
            <v>0</v>
          </cell>
          <cell r="W3620">
            <v>-3332.12</v>
          </cell>
        </row>
        <row r="3621">
          <cell r="A3621">
            <v>1348912</v>
          </cell>
          <cell r="B3621">
            <v>202001</v>
          </cell>
          <cell r="C3621">
            <v>1</v>
          </cell>
          <cell r="D3621">
            <v>211</v>
          </cell>
          <cell r="E3621">
            <v>1348912</v>
          </cell>
          <cell r="F3621" t="str">
            <v>Retired</v>
          </cell>
          <cell r="G3621">
            <v>48165342</v>
          </cell>
          <cell r="H3621" t="str">
            <v>V670514</v>
          </cell>
          <cell r="I3621" t="str">
            <v>Retired</v>
          </cell>
          <cell r="J3621">
            <v>4774</v>
          </cell>
          <cell r="K3621">
            <v>4774</v>
          </cell>
          <cell r="L3621" t="str">
            <v>Capital Leases</v>
          </cell>
          <cell r="M3621" t="str">
            <v>AEP Texas Central Co - Distr</v>
          </cell>
          <cell r="N3621">
            <v>-20024.47</v>
          </cell>
          <cell r="O3621">
            <v>20024.47</v>
          </cell>
          <cell r="P3621">
            <v>20024.47</v>
          </cell>
          <cell r="Q3621">
            <v>11671.78</v>
          </cell>
          <cell r="R3621">
            <v>11009.19</v>
          </cell>
          <cell r="S3621">
            <v>3524.28</v>
          </cell>
          <cell r="T3621">
            <v>2825.63</v>
          </cell>
          <cell r="U3621">
            <v>11695.1</v>
          </cell>
          <cell r="V3621">
            <v>0</v>
          </cell>
          <cell r="W3621">
            <v>-3342.41</v>
          </cell>
        </row>
        <row r="3622">
          <cell r="A3622">
            <v>1349911</v>
          </cell>
          <cell r="B3622">
            <v>202001</v>
          </cell>
          <cell r="C3622">
            <v>1</v>
          </cell>
          <cell r="D3622">
            <v>211</v>
          </cell>
          <cell r="E3622">
            <v>1000300</v>
          </cell>
          <cell r="F3622" t="str">
            <v>Retired</v>
          </cell>
          <cell r="G3622">
            <v>48165903</v>
          </cell>
          <cell r="H3622">
            <v>1000300</v>
          </cell>
          <cell r="I3622" t="str">
            <v>Retired</v>
          </cell>
          <cell r="J3622">
            <v>5828</v>
          </cell>
          <cell r="K3622" t="str">
            <v>TRI1000300</v>
          </cell>
          <cell r="L3622" t="str">
            <v>842 Operating Leases</v>
          </cell>
          <cell r="M3622" t="str">
            <v>AEP Texas Central Co - Distr</v>
          </cell>
          <cell r="N3622">
            <v>-16963.04</v>
          </cell>
          <cell r="O3622">
            <v>16963.04</v>
          </cell>
          <cell r="P3622">
            <v>16963.04</v>
          </cell>
          <cell r="Q3622">
            <v>8449.31</v>
          </cell>
          <cell r="R3622">
            <v>0</v>
          </cell>
          <cell r="S3622">
            <v>0</v>
          </cell>
          <cell r="T3622">
            <v>0</v>
          </cell>
          <cell r="U3622">
            <v>16244.44</v>
          </cell>
          <cell r="V3622">
            <v>0</v>
          </cell>
          <cell r="W3622">
            <v>-7730.71</v>
          </cell>
        </row>
        <row r="3623">
          <cell r="A3623">
            <v>1352799</v>
          </cell>
          <cell r="B3623">
            <v>202001</v>
          </cell>
          <cell r="C3623">
            <v>1</v>
          </cell>
          <cell r="D3623">
            <v>211</v>
          </cell>
          <cell r="E3623" t="str">
            <v>700723 (TRF1)</v>
          </cell>
          <cell r="F3623" t="str">
            <v>Retired</v>
          </cell>
          <cell r="G3623">
            <v>243432</v>
          </cell>
          <cell r="H3623">
            <v>700723</v>
          </cell>
          <cell r="I3623" t="str">
            <v>Retired</v>
          </cell>
          <cell r="J3623">
            <v>4320</v>
          </cell>
          <cell r="K3623">
            <v>4320</v>
          </cell>
          <cell r="L3623" t="str">
            <v>842 Operating Leases</v>
          </cell>
          <cell r="M3623" t="str">
            <v>AEP Texas Central Co - Distr</v>
          </cell>
          <cell r="N3623">
            <v>-50631.51</v>
          </cell>
          <cell r="O3623">
            <v>121796.24</v>
          </cell>
          <cell r="P3623">
            <v>121796.24</v>
          </cell>
          <cell r="Q3623">
            <v>37760.49</v>
          </cell>
          <cell r="R3623">
            <v>36667.82</v>
          </cell>
          <cell r="S3623">
            <v>24439.98</v>
          </cell>
          <cell r="T3623">
            <v>23309.16</v>
          </cell>
          <cell r="U3623">
            <v>20585.71</v>
          </cell>
          <cell r="V3623">
            <v>0</v>
          </cell>
          <cell r="W3623">
            <v>-7714.69</v>
          </cell>
        </row>
        <row r="3624">
          <cell r="A3624">
            <v>1352800</v>
          </cell>
          <cell r="B3624">
            <v>202001</v>
          </cell>
          <cell r="C3624">
            <v>1</v>
          </cell>
          <cell r="D3624">
            <v>211</v>
          </cell>
          <cell r="E3624" t="str">
            <v>700735 (TRF1)</v>
          </cell>
          <cell r="F3624" t="str">
            <v>Retired</v>
          </cell>
          <cell r="G3624">
            <v>257572</v>
          </cell>
          <cell r="H3624">
            <v>700735</v>
          </cell>
          <cell r="I3624" t="str">
            <v>Retired</v>
          </cell>
          <cell r="J3624">
            <v>4320</v>
          </cell>
          <cell r="K3624">
            <v>4320</v>
          </cell>
          <cell r="L3624" t="str">
            <v>842 Operating Leases</v>
          </cell>
          <cell r="M3624" t="str">
            <v>AEP Texas Central Co - Distr</v>
          </cell>
          <cell r="N3624">
            <v>-64497.41</v>
          </cell>
          <cell r="O3624">
            <v>138050.88</v>
          </cell>
          <cell r="P3624">
            <v>138050.88</v>
          </cell>
          <cell r="Q3624">
            <v>50156.89</v>
          </cell>
          <cell r="R3624">
            <v>48939.47</v>
          </cell>
          <cell r="S3624">
            <v>35315.57</v>
          </cell>
          <cell r="T3624">
            <v>34055.64</v>
          </cell>
          <cell r="U3624">
            <v>22935.98</v>
          </cell>
          <cell r="V3624">
            <v>0</v>
          </cell>
          <cell r="W3624">
            <v>-8595.4599999999991</v>
          </cell>
        </row>
        <row r="3625">
          <cell r="A3625">
            <v>1352840</v>
          </cell>
          <cell r="B3625">
            <v>202001</v>
          </cell>
          <cell r="C3625">
            <v>1</v>
          </cell>
          <cell r="D3625">
            <v>211</v>
          </cell>
          <cell r="E3625" t="str">
            <v>441577 (TRF1)</v>
          </cell>
          <cell r="F3625" t="str">
            <v>Retired</v>
          </cell>
          <cell r="G3625">
            <v>307373</v>
          </cell>
          <cell r="H3625">
            <v>441577</v>
          </cell>
          <cell r="I3625" t="str">
            <v>Retired</v>
          </cell>
          <cell r="J3625">
            <v>4320</v>
          </cell>
          <cell r="K3625">
            <v>4320</v>
          </cell>
          <cell r="L3625" t="str">
            <v>842 Operating Leases</v>
          </cell>
          <cell r="M3625" t="str">
            <v>AEP Texas Central Co - Distr</v>
          </cell>
          <cell r="N3625">
            <v>-7340.68</v>
          </cell>
          <cell r="O3625">
            <v>29571.46</v>
          </cell>
          <cell r="P3625">
            <v>29571.46</v>
          </cell>
          <cell r="Q3625">
            <v>1065.97</v>
          </cell>
          <cell r="R3625">
            <v>533.71</v>
          </cell>
          <cell r="S3625">
            <v>0</v>
          </cell>
          <cell r="T3625">
            <v>0</v>
          </cell>
          <cell r="U3625">
            <v>6806.97</v>
          </cell>
          <cell r="V3625">
            <v>0</v>
          </cell>
          <cell r="W3625">
            <v>-532.26</v>
          </cell>
        </row>
        <row r="3626">
          <cell r="A3626">
            <v>1352842</v>
          </cell>
          <cell r="B3626">
            <v>202001</v>
          </cell>
          <cell r="C3626">
            <v>1</v>
          </cell>
          <cell r="D3626">
            <v>211</v>
          </cell>
          <cell r="E3626" t="str">
            <v>441684 (TRF1)</v>
          </cell>
          <cell r="F3626" t="str">
            <v>Retired</v>
          </cell>
          <cell r="G3626">
            <v>318181</v>
          </cell>
          <cell r="H3626">
            <v>441684</v>
          </cell>
          <cell r="I3626" t="str">
            <v>Retired</v>
          </cell>
          <cell r="J3626">
            <v>4320</v>
          </cell>
          <cell r="K3626">
            <v>4320</v>
          </cell>
          <cell r="L3626" t="str">
            <v>842 Operating Leases</v>
          </cell>
          <cell r="M3626" t="str">
            <v>AEP Texas Central Co - Distr</v>
          </cell>
          <cell r="N3626">
            <v>-13724.58</v>
          </cell>
          <cell r="O3626">
            <v>34067.58</v>
          </cell>
          <cell r="P3626">
            <v>34067.58</v>
          </cell>
          <cell r="Q3626">
            <v>6671.8</v>
          </cell>
          <cell r="R3626">
            <v>6073.54</v>
          </cell>
          <cell r="S3626">
            <v>0</v>
          </cell>
          <cell r="T3626">
            <v>0</v>
          </cell>
          <cell r="U3626">
            <v>13109.71</v>
          </cell>
          <cell r="V3626">
            <v>0</v>
          </cell>
          <cell r="W3626">
            <v>-6056.93</v>
          </cell>
        </row>
        <row r="3627">
          <cell r="A3627">
            <v>1353441</v>
          </cell>
          <cell r="B3627">
            <v>202001</v>
          </cell>
          <cell r="C3627">
            <v>1</v>
          </cell>
          <cell r="D3627">
            <v>211</v>
          </cell>
          <cell r="E3627" t="str">
            <v>1340631 (TRF1)</v>
          </cell>
          <cell r="F3627" t="str">
            <v>Retired</v>
          </cell>
          <cell r="G3627">
            <v>48157989</v>
          </cell>
          <cell r="H3627" t="str">
            <v>V920702</v>
          </cell>
          <cell r="I3627" t="str">
            <v>Retired</v>
          </cell>
          <cell r="J3627">
            <v>4774</v>
          </cell>
          <cell r="K3627">
            <v>4774</v>
          </cell>
          <cell r="L3627" t="str">
            <v>Capital Leases</v>
          </cell>
          <cell r="M3627" t="str">
            <v>AEP Texas Central Co - Distr</v>
          </cell>
          <cell r="N3627">
            <v>-2252.86</v>
          </cell>
          <cell r="O3627">
            <v>2252.86</v>
          </cell>
          <cell r="P3627">
            <v>2252.86</v>
          </cell>
          <cell r="Q3627">
            <v>626.54999999999995</v>
          </cell>
          <cell r="R3627">
            <v>549.28</v>
          </cell>
          <cell r="S3627">
            <v>0</v>
          </cell>
          <cell r="T3627">
            <v>0</v>
          </cell>
          <cell r="U3627">
            <v>2173.48</v>
          </cell>
          <cell r="V3627">
            <v>0</v>
          </cell>
          <cell r="W3627">
            <v>-547.16999999999996</v>
          </cell>
        </row>
        <row r="3628">
          <cell r="A3628">
            <v>1359646</v>
          </cell>
          <cell r="B3628">
            <v>202001</v>
          </cell>
          <cell r="C3628">
            <v>1</v>
          </cell>
          <cell r="D3628">
            <v>211</v>
          </cell>
          <cell r="E3628" t="str">
            <v>680922 (TRF1)</v>
          </cell>
          <cell r="F3628" t="str">
            <v>Retired</v>
          </cell>
          <cell r="G3628">
            <v>306411</v>
          </cell>
          <cell r="H3628">
            <v>680922</v>
          </cell>
          <cell r="I3628" t="str">
            <v>Retired</v>
          </cell>
          <cell r="J3628">
            <v>4320</v>
          </cell>
          <cell r="K3628">
            <v>4320</v>
          </cell>
          <cell r="L3628" t="str">
            <v>842 Operating Leases</v>
          </cell>
          <cell r="M3628" t="str">
            <v>AEP Texas Central Co - Distr</v>
          </cell>
          <cell r="N3628">
            <v>-57848.25</v>
          </cell>
          <cell r="O3628">
            <v>95890.78</v>
          </cell>
          <cell r="P3628">
            <v>95890.78</v>
          </cell>
          <cell r="Q3628">
            <v>47268.26</v>
          </cell>
          <cell r="R3628">
            <v>46369.73</v>
          </cell>
          <cell r="S3628">
            <v>36310.559999999998</v>
          </cell>
          <cell r="T3628">
            <v>35379.949999999997</v>
          </cell>
          <cell r="U3628">
            <v>17842.330000000002</v>
          </cell>
          <cell r="V3628">
            <v>0</v>
          </cell>
          <cell r="W3628">
            <v>-7262.34</v>
          </cell>
        </row>
        <row r="3629">
          <cell r="A3629">
            <v>1374982</v>
          </cell>
          <cell r="B3629">
            <v>202001</v>
          </cell>
          <cell r="C3629">
            <v>1</v>
          </cell>
          <cell r="D3629">
            <v>211</v>
          </cell>
          <cell r="E3629">
            <v>990363</v>
          </cell>
          <cell r="F3629" t="str">
            <v>Retired</v>
          </cell>
          <cell r="G3629">
            <v>48188002</v>
          </cell>
          <cell r="H3629" t="str">
            <v>V990363RET</v>
          </cell>
          <cell r="I3629" t="str">
            <v>Retired</v>
          </cell>
          <cell r="J3629">
            <v>4774</v>
          </cell>
          <cell r="K3629">
            <v>4774</v>
          </cell>
          <cell r="L3629" t="str">
            <v>Capital Leases</v>
          </cell>
          <cell r="M3629" t="str">
            <v>AEP Texas Central Co - Distr</v>
          </cell>
          <cell r="N3629">
            <v>-0.6</v>
          </cell>
          <cell r="O3629">
            <v>0</v>
          </cell>
          <cell r="P3629">
            <v>97106.68</v>
          </cell>
          <cell r="Q3629">
            <v>97106.68</v>
          </cell>
          <cell r="R3629">
            <v>97106.68</v>
          </cell>
          <cell r="S3629">
            <v>82212.240000000005</v>
          </cell>
          <cell r="T3629">
            <v>80695.91</v>
          </cell>
          <cell r="U3629">
            <v>0</v>
          </cell>
          <cell r="V3629">
            <v>0</v>
          </cell>
          <cell r="W3629">
            <v>0</v>
          </cell>
        </row>
        <row r="3630">
          <cell r="A3630">
            <v>1374983</v>
          </cell>
          <cell r="B3630">
            <v>202001</v>
          </cell>
          <cell r="C3630">
            <v>1</v>
          </cell>
          <cell r="D3630">
            <v>211</v>
          </cell>
          <cell r="E3630">
            <v>990364</v>
          </cell>
          <cell r="F3630" t="str">
            <v>Retired</v>
          </cell>
          <cell r="G3630">
            <v>48188001</v>
          </cell>
          <cell r="H3630" t="str">
            <v>V990364RET</v>
          </cell>
          <cell r="I3630" t="str">
            <v>Retired</v>
          </cell>
          <cell r="J3630">
            <v>4774</v>
          </cell>
          <cell r="K3630">
            <v>4774</v>
          </cell>
          <cell r="L3630" t="str">
            <v>Capital Leases</v>
          </cell>
          <cell r="M3630" t="str">
            <v>AEP Texas Central Co - Distr</v>
          </cell>
          <cell r="N3630">
            <v>-0.6</v>
          </cell>
          <cell r="O3630">
            <v>0</v>
          </cell>
          <cell r="P3630">
            <v>97106.68</v>
          </cell>
          <cell r="Q3630">
            <v>97106.68</v>
          </cell>
          <cell r="R3630">
            <v>97106.68</v>
          </cell>
          <cell r="S3630">
            <v>82212.240000000005</v>
          </cell>
          <cell r="T3630">
            <v>80695.91</v>
          </cell>
          <cell r="U3630">
            <v>0</v>
          </cell>
          <cell r="V3630">
            <v>0</v>
          </cell>
          <cell r="W3630">
            <v>0</v>
          </cell>
        </row>
        <row r="3631">
          <cell r="A3631">
            <v>1374984</v>
          </cell>
          <cell r="B3631">
            <v>202001</v>
          </cell>
          <cell r="C3631">
            <v>1</v>
          </cell>
          <cell r="D3631">
            <v>211</v>
          </cell>
          <cell r="E3631">
            <v>990365</v>
          </cell>
          <cell r="F3631" t="str">
            <v>Retired</v>
          </cell>
          <cell r="G3631">
            <v>48188003</v>
          </cell>
          <cell r="H3631" t="str">
            <v>V990365RET</v>
          </cell>
          <cell r="I3631" t="str">
            <v>Retired</v>
          </cell>
          <cell r="J3631">
            <v>4774</v>
          </cell>
          <cell r="K3631">
            <v>4774</v>
          </cell>
          <cell r="L3631" t="str">
            <v>Capital Leases</v>
          </cell>
          <cell r="M3631" t="str">
            <v>AEP Texas Central Co - Distr</v>
          </cell>
          <cell r="N3631">
            <v>-0.6</v>
          </cell>
          <cell r="O3631">
            <v>0</v>
          </cell>
          <cell r="P3631">
            <v>97106.68</v>
          </cell>
          <cell r="Q3631">
            <v>97106.68</v>
          </cell>
          <cell r="R3631">
            <v>97106.68</v>
          </cell>
          <cell r="S3631">
            <v>82212.240000000005</v>
          </cell>
          <cell r="T3631">
            <v>80695.91</v>
          </cell>
          <cell r="U3631">
            <v>0</v>
          </cell>
          <cell r="V3631">
            <v>0</v>
          </cell>
          <cell r="W3631">
            <v>0</v>
          </cell>
        </row>
        <row r="3632">
          <cell r="A3632">
            <v>1237319</v>
          </cell>
          <cell r="B3632">
            <v>202001</v>
          </cell>
          <cell r="C3632">
            <v>1</v>
          </cell>
          <cell r="D3632">
            <v>215</v>
          </cell>
          <cell r="E3632">
            <v>1237319</v>
          </cell>
          <cell r="F3632" t="str">
            <v>Retired</v>
          </cell>
          <cell r="G3632">
            <v>243162</v>
          </cell>
          <cell r="H3632">
            <v>970521</v>
          </cell>
          <cell r="I3632" t="str">
            <v>Retired</v>
          </cell>
          <cell r="J3632">
            <v>4224</v>
          </cell>
          <cell r="K3632">
            <v>4224</v>
          </cell>
          <cell r="L3632" t="str">
            <v>Capital Leases</v>
          </cell>
          <cell r="M3632" t="str">
            <v>Appalachian Power - Gen</v>
          </cell>
          <cell r="N3632">
            <v>-61157.94</v>
          </cell>
          <cell r="O3632">
            <v>61157.94</v>
          </cell>
          <cell r="P3632">
            <v>61157.94</v>
          </cell>
          <cell r="Q3632">
            <v>4427.3500000000004</v>
          </cell>
          <cell r="R3632">
            <v>3695.65</v>
          </cell>
          <cell r="S3632">
            <v>0</v>
          </cell>
          <cell r="T3632">
            <v>0</v>
          </cell>
          <cell r="U3632">
            <v>60413.83</v>
          </cell>
          <cell r="V3632">
            <v>0</v>
          </cell>
          <cell r="W3632">
            <v>-3683.24</v>
          </cell>
        </row>
        <row r="3633">
          <cell r="A3633">
            <v>1312286</v>
          </cell>
          <cell r="B3633">
            <v>202001</v>
          </cell>
          <cell r="C3633">
            <v>1</v>
          </cell>
          <cell r="D3633">
            <v>215</v>
          </cell>
          <cell r="E3633" t="str">
            <v>AEPX-85372014</v>
          </cell>
          <cell r="F3633" t="str">
            <v>Retired</v>
          </cell>
          <cell r="G3633">
            <v>313204</v>
          </cell>
          <cell r="H3633" t="str">
            <v>AEPX-85372014</v>
          </cell>
          <cell r="I3633" t="str">
            <v>Retired</v>
          </cell>
          <cell r="J3633">
            <v>3701</v>
          </cell>
          <cell r="K3633">
            <v>3701</v>
          </cell>
          <cell r="L3633" t="str">
            <v>842 Operating Leases</v>
          </cell>
          <cell r="M3633" t="str">
            <v>Appalachian Power - Gen</v>
          </cell>
          <cell r="N3633">
            <v>-8537.7199999999993</v>
          </cell>
          <cell r="O3633">
            <v>8537.7199999999993</v>
          </cell>
          <cell r="P3633">
            <v>8537.7199999999993</v>
          </cell>
          <cell r="Q3633">
            <v>4722.34</v>
          </cell>
          <cell r="R3633">
            <v>4722.34</v>
          </cell>
          <cell r="S3633">
            <v>0</v>
          </cell>
          <cell r="T3633">
            <v>0</v>
          </cell>
          <cell r="U3633">
            <v>5767</v>
          </cell>
          <cell r="V3633">
            <v>0</v>
          </cell>
          <cell r="W3633">
            <v>-1951.62</v>
          </cell>
        </row>
        <row r="3634">
          <cell r="A3634">
            <v>1312287</v>
          </cell>
          <cell r="B3634">
            <v>202001</v>
          </cell>
          <cell r="C3634">
            <v>1</v>
          </cell>
          <cell r="D3634">
            <v>215</v>
          </cell>
          <cell r="E3634" t="str">
            <v>AEPX-85382014</v>
          </cell>
          <cell r="F3634" t="str">
            <v>Retired</v>
          </cell>
          <cell r="G3634">
            <v>313205</v>
          </cell>
          <cell r="H3634" t="str">
            <v>AEPX-85382014</v>
          </cell>
          <cell r="I3634" t="str">
            <v>Retired</v>
          </cell>
          <cell r="J3634">
            <v>3701</v>
          </cell>
          <cell r="K3634">
            <v>3701</v>
          </cell>
          <cell r="L3634" t="str">
            <v>842 Operating Leases</v>
          </cell>
          <cell r="M3634" t="str">
            <v>Appalachian Power - Gen</v>
          </cell>
          <cell r="N3634">
            <v>-8537.7199999999993</v>
          </cell>
          <cell r="O3634">
            <v>8537.7199999999993</v>
          </cell>
          <cell r="P3634">
            <v>8537.7199999999993</v>
          </cell>
          <cell r="Q3634">
            <v>4722.34</v>
          </cell>
          <cell r="R3634">
            <v>4722.34</v>
          </cell>
          <cell r="S3634">
            <v>0</v>
          </cell>
          <cell r="T3634">
            <v>0</v>
          </cell>
          <cell r="U3634">
            <v>5767</v>
          </cell>
          <cell r="V3634">
            <v>0</v>
          </cell>
          <cell r="W3634">
            <v>-1951.62</v>
          </cell>
        </row>
        <row r="3635">
          <cell r="A3635">
            <v>1312288</v>
          </cell>
          <cell r="B3635">
            <v>202001</v>
          </cell>
          <cell r="C3635">
            <v>1</v>
          </cell>
          <cell r="D3635">
            <v>215</v>
          </cell>
          <cell r="E3635" t="str">
            <v>AEPX-85392014</v>
          </cell>
          <cell r="F3635" t="str">
            <v>Retired</v>
          </cell>
          <cell r="G3635">
            <v>313206</v>
          </cell>
          <cell r="H3635" t="str">
            <v>AEPX-85392014</v>
          </cell>
          <cell r="I3635" t="str">
            <v>Retired</v>
          </cell>
          <cell r="J3635">
            <v>3701</v>
          </cell>
          <cell r="K3635">
            <v>3701</v>
          </cell>
          <cell r="L3635" t="str">
            <v>842 Operating Leases</v>
          </cell>
          <cell r="M3635" t="str">
            <v>Appalachian Power - Gen</v>
          </cell>
          <cell r="N3635">
            <v>-8537.7199999999993</v>
          </cell>
          <cell r="O3635">
            <v>8537.7199999999993</v>
          </cell>
          <cell r="P3635">
            <v>8537.7199999999993</v>
          </cell>
          <cell r="Q3635">
            <v>4722.34</v>
          </cell>
          <cell r="R3635">
            <v>4722.34</v>
          </cell>
          <cell r="S3635">
            <v>0</v>
          </cell>
          <cell r="T3635">
            <v>0</v>
          </cell>
          <cell r="U3635">
            <v>5767</v>
          </cell>
          <cell r="V3635">
            <v>0</v>
          </cell>
          <cell r="W3635">
            <v>-1951.62</v>
          </cell>
        </row>
        <row r="3636">
          <cell r="A3636">
            <v>1312289</v>
          </cell>
          <cell r="B3636">
            <v>202001</v>
          </cell>
          <cell r="C3636">
            <v>1</v>
          </cell>
          <cell r="D3636">
            <v>215</v>
          </cell>
          <cell r="E3636" t="str">
            <v>AEPX-85402014</v>
          </cell>
          <cell r="F3636" t="str">
            <v>Retired</v>
          </cell>
          <cell r="G3636">
            <v>313207</v>
          </cell>
          <cell r="H3636" t="str">
            <v>AEPX-85402014</v>
          </cell>
          <cell r="I3636" t="str">
            <v>Retired</v>
          </cell>
          <cell r="J3636">
            <v>3701</v>
          </cell>
          <cell r="K3636">
            <v>3701</v>
          </cell>
          <cell r="L3636" t="str">
            <v>842 Operating Leases</v>
          </cell>
          <cell r="M3636" t="str">
            <v>Appalachian Power - Gen</v>
          </cell>
          <cell r="N3636">
            <v>-8537.7199999999993</v>
          </cell>
          <cell r="O3636">
            <v>8537.7199999999993</v>
          </cell>
          <cell r="P3636">
            <v>8537.7199999999993</v>
          </cell>
          <cell r="Q3636">
            <v>4722.34</v>
          </cell>
          <cell r="R3636">
            <v>4722.34</v>
          </cell>
          <cell r="S3636">
            <v>0</v>
          </cell>
          <cell r="T3636">
            <v>0</v>
          </cell>
          <cell r="U3636">
            <v>5767</v>
          </cell>
          <cell r="V3636">
            <v>0</v>
          </cell>
          <cell r="W3636">
            <v>-1951.62</v>
          </cell>
        </row>
        <row r="3637">
          <cell r="A3637">
            <v>1312290</v>
          </cell>
          <cell r="B3637">
            <v>202001</v>
          </cell>
          <cell r="C3637">
            <v>1</v>
          </cell>
          <cell r="D3637">
            <v>215</v>
          </cell>
          <cell r="E3637" t="str">
            <v>AEPX-85412014</v>
          </cell>
          <cell r="F3637" t="str">
            <v>Retired</v>
          </cell>
          <cell r="G3637">
            <v>313208</v>
          </cell>
          <cell r="H3637" t="str">
            <v>AEPX-85412014</v>
          </cell>
          <cell r="I3637" t="str">
            <v>Retired</v>
          </cell>
          <cell r="J3637">
            <v>3701</v>
          </cell>
          <cell r="K3637">
            <v>3701</v>
          </cell>
          <cell r="L3637" t="str">
            <v>842 Operating Leases</v>
          </cell>
          <cell r="M3637" t="str">
            <v>Appalachian Power - Gen</v>
          </cell>
          <cell r="N3637">
            <v>-8537.7199999999993</v>
          </cell>
          <cell r="O3637">
            <v>8537.7199999999993</v>
          </cell>
          <cell r="P3637">
            <v>8537.7199999999993</v>
          </cell>
          <cell r="Q3637">
            <v>4722.34</v>
          </cell>
          <cell r="R3637">
            <v>4722.34</v>
          </cell>
          <cell r="S3637">
            <v>0</v>
          </cell>
          <cell r="T3637">
            <v>0</v>
          </cell>
          <cell r="U3637">
            <v>5767</v>
          </cell>
          <cell r="V3637">
            <v>0</v>
          </cell>
          <cell r="W3637">
            <v>-1951.62</v>
          </cell>
        </row>
        <row r="3638">
          <cell r="A3638">
            <v>1312291</v>
          </cell>
          <cell r="B3638">
            <v>202001</v>
          </cell>
          <cell r="C3638">
            <v>1</v>
          </cell>
          <cell r="D3638">
            <v>215</v>
          </cell>
          <cell r="E3638" t="str">
            <v>AEPX-85422014</v>
          </cell>
          <cell r="F3638" t="str">
            <v>Retired</v>
          </cell>
          <cell r="G3638">
            <v>313209</v>
          </cell>
          <cell r="H3638" t="str">
            <v>AEPX-85422014</v>
          </cell>
          <cell r="I3638" t="str">
            <v>Retired</v>
          </cell>
          <cell r="J3638">
            <v>3701</v>
          </cell>
          <cell r="K3638">
            <v>3701</v>
          </cell>
          <cell r="L3638" t="str">
            <v>842 Operating Leases</v>
          </cell>
          <cell r="M3638" t="str">
            <v>Appalachian Power - Gen</v>
          </cell>
          <cell r="N3638">
            <v>-8537.7199999999993</v>
          </cell>
          <cell r="O3638">
            <v>8537.7199999999993</v>
          </cell>
          <cell r="P3638">
            <v>8537.7199999999993</v>
          </cell>
          <cell r="Q3638">
            <v>4722.34</v>
          </cell>
          <cell r="R3638">
            <v>4722.34</v>
          </cell>
          <cell r="S3638">
            <v>0</v>
          </cell>
          <cell r="T3638">
            <v>0</v>
          </cell>
          <cell r="U3638">
            <v>5767</v>
          </cell>
          <cell r="V3638">
            <v>0</v>
          </cell>
          <cell r="W3638">
            <v>-1951.62</v>
          </cell>
        </row>
        <row r="3639">
          <cell r="A3639">
            <v>1312292</v>
          </cell>
          <cell r="B3639">
            <v>202001</v>
          </cell>
          <cell r="C3639">
            <v>1</v>
          </cell>
          <cell r="D3639">
            <v>215</v>
          </cell>
          <cell r="E3639" t="str">
            <v>AEPX-85432014</v>
          </cell>
          <cell r="F3639" t="str">
            <v>Retired</v>
          </cell>
          <cell r="G3639">
            <v>313210</v>
          </cell>
          <cell r="H3639" t="str">
            <v>AEPX-85432014</v>
          </cell>
          <cell r="I3639" t="str">
            <v>Retired</v>
          </cell>
          <cell r="J3639">
            <v>3701</v>
          </cell>
          <cell r="K3639">
            <v>3701</v>
          </cell>
          <cell r="L3639" t="str">
            <v>842 Operating Leases</v>
          </cell>
          <cell r="M3639" t="str">
            <v>Appalachian Power - Gen</v>
          </cell>
          <cell r="N3639">
            <v>-8537.7199999999993</v>
          </cell>
          <cell r="O3639">
            <v>8537.7199999999993</v>
          </cell>
          <cell r="P3639">
            <v>8537.7199999999993</v>
          </cell>
          <cell r="Q3639">
            <v>4722.34</v>
          </cell>
          <cell r="R3639">
            <v>4722.34</v>
          </cell>
          <cell r="S3639">
            <v>0</v>
          </cell>
          <cell r="T3639">
            <v>0</v>
          </cell>
          <cell r="U3639">
            <v>5767</v>
          </cell>
          <cell r="V3639">
            <v>0</v>
          </cell>
          <cell r="W3639">
            <v>-1951.62</v>
          </cell>
        </row>
        <row r="3640">
          <cell r="A3640">
            <v>1312293</v>
          </cell>
          <cell r="B3640">
            <v>202001</v>
          </cell>
          <cell r="C3640">
            <v>1</v>
          </cell>
          <cell r="D3640">
            <v>215</v>
          </cell>
          <cell r="E3640" t="str">
            <v>AEPX-85442014</v>
          </cell>
          <cell r="F3640" t="str">
            <v>Retired</v>
          </cell>
          <cell r="G3640">
            <v>313211</v>
          </cell>
          <cell r="H3640" t="str">
            <v>AEPX-85442014</v>
          </cell>
          <cell r="I3640" t="str">
            <v>Retired</v>
          </cell>
          <cell r="J3640">
            <v>3701</v>
          </cell>
          <cell r="K3640">
            <v>3701</v>
          </cell>
          <cell r="L3640" t="str">
            <v>842 Operating Leases</v>
          </cell>
          <cell r="M3640" t="str">
            <v>Appalachian Power - Gen</v>
          </cell>
          <cell r="N3640">
            <v>-8537.7199999999993</v>
          </cell>
          <cell r="O3640">
            <v>8537.7199999999993</v>
          </cell>
          <cell r="P3640">
            <v>8537.7199999999993</v>
          </cell>
          <cell r="Q3640">
            <v>4722.34</v>
          </cell>
          <cell r="R3640">
            <v>4722.34</v>
          </cell>
          <cell r="S3640">
            <v>0</v>
          </cell>
          <cell r="T3640">
            <v>0</v>
          </cell>
          <cell r="U3640">
            <v>5767</v>
          </cell>
          <cell r="V3640">
            <v>0</v>
          </cell>
          <cell r="W3640">
            <v>-1951.62</v>
          </cell>
        </row>
        <row r="3641">
          <cell r="A3641">
            <v>1312294</v>
          </cell>
          <cell r="B3641">
            <v>202001</v>
          </cell>
          <cell r="C3641">
            <v>1</v>
          </cell>
          <cell r="D3641">
            <v>215</v>
          </cell>
          <cell r="E3641" t="str">
            <v>AEPX-85452014</v>
          </cell>
          <cell r="F3641" t="str">
            <v>Retired</v>
          </cell>
          <cell r="G3641">
            <v>313212</v>
          </cell>
          <cell r="H3641" t="str">
            <v>AEPX-85452014</v>
          </cell>
          <cell r="I3641" t="str">
            <v>Retired</v>
          </cell>
          <cell r="J3641">
            <v>3701</v>
          </cell>
          <cell r="K3641">
            <v>3701</v>
          </cell>
          <cell r="L3641" t="str">
            <v>842 Operating Leases</v>
          </cell>
          <cell r="M3641" t="str">
            <v>Appalachian Power - Gen</v>
          </cell>
          <cell r="N3641">
            <v>-8537.7199999999993</v>
          </cell>
          <cell r="O3641">
            <v>8537.7199999999993</v>
          </cell>
          <cell r="P3641">
            <v>8537.7199999999993</v>
          </cell>
          <cell r="Q3641">
            <v>4722.34</v>
          </cell>
          <cell r="R3641">
            <v>4722.34</v>
          </cell>
          <cell r="S3641">
            <v>0</v>
          </cell>
          <cell r="T3641">
            <v>0</v>
          </cell>
          <cell r="U3641">
            <v>5767</v>
          </cell>
          <cell r="V3641">
            <v>0</v>
          </cell>
          <cell r="W3641">
            <v>-1951.62</v>
          </cell>
        </row>
        <row r="3642">
          <cell r="A3642">
            <v>1312295</v>
          </cell>
          <cell r="B3642">
            <v>202001</v>
          </cell>
          <cell r="C3642">
            <v>1</v>
          </cell>
          <cell r="D3642">
            <v>215</v>
          </cell>
          <cell r="E3642" t="str">
            <v>AEPX-85462014</v>
          </cell>
          <cell r="F3642" t="str">
            <v>Retired</v>
          </cell>
          <cell r="G3642">
            <v>313213</v>
          </cell>
          <cell r="H3642" t="str">
            <v>AEPX-85462014</v>
          </cell>
          <cell r="I3642" t="str">
            <v>Retired</v>
          </cell>
          <cell r="J3642">
            <v>3701</v>
          </cell>
          <cell r="K3642">
            <v>3701</v>
          </cell>
          <cell r="L3642" t="str">
            <v>842 Operating Leases</v>
          </cell>
          <cell r="M3642" t="str">
            <v>Appalachian Power - Gen</v>
          </cell>
          <cell r="N3642">
            <v>-8537.7199999999993</v>
          </cell>
          <cell r="O3642">
            <v>8537.7199999999993</v>
          </cell>
          <cell r="P3642">
            <v>8537.7199999999993</v>
          </cell>
          <cell r="Q3642">
            <v>4722.34</v>
          </cell>
          <cell r="R3642">
            <v>4722.34</v>
          </cell>
          <cell r="S3642">
            <v>0</v>
          </cell>
          <cell r="T3642">
            <v>0</v>
          </cell>
          <cell r="U3642">
            <v>5767</v>
          </cell>
          <cell r="V3642">
            <v>0</v>
          </cell>
          <cell r="W3642">
            <v>-1951.62</v>
          </cell>
        </row>
        <row r="3643">
          <cell r="A3643">
            <v>1312296</v>
          </cell>
          <cell r="B3643">
            <v>202001</v>
          </cell>
          <cell r="C3643">
            <v>1</v>
          </cell>
          <cell r="D3643">
            <v>215</v>
          </cell>
          <cell r="E3643" t="str">
            <v>AEPX-85472014</v>
          </cell>
          <cell r="F3643" t="str">
            <v>Retired</v>
          </cell>
          <cell r="G3643">
            <v>313214</v>
          </cell>
          <cell r="H3643" t="str">
            <v>AEPX-85472014</v>
          </cell>
          <cell r="I3643" t="str">
            <v>Retired</v>
          </cell>
          <cell r="J3643">
            <v>3701</v>
          </cell>
          <cell r="K3643">
            <v>3701</v>
          </cell>
          <cell r="L3643" t="str">
            <v>842 Operating Leases</v>
          </cell>
          <cell r="M3643" t="str">
            <v>Appalachian Power - Gen</v>
          </cell>
          <cell r="N3643">
            <v>-8537.7199999999993</v>
          </cell>
          <cell r="O3643">
            <v>8537.7199999999993</v>
          </cell>
          <cell r="P3643">
            <v>8537.7199999999993</v>
          </cell>
          <cell r="Q3643">
            <v>4722.34</v>
          </cell>
          <cell r="R3643">
            <v>4722.34</v>
          </cell>
          <cell r="S3643">
            <v>0</v>
          </cell>
          <cell r="T3643">
            <v>0</v>
          </cell>
          <cell r="U3643">
            <v>5767</v>
          </cell>
          <cell r="V3643">
            <v>0</v>
          </cell>
          <cell r="W3643">
            <v>-1951.62</v>
          </cell>
        </row>
        <row r="3644">
          <cell r="A3644">
            <v>1312297</v>
          </cell>
          <cell r="B3644">
            <v>202001</v>
          </cell>
          <cell r="C3644">
            <v>1</v>
          </cell>
          <cell r="D3644">
            <v>215</v>
          </cell>
          <cell r="E3644" t="str">
            <v>AEPX-85482014</v>
          </cell>
          <cell r="F3644" t="str">
            <v>Retired</v>
          </cell>
          <cell r="G3644">
            <v>313215</v>
          </cell>
          <cell r="H3644" t="str">
            <v>AEPX-85482014</v>
          </cell>
          <cell r="I3644" t="str">
            <v>Retired</v>
          </cell>
          <cell r="J3644">
            <v>3701</v>
          </cell>
          <cell r="K3644">
            <v>3701</v>
          </cell>
          <cell r="L3644" t="str">
            <v>842 Operating Leases</v>
          </cell>
          <cell r="M3644" t="str">
            <v>Appalachian Power - Gen</v>
          </cell>
          <cell r="N3644">
            <v>-8537.7199999999993</v>
          </cell>
          <cell r="O3644">
            <v>8537.7199999999993</v>
          </cell>
          <cell r="P3644">
            <v>8537.7199999999993</v>
          </cell>
          <cell r="Q3644">
            <v>4722.34</v>
          </cell>
          <cell r="R3644">
            <v>4722.34</v>
          </cell>
          <cell r="S3644">
            <v>0</v>
          </cell>
          <cell r="T3644">
            <v>0</v>
          </cell>
          <cell r="U3644">
            <v>5767</v>
          </cell>
          <cell r="V3644">
            <v>0</v>
          </cell>
          <cell r="W3644">
            <v>-1951.62</v>
          </cell>
        </row>
        <row r="3645">
          <cell r="A3645">
            <v>1312298</v>
          </cell>
          <cell r="B3645">
            <v>202001</v>
          </cell>
          <cell r="C3645">
            <v>1</v>
          </cell>
          <cell r="D3645">
            <v>215</v>
          </cell>
          <cell r="E3645" t="str">
            <v>AEPX-85492014</v>
          </cell>
          <cell r="F3645" t="str">
            <v>Retired</v>
          </cell>
          <cell r="G3645">
            <v>313216</v>
          </cell>
          <cell r="H3645" t="str">
            <v>AEPX-85492014</v>
          </cell>
          <cell r="I3645" t="str">
            <v>Retired</v>
          </cell>
          <cell r="J3645">
            <v>3701</v>
          </cell>
          <cell r="K3645">
            <v>3701</v>
          </cell>
          <cell r="L3645" t="str">
            <v>842 Operating Leases</v>
          </cell>
          <cell r="M3645" t="str">
            <v>Appalachian Power - Gen</v>
          </cell>
          <cell r="N3645">
            <v>-8537.7199999999993</v>
          </cell>
          <cell r="O3645">
            <v>8537.7199999999993</v>
          </cell>
          <cell r="P3645">
            <v>8537.7199999999993</v>
          </cell>
          <cell r="Q3645">
            <v>4722.34</v>
          </cell>
          <cell r="R3645">
            <v>4722.34</v>
          </cell>
          <cell r="S3645">
            <v>0</v>
          </cell>
          <cell r="T3645">
            <v>0</v>
          </cell>
          <cell r="U3645">
            <v>5767</v>
          </cell>
          <cell r="V3645">
            <v>0</v>
          </cell>
          <cell r="W3645">
            <v>-1951.62</v>
          </cell>
        </row>
        <row r="3646">
          <cell r="A3646">
            <v>1312299</v>
          </cell>
          <cell r="B3646">
            <v>202001</v>
          </cell>
          <cell r="C3646">
            <v>1</v>
          </cell>
          <cell r="D3646">
            <v>215</v>
          </cell>
          <cell r="E3646" t="str">
            <v>AEPX-85502014</v>
          </cell>
          <cell r="F3646" t="str">
            <v>Retired</v>
          </cell>
          <cell r="G3646">
            <v>313217</v>
          </cell>
          <cell r="H3646" t="str">
            <v>AEPX-85502014</v>
          </cell>
          <cell r="I3646" t="str">
            <v>Retired</v>
          </cell>
          <cell r="J3646">
            <v>3701</v>
          </cell>
          <cell r="K3646">
            <v>3701</v>
          </cell>
          <cell r="L3646" t="str">
            <v>842 Operating Leases</v>
          </cell>
          <cell r="M3646" t="str">
            <v>Appalachian Power - Gen</v>
          </cell>
          <cell r="N3646">
            <v>-8537.7199999999993</v>
          </cell>
          <cell r="O3646">
            <v>8537.7199999999993</v>
          </cell>
          <cell r="P3646">
            <v>8537.7199999999993</v>
          </cell>
          <cell r="Q3646">
            <v>4722.34</v>
          </cell>
          <cell r="R3646">
            <v>4722.34</v>
          </cell>
          <cell r="S3646">
            <v>0</v>
          </cell>
          <cell r="T3646">
            <v>0</v>
          </cell>
          <cell r="U3646">
            <v>5767</v>
          </cell>
          <cell r="V3646">
            <v>0</v>
          </cell>
          <cell r="W3646">
            <v>-1951.62</v>
          </cell>
        </row>
        <row r="3647">
          <cell r="A3647">
            <v>1312300</v>
          </cell>
          <cell r="B3647">
            <v>202001</v>
          </cell>
          <cell r="C3647">
            <v>1</v>
          </cell>
          <cell r="D3647">
            <v>215</v>
          </cell>
          <cell r="E3647" t="str">
            <v>AEPX-85512014</v>
          </cell>
          <cell r="F3647" t="str">
            <v>Retired</v>
          </cell>
          <cell r="G3647">
            <v>313218</v>
          </cell>
          <cell r="H3647" t="str">
            <v>AEPX-85512014</v>
          </cell>
          <cell r="I3647" t="str">
            <v>Retired</v>
          </cell>
          <cell r="J3647">
            <v>3701</v>
          </cell>
          <cell r="K3647">
            <v>3701</v>
          </cell>
          <cell r="L3647" t="str">
            <v>842 Operating Leases</v>
          </cell>
          <cell r="M3647" t="str">
            <v>Appalachian Power - Gen</v>
          </cell>
          <cell r="N3647">
            <v>-8537.7199999999993</v>
          </cell>
          <cell r="O3647">
            <v>8537.7199999999993</v>
          </cell>
          <cell r="P3647">
            <v>8537.7199999999993</v>
          </cell>
          <cell r="Q3647">
            <v>4722.34</v>
          </cell>
          <cell r="R3647">
            <v>4722.34</v>
          </cell>
          <cell r="S3647">
            <v>0</v>
          </cell>
          <cell r="T3647">
            <v>0</v>
          </cell>
          <cell r="U3647">
            <v>5767</v>
          </cell>
          <cell r="V3647">
            <v>0</v>
          </cell>
          <cell r="W3647">
            <v>-1951.62</v>
          </cell>
        </row>
        <row r="3648">
          <cell r="A3648">
            <v>1312301</v>
          </cell>
          <cell r="B3648">
            <v>202001</v>
          </cell>
          <cell r="C3648">
            <v>1</v>
          </cell>
          <cell r="D3648">
            <v>215</v>
          </cell>
          <cell r="E3648" t="str">
            <v>AEPX-85522014</v>
          </cell>
          <cell r="F3648" t="str">
            <v>Retired</v>
          </cell>
          <cell r="G3648">
            <v>313219</v>
          </cell>
          <cell r="H3648" t="str">
            <v>AEPX-85522014</v>
          </cell>
          <cell r="I3648" t="str">
            <v>Retired</v>
          </cell>
          <cell r="J3648">
            <v>3701</v>
          </cell>
          <cell r="K3648">
            <v>3701</v>
          </cell>
          <cell r="L3648" t="str">
            <v>842 Operating Leases</v>
          </cell>
          <cell r="M3648" t="str">
            <v>Appalachian Power - Gen</v>
          </cell>
          <cell r="N3648">
            <v>-8537.7199999999993</v>
          </cell>
          <cell r="O3648">
            <v>8537.7199999999993</v>
          </cell>
          <cell r="P3648">
            <v>8537.7199999999993</v>
          </cell>
          <cell r="Q3648">
            <v>4722.34</v>
          </cell>
          <cell r="R3648">
            <v>4722.34</v>
          </cell>
          <cell r="S3648">
            <v>0</v>
          </cell>
          <cell r="T3648">
            <v>0</v>
          </cell>
          <cell r="U3648">
            <v>5767</v>
          </cell>
          <cell r="V3648">
            <v>0</v>
          </cell>
          <cell r="W3648">
            <v>-1951.62</v>
          </cell>
        </row>
        <row r="3649">
          <cell r="A3649">
            <v>1312302</v>
          </cell>
          <cell r="B3649">
            <v>202001</v>
          </cell>
          <cell r="C3649">
            <v>1</v>
          </cell>
          <cell r="D3649">
            <v>215</v>
          </cell>
          <cell r="E3649" t="str">
            <v>AEPX-85532014</v>
          </cell>
          <cell r="F3649" t="str">
            <v>Retired</v>
          </cell>
          <cell r="G3649">
            <v>313220</v>
          </cell>
          <cell r="H3649" t="str">
            <v>AEPX-85532014</v>
          </cell>
          <cell r="I3649" t="str">
            <v>Retired</v>
          </cell>
          <cell r="J3649">
            <v>3701</v>
          </cell>
          <cell r="K3649">
            <v>3701</v>
          </cell>
          <cell r="L3649" t="str">
            <v>842 Operating Leases</v>
          </cell>
          <cell r="M3649" t="str">
            <v>Appalachian Power - Gen</v>
          </cell>
          <cell r="N3649">
            <v>-8537.7199999999993</v>
          </cell>
          <cell r="O3649">
            <v>8537.7199999999993</v>
          </cell>
          <cell r="P3649">
            <v>8537.7199999999993</v>
          </cell>
          <cell r="Q3649">
            <v>4722.34</v>
          </cell>
          <cell r="R3649">
            <v>4722.34</v>
          </cell>
          <cell r="S3649">
            <v>0</v>
          </cell>
          <cell r="T3649">
            <v>0</v>
          </cell>
          <cell r="U3649">
            <v>5767</v>
          </cell>
          <cell r="V3649">
            <v>0</v>
          </cell>
          <cell r="W3649">
            <v>-1951.62</v>
          </cell>
        </row>
        <row r="3650">
          <cell r="A3650">
            <v>1312303</v>
          </cell>
          <cell r="B3650">
            <v>202001</v>
          </cell>
          <cell r="C3650">
            <v>1</v>
          </cell>
          <cell r="D3650">
            <v>215</v>
          </cell>
          <cell r="E3650" t="str">
            <v>AEPX-85542014</v>
          </cell>
          <cell r="F3650" t="str">
            <v>Retired</v>
          </cell>
          <cell r="G3650">
            <v>313221</v>
          </cell>
          <cell r="H3650" t="str">
            <v>AEPX-85542014</v>
          </cell>
          <cell r="I3650" t="str">
            <v>Retired</v>
          </cell>
          <cell r="J3650">
            <v>3701</v>
          </cell>
          <cell r="K3650">
            <v>3701</v>
          </cell>
          <cell r="L3650" t="str">
            <v>842 Operating Leases</v>
          </cell>
          <cell r="M3650" t="str">
            <v>Appalachian Power - Gen</v>
          </cell>
          <cell r="N3650">
            <v>-8537.7199999999993</v>
          </cell>
          <cell r="O3650">
            <v>8537.7199999999993</v>
          </cell>
          <cell r="P3650">
            <v>8537.7199999999993</v>
          </cell>
          <cell r="Q3650">
            <v>4722.34</v>
          </cell>
          <cell r="R3650">
            <v>4722.34</v>
          </cell>
          <cell r="S3650">
            <v>0</v>
          </cell>
          <cell r="T3650">
            <v>0</v>
          </cell>
          <cell r="U3650">
            <v>5767</v>
          </cell>
          <cell r="V3650">
            <v>0</v>
          </cell>
          <cell r="W3650">
            <v>-1951.62</v>
          </cell>
        </row>
        <row r="3651">
          <cell r="A3651">
            <v>1312304</v>
          </cell>
          <cell r="B3651">
            <v>202001</v>
          </cell>
          <cell r="C3651">
            <v>1</v>
          </cell>
          <cell r="D3651">
            <v>215</v>
          </cell>
          <cell r="E3651" t="str">
            <v>AEPX-85552014</v>
          </cell>
          <cell r="F3651" t="str">
            <v>Retired</v>
          </cell>
          <cell r="G3651">
            <v>313222</v>
          </cell>
          <cell r="H3651" t="str">
            <v>AEPX-85552014</v>
          </cell>
          <cell r="I3651" t="str">
            <v>Retired</v>
          </cell>
          <cell r="J3651">
            <v>3701</v>
          </cell>
          <cell r="K3651">
            <v>3701</v>
          </cell>
          <cell r="L3651" t="str">
            <v>842 Operating Leases</v>
          </cell>
          <cell r="M3651" t="str">
            <v>Appalachian Power - Gen</v>
          </cell>
          <cell r="N3651">
            <v>-8537.7199999999993</v>
          </cell>
          <cell r="O3651">
            <v>8537.7199999999993</v>
          </cell>
          <cell r="P3651">
            <v>8537.7199999999993</v>
          </cell>
          <cell r="Q3651">
            <v>4722.34</v>
          </cell>
          <cell r="R3651">
            <v>4722.34</v>
          </cell>
          <cell r="S3651">
            <v>0</v>
          </cell>
          <cell r="T3651">
            <v>0</v>
          </cell>
          <cell r="U3651">
            <v>5767</v>
          </cell>
          <cell r="V3651">
            <v>0</v>
          </cell>
          <cell r="W3651">
            <v>-1951.62</v>
          </cell>
        </row>
        <row r="3652">
          <cell r="A3652">
            <v>1312305</v>
          </cell>
          <cell r="B3652">
            <v>202001</v>
          </cell>
          <cell r="C3652">
            <v>1</v>
          </cell>
          <cell r="D3652">
            <v>215</v>
          </cell>
          <cell r="E3652" t="str">
            <v>AEPX-85562014</v>
          </cell>
          <cell r="F3652" t="str">
            <v>Retired</v>
          </cell>
          <cell r="G3652">
            <v>313223</v>
          </cell>
          <cell r="H3652" t="str">
            <v>AEPX-85562014</v>
          </cell>
          <cell r="I3652" t="str">
            <v>Retired</v>
          </cell>
          <cell r="J3652">
            <v>3701</v>
          </cell>
          <cell r="K3652">
            <v>3701</v>
          </cell>
          <cell r="L3652" t="str">
            <v>842 Operating Leases</v>
          </cell>
          <cell r="M3652" t="str">
            <v>Appalachian Power - Gen</v>
          </cell>
          <cell r="N3652">
            <v>-8537.7199999999993</v>
          </cell>
          <cell r="O3652">
            <v>8537.7199999999993</v>
          </cell>
          <cell r="P3652">
            <v>8537.7199999999993</v>
          </cell>
          <cell r="Q3652">
            <v>4722.34</v>
          </cell>
          <cell r="R3652">
            <v>4722.34</v>
          </cell>
          <cell r="S3652">
            <v>0</v>
          </cell>
          <cell r="T3652">
            <v>0</v>
          </cell>
          <cell r="U3652">
            <v>5767</v>
          </cell>
          <cell r="V3652">
            <v>0</v>
          </cell>
          <cell r="W3652">
            <v>-1951.62</v>
          </cell>
        </row>
        <row r="3653">
          <cell r="A3653">
            <v>1312306</v>
          </cell>
          <cell r="B3653">
            <v>202001</v>
          </cell>
          <cell r="C3653">
            <v>1</v>
          </cell>
          <cell r="D3653">
            <v>215</v>
          </cell>
          <cell r="E3653" t="str">
            <v>AEPX-85572014</v>
          </cell>
          <cell r="F3653" t="str">
            <v>Retired</v>
          </cell>
          <cell r="G3653">
            <v>313224</v>
          </cell>
          <cell r="H3653" t="str">
            <v>AEPX-85572014</v>
          </cell>
          <cell r="I3653" t="str">
            <v>Retired</v>
          </cell>
          <cell r="J3653">
            <v>3701</v>
          </cell>
          <cell r="K3653">
            <v>3701</v>
          </cell>
          <cell r="L3653" t="str">
            <v>842 Operating Leases</v>
          </cell>
          <cell r="M3653" t="str">
            <v>Appalachian Power - Gen</v>
          </cell>
          <cell r="N3653">
            <v>-8537.7199999999993</v>
          </cell>
          <cell r="O3653">
            <v>8537.7199999999993</v>
          </cell>
          <cell r="P3653">
            <v>8537.7199999999993</v>
          </cell>
          <cell r="Q3653">
            <v>4722.34</v>
          </cell>
          <cell r="R3653">
            <v>4722.34</v>
          </cell>
          <cell r="S3653">
            <v>0</v>
          </cell>
          <cell r="T3653">
            <v>0</v>
          </cell>
          <cell r="U3653">
            <v>5767</v>
          </cell>
          <cell r="V3653">
            <v>0</v>
          </cell>
          <cell r="W3653">
            <v>-1951.62</v>
          </cell>
        </row>
        <row r="3654">
          <cell r="A3654">
            <v>1312307</v>
          </cell>
          <cell r="B3654">
            <v>202001</v>
          </cell>
          <cell r="C3654">
            <v>1</v>
          </cell>
          <cell r="D3654">
            <v>215</v>
          </cell>
          <cell r="E3654" t="str">
            <v>AEPX-85582014</v>
          </cell>
          <cell r="F3654" t="str">
            <v>Retired</v>
          </cell>
          <cell r="G3654">
            <v>313225</v>
          </cell>
          <cell r="H3654" t="str">
            <v>AEPX-85582014</v>
          </cell>
          <cell r="I3654" t="str">
            <v>Retired</v>
          </cell>
          <cell r="J3654">
            <v>3701</v>
          </cell>
          <cell r="K3654">
            <v>3701</v>
          </cell>
          <cell r="L3654" t="str">
            <v>842 Operating Leases</v>
          </cell>
          <cell r="M3654" t="str">
            <v>Appalachian Power - Gen</v>
          </cell>
          <cell r="N3654">
            <v>-8537.7199999999993</v>
          </cell>
          <cell r="O3654">
            <v>8537.7199999999993</v>
          </cell>
          <cell r="P3654">
            <v>8537.7199999999993</v>
          </cell>
          <cell r="Q3654">
            <v>4722.34</v>
          </cell>
          <cell r="R3654">
            <v>4722.34</v>
          </cell>
          <cell r="S3654">
            <v>0</v>
          </cell>
          <cell r="T3654">
            <v>0</v>
          </cell>
          <cell r="U3654">
            <v>5767</v>
          </cell>
          <cell r="V3654">
            <v>0</v>
          </cell>
          <cell r="W3654">
            <v>-1951.62</v>
          </cell>
        </row>
        <row r="3655">
          <cell r="A3655">
            <v>1312308</v>
          </cell>
          <cell r="B3655">
            <v>202001</v>
          </cell>
          <cell r="C3655">
            <v>1</v>
          </cell>
          <cell r="D3655">
            <v>215</v>
          </cell>
          <cell r="E3655" t="str">
            <v>AEPX-85592014</v>
          </cell>
          <cell r="F3655" t="str">
            <v>Retired</v>
          </cell>
          <cell r="G3655">
            <v>313226</v>
          </cell>
          <cell r="H3655" t="str">
            <v>AEPX-85592014</v>
          </cell>
          <cell r="I3655" t="str">
            <v>Retired</v>
          </cell>
          <cell r="J3655">
            <v>3701</v>
          </cell>
          <cell r="K3655">
            <v>3701</v>
          </cell>
          <cell r="L3655" t="str">
            <v>842 Operating Leases</v>
          </cell>
          <cell r="M3655" t="str">
            <v>Appalachian Power - Gen</v>
          </cell>
          <cell r="N3655">
            <v>-8537.7199999999993</v>
          </cell>
          <cell r="O3655">
            <v>8537.7199999999993</v>
          </cell>
          <cell r="P3655">
            <v>8537.7199999999993</v>
          </cell>
          <cell r="Q3655">
            <v>4722.34</v>
          </cell>
          <cell r="R3655">
            <v>4722.34</v>
          </cell>
          <cell r="S3655">
            <v>0</v>
          </cell>
          <cell r="T3655">
            <v>0</v>
          </cell>
          <cell r="U3655">
            <v>5767</v>
          </cell>
          <cell r="V3655">
            <v>0</v>
          </cell>
          <cell r="W3655">
            <v>-1951.62</v>
          </cell>
        </row>
        <row r="3656">
          <cell r="A3656">
            <v>1312309</v>
          </cell>
          <cell r="B3656">
            <v>202001</v>
          </cell>
          <cell r="C3656">
            <v>1</v>
          </cell>
          <cell r="D3656">
            <v>215</v>
          </cell>
          <cell r="E3656" t="str">
            <v>AEPX-85602014</v>
          </cell>
          <cell r="F3656" t="str">
            <v>Retired</v>
          </cell>
          <cell r="G3656">
            <v>313227</v>
          </cell>
          <cell r="H3656" t="str">
            <v>AEPX-85602014</v>
          </cell>
          <cell r="I3656" t="str">
            <v>Retired</v>
          </cell>
          <cell r="J3656">
            <v>3701</v>
          </cell>
          <cell r="K3656">
            <v>3701</v>
          </cell>
          <cell r="L3656" t="str">
            <v>842 Operating Leases</v>
          </cell>
          <cell r="M3656" t="str">
            <v>Appalachian Power - Gen</v>
          </cell>
          <cell r="N3656">
            <v>-8537.7199999999993</v>
          </cell>
          <cell r="O3656">
            <v>8537.7199999999993</v>
          </cell>
          <cell r="P3656">
            <v>8537.7199999999993</v>
          </cell>
          <cell r="Q3656">
            <v>4722.34</v>
          </cell>
          <cell r="R3656">
            <v>4722.34</v>
          </cell>
          <cell r="S3656">
            <v>0</v>
          </cell>
          <cell r="T3656">
            <v>0</v>
          </cell>
          <cell r="U3656">
            <v>5767</v>
          </cell>
          <cell r="V3656">
            <v>0</v>
          </cell>
          <cell r="W3656">
            <v>-1951.62</v>
          </cell>
        </row>
        <row r="3657">
          <cell r="A3657">
            <v>1312310</v>
          </cell>
          <cell r="B3657">
            <v>202001</v>
          </cell>
          <cell r="C3657">
            <v>1</v>
          </cell>
          <cell r="D3657">
            <v>215</v>
          </cell>
          <cell r="E3657" t="str">
            <v>AEPX-85612014</v>
          </cell>
          <cell r="F3657" t="str">
            <v>Retired</v>
          </cell>
          <cell r="G3657">
            <v>313228</v>
          </cell>
          <cell r="H3657" t="str">
            <v>AEPX-85612014</v>
          </cell>
          <cell r="I3657" t="str">
            <v>Retired</v>
          </cell>
          <cell r="J3657">
            <v>3701</v>
          </cell>
          <cell r="K3657">
            <v>3701</v>
          </cell>
          <cell r="L3657" t="str">
            <v>842 Operating Leases</v>
          </cell>
          <cell r="M3657" t="str">
            <v>Appalachian Power - Gen</v>
          </cell>
          <cell r="N3657">
            <v>-8537.7199999999993</v>
          </cell>
          <cell r="O3657">
            <v>8537.7199999999993</v>
          </cell>
          <cell r="P3657">
            <v>8537.7199999999993</v>
          </cell>
          <cell r="Q3657">
            <v>4722.34</v>
          </cell>
          <cell r="R3657">
            <v>4722.34</v>
          </cell>
          <cell r="S3657">
            <v>0</v>
          </cell>
          <cell r="T3657">
            <v>0</v>
          </cell>
          <cell r="U3657">
            <v>5767</v>
          </cell>
          <cell r="V3657">
            <v>0</v>
          </cell>
          <cell r="W3657">
            <v>-1951.62</v>
          </cell>
        </row>
        <row r="3658">
          <cell r="A3658">
            <v>1312311</v>
          </cell>
          <cell r="B3658">
            <v>202001</v>
          </cell>
          <cell r="C3658">
            <v>1</v>
          </cell>
          <cell r="D3658">
            <v>215</v>
          </cell>
          <cell r="E3658" t="str">
            <v>AEPX-85622014</v>
          </cell>
          <cell r="F3658" t="str">
            <v>Retired</v>
          </cell>
          <cell r="G3658">
            <v>313229</v>
          </cell>
          <cell r="H3658" t="str">
            <v>AEPX-85622014</v>
          </cell>
          <cell r="I3658" t="str">
            <v>Retired</v>
          </cell>
          <cell r="J3658">
            <v>3701</v>
          </cell>
          <cell r="K3658">
            <v>3701</v>
          </cell>
          <cell r="L3658" t="str">
            <v>842 Operating Leases</v>
          </cell>
          <cell r="M3658" t="str">
            <v>Appalachian Power - Gen</v>
          </cell>
          <cell r="N3658">
            <v>-8537.7199999999993</v>
          </cell>
          <cell r="O3658">
            <v>8537.7199999999993</v>
          </cell>
          <cell r="P3658">
            <v>8537.7199999999993</v>
          </cell>
          <cell r="Q3658">
            <v>4722.34</v>
          </cell>
          <cell r="R3658">
            <v>4722.34</v>
          </cell>
          <cell r="S3658">
            <v>0</v>
          </cell>
          <cell r="T3658">
            <v>0</v>
          </cell>
          <cell r="U3658">
            <v>5767</v>
          </cell>
          <cell r="V3658">
            <v>0</v>
          </cell>
          <cell r="W3658">
            <v>-1951.62</v>
          </cell>
        </row>
        <row r="3659">
          <cell r="A3659">
            <v>1312312</v>
          </cell>
          <cell r="B3659">
            <v>202001</v>
          </cell>
          <cell r="C3659">
            <v>1</v>
          </cell>
          <cell r="D3659">
            <v>215</v>
          </cell>
          <cell r="E3659" t="str">
            <v>AEPX-85632014</v>
          </cell>
          <cell r="F3659" t="str">
            <v>Retired</v>
          </cell>
          <cell r="G3659">
            <v>313230</v>
          </cell>
          <cell r="H3659" t="str">
            <v>AEPX-85632014</v>
          </cell>
          <cell r="I3659" t="str">
            <v>Retired</v>
          </cell>
          <cell r="J3659">
            <v>3701</v>
          </cell>
          <cell r="K3659">
            <v>3701</v>
          </cell>
          <cell r="L3659" t="str">
            <v>842 Operating Leases</v>
          </cell>
          <cell r="M3659" t="str">
            <v>Appalachian Power - Gen</v>
          </cell>
          <cell r="N3659">
            <v>-8537.7199999999993</v>
          </cell>
          <cell r="O3659">
            <v>8537.7199999999993</v>
          </cell>
          <cell r="P3659">
            <v>8537.7199999999993</v>
          </cell>
          <cell r="Q3659">
            <v>4722.34</v>
          </cell>
          <cell r="R3659">
            <v>4722.34</v>
          </cell>
          <cell r="S3659">
            <v>0</v>
          </cell>
          <cell r="T3659">
            <v>0</v>
          </cell>
          <cell r="U3659">
            <v>5767</v>
          </cell>
          <cell r="V3659">
            <v>0</v>
          </cell>
          <cell r="W3659">
            <v>-1951.62</v>
          </cell>
        </row>
        <row r="3660">
          <cell r="A3660">
            <v>1312313</v>
          </cell>
          <cell r="B3660">
            <v>202001</v>
          </cell>
          <cell r="C3660">
            <v>1</v>
          </cell>
          <cell r="D3660">
            <v>215</v>
          </cell>
          <cell r="E3660" t="str">
            <v>AEPX-85642014</v>
          </cell>
          <cell r="F3660" t="str">
            <v>Retired</v>
          </cell>
          <cell r="G3660">
            <v>313231</v>
          </cell>
          <cell r="H3660" t="str">
            <v>AEPX-85642014</v>
          </cell>
          <cell r="I3660" t="str">
            <v>Retired</v>
          </cell>
          <cell r="J3660">
            <v>3701</v>
          </cell>
          <cell r="K3660">
            <v>3701</v>
          </cell>
          <cell r="L3660" t="str">
            <v>842 Operating Leases</v>
          </cell>
          <cell r="M3660" t="str">
            <v>Appalachian Power - Gen</v>
          </cell>
          <cell r="N3660">
            <v>-8537.7199999999993</v>
          </cell>
          <cell r="O3660">
            <v>8537.7199999999993</v>
          </cell>
          <cell r="P3660">
            <v>8537.7199999999993</v>
          </cell>
          <cell r="Q3660">
            <v>4722.34</v>
          </cell>
          <cell r="R3660">
            <v>4722.34</v>
          </cell>
          <cell r="S3660">
            <v>0</v>
          </cell>
          <cell r="T3660">
            <v>0</v>
          </cell>
          <cell r="U3660">
            <v>5767</v>
          </cell>
          <cell r="V3660">
            <v>0</v>
          </cell>
          <cell r="W3660">
            <v>-1951.62</v>
          </cell>
        </row>
        <row r="3661">
          <cell r="A3661">
            <v>1312314</v>
          </cell>
          <cell r="B3661">
            <v>202001</v>
          </cell>
          <cell r="C3661">
            <v>1</v>
          </cell>
          <cell r="D3661">
            <v>215</v>
          </cell>
          <cell r="E3661" t="str">
            <v>AEPX-85652014</v>
          </cell>
          <cell r="F3661" t="str">
            <v>Retired</v>
          </cell>
          <cell r="G3661">
            <v>313232</v>
          </cell>
          <cell r="H3661" t="str">
            <v>AEPX-85652014</v>
          </cell>
          <cell r="I3661" t="str">
            <v>Retired</v>
          </cell>
          <cell r="J3661">
            <v>3701</v>
          </cell>
          <cell r="K3661">
            <v>3701</v>
          </cell>
          <cell r="L3661" t="str">
            <v>842 Operating Leases</v>
          </cell>
          <cell r="M3661" t="str">
            <v>Appalachian Power - Gen</v>
          </cell>
          <cell r="N3661">
            <v>-8537.7199999999993</v>
          </cell>
          <cell r="O3661">
            <v>8537.7199999999993</v>
          </cell>
          <cell r="P3661">
            <v>8537.7199999999993</v>
          </cell>
          <cell r="Q3661">
            <v>4722.34</v>
          </cell>
          <cell r="R3661">
            <v>4722.34</v>
          </cell>
          <cell r="S3661">
            <v>0</v>
          </cell>
          <cell r="T3661">
            <v>0</v>
          </cell>
          <cell r="U3661">
            <v>5767</v>
          </cell>
          <cell r="V3661">
            <v>0</v>
          </cell>
          <cell r="W3661">
            <v>-1951.62</v>
          </cell>
        </row>
        <row r="3662">
          <cell r="A3662">
            <v>1312315</v>
          </cell>
          <cell r="B3662">
            <v>202001</v>
          </cell>
          <cell r="C3662">
            <v>1</v>
          </cell>
          <cell r="D3662">
            <v>215</v>
          </cell>
          <cell r="E3662" t="str">
            <v>AEPX-85662014</v>
          </cell>
          <cell r="F3662" t="str">
            <v>Retired</v>
          </cell>
          <cell r="G3662">
            <v>313233</v>
          </cell>
          <cell r="H3662" t="str">
            <v>AEPX-85662014</v>
          </cell>
          <cell r="I3662" t="str">
            <v>Retired</v>
          </cell>
          <cell r="J3662">
            <v>3701</v>
          </cell>
          <cell r="K3662">
            <v>3701</v>
          </cell>
          <cell r="L3662" t="str">
            <v>842 Operating Leases</v>
          </cell>
          <cell r="M3662" t="str">
            <v>Appalachian Power - Gen</v>
          </cell>
          <cell r="N3662">
            <v>-8537.7199999999993</v>
          </cell>
          <cell r="O3662">
            <v>8537.7199999999993</v>
          </cell>
          <cell r="P3662">
            <v>8537.7199999999993</v>
          </cell>
          <cell r="Q3662">
            <v>4722.34</v>
          </cell>
          <cell r="R3662">
            <v>4722.34</v>
          </cell>
          <cell r="S3662">
            <v>0</v>
          </cell>
          <cell r="T3662">
            <v>0</v>
          </cell>
          <cell r="U3662">
            <v>5767</v>
          </cell>
          <cell r="V3662">
            <v>0</v>
          </cell>
          <cell r="W3662">
            <v>-1951.62</v>
          </cell>
        </row>
        <row r="3663">
          <cell r="A3663">
            <v>1312316</v>
          </cell>
          <cell r="B3663">
            <v>202001</v>
          </cell>
          <cell r="C3663">
            <v>1</v>
          </cell>
          <cell r="D3663">
            <v>215</v>
          </cell>
          <cell r="E3663" t="str">
            <v>AEPX-85672014</v>
          </cell>
          <cell r="F3663" t="str">
            <v>Retired</v>
          </cell>
          <cell r="G3663">
            <v>313234</v>
          </cell>
          <cell r="H3663" t="str">
            <v>AEPX-85672014</v>
          </cell>
          <cell r="I3663" t="str">
            <v>Retired</v>
          </cell>
          <cell r="J3663">
            <v>3701</v>
          </cell>
          <cell r="K3663">
            <v>3701</v>
          </cell>
          <cell r="L3663" t="str">
            <v>842 Operating Leases</v>
          </cell>
          <cell r="M3663" t="str">
            <v>Appalachian Power - Gen</v>
          </cell>
          <cell r="N3663">
            <v>-8537.7199999999993</v>
          </cell>
          <cell r="O3663">
            <v>8537.7199999999993</v>
          </cell>
          <cell r="P3663">
            <v>8537.7199999999993</v>
          </cell>
          <cell r="Q3663">
            <v>4722.34</v>
          </cell>
          <cell r="R3663">
            <v>4722.34</v>
          </cell>
          <cell r="S3663">
            <v>0</v>
          </cell>
          <cell r="T3663">
            <v>0</v>
          </cell>
          <cell r="U3663">
            <v>5767</v>
          </cell>
          <cell r="V3663">
            <v>0</v>
          </cell>
          <cell r="W3663">
            <v>-1951.62</v>
          </cell>
        </row>
        <row r="3664">
          <cell r="A3664">
            <v>1312317</v>
          </cell>
          <cell r="B3664">
            <v>202001</v>
          </cell>
          <cell r="C3664">
            <v>1</v>
          </cell>
          <cell r="D3664">
            <v>215</v>
          </cell>
          <cell r="E3664" t="str">
            <v>AEPX-85682014</v>
          </cell>
          <cell r="F3664" t="str">
            <v>Retired</v>
          </cell>
          <cell r="G3664">
            <v>313235</v>
          </cell>
          <cell r="H3664" t="str">
            <v>AEPX-85682014</v>
          </cell>
          <cell r="I3664" t="str">
            <v>Retired</v>
          </cell>
          <cell r="J3664">
            <v>3701</v>
          </cell>
          <cell r="K3664">
            <v>3701</v>
          </cell>
          <cell r="L3664" t="str">
            <v>842 Operating Leases</v>
          </cell>
          <cell r="M3664" t="str">
            <v>Appalachian Power - Gen</v>
          </cell>
          <cell r="N3664">
            <v>-8537.7199999999993</v>
          </cell>
          <cell r="O3664">
            <v>8537.7199999999993</v>
          </cell>
          <cell r="P3664">
            <v>8537.7199999999993</v>
          </cell>
          <cell r="Q3664">
            <v>4722.34</v>
          </cell>
          <cell r="R3664">
            <v>4722.34</v>
          </cell>
          <cell r="S3664">
            <v>0</v>
          </cell>
          <cell r="T3664">
            <v>0</v>
          </cell>
          <cell r="U3664">
            <v>5767</v>
          </cell>
          <cell r="V3664">
            <v>0</v>
          </cell>
          <cell r="W3664">
            <v>-1951.62</v>
          </cell>
        </row>
        <row r="3665">
          <cell r="A3665">
            <v>1312318</v>
          </cell>
          <cell r="B3665">
            <v>202001</v>
          </cell>
          <cell r="C3665">
            <v>1</v>
          </cell>
          <cell r="D3665">
            <v>215</v>
          </cell>
          <cell r="E3665" t="str">
            <v>AEPX-85692014</v>
          </cell>
          <cell r="F3665" t="str">
            <v>Retired</v>
          </cell>
          <cell r="G3665">
            <v>313236</v>
          </cell>
          <cell r="H3665" t="str">
            <v>AEPX-85692014</v>
          </cell>
          <cell r="I3665" t="str">
            <v>Retired</v>
          </cell>
          <cell r="J3665">
            <v>3701</v>
          </cell>
          <cell r="K3665">
            <v>3701</v>
          </cell>
          <cell r="L3665" t="str">
            <v>842 Operating Leases</v>
          </cell>
          <cell r="M3665" t="str">
            <v>Appalachian Power - Gen</v>
          </cell>
          <cell r="N3665">
            <v>-8537.7199999999993</v>
          </cell>
          <cell r="O3665">
            <v>8537.7199999999993</v>
          </cell>
          <cell r="P3665">
            <v>8537.7199999999993</v>
          </cell>
          <cell r="Q3665">
            <v>4722.34</v>
          </cell>
          <cell r="R3665">
            <v>4722.34</v>
          </cell>
          <cell r="S3665">
            <v>0</v>
          </cell>
          <cell r="T3665">
            <v>0</v>
          </cell>
          <cell r="U3665">
            <v>5767</v>
          </cell>
          <cell r="V3665">
            <v>0</v>
          </cell>
          <cell r="W3665">
            <v>-1951.62</v>
          </cell>
        </row>
        <row r="3666">
          <cell r="A3666">
            <v>1312319</v>
          </cell>
          <cell r="B3666">
            <v>202001</v>
          </cell>
          <cell r="C3666">
            <v>1</v>
          </cell>
          <cell r="D3666">
            <v>215</v>
          </cell>
          <cell r="E3666" t="str">
            <v>AEPX-85702014</v>
          </cell>
          <cell r="F3666" t="str">
            <v>Retired</v>
          </cell>
          <cell r="G3666">
            <v>313237</v>
          </cell>
          <cell r="H3666" t="str">
            <v>AEPX-85702014</v>
          </cell>
          <cell r="I3666" t="str">
            <v>Retired</v>
          </cell>
          <cell r="J3666">
            <v>3701</v>
          </cell>
          <cell r="K3666">
            <v>3701</v>
          </cell>
          <cell r="L3666" t="str">
            <v>842 Operating Leases</v>
          </cell>
          <cell r="M3666" t="str">
            <v>Appalachian Power - Gen</v>
          </cell>
          <cell r="N3666">
            <v>-8537.7199999999993</v>
          </cell>
          <cell r="O3666">
            <v>8537.7199999999993</v>
          </cell>
          <cell r="P3666">
            <v>8537.7199999999993</v>
          </cell>
          <cell r="Q3666">
            <v>4722.34</v>
          </cell>
          <cell r="R3666">
            <v>4722.34</v>
          </cell>
          <cell r="S3666">
            <v>0</v>
          </cell>
          <cell r="T3666">
            <v>0</v>
          </cell>
          <cell r="U3666">
            <v>5767</v>
          </cell>
          <cell r="V3666">
            <v>0</v>
          </cell>
          <cell r="W3666">
            <v>-1951.62</v>
          </cell>
        </row>
        <row r="3667">
          <cell r="A3667">
            <v>1312320</v>
          </cell>
          <cell r="B3667">
            <v>202001</v>
          </cell>
          <cell r="C3667">
            <v>1</v>
          </cell>
          <cell r="D3667">
            <v>215</v>
          </cell>
          <cell r="E3667" t="str">
            <v>AEPX-85712014</v>
          </cell>
          <cell r="F3667" t="str">
            <v>Retired</v>
          </cell>
          <cell r="G3667">
            <v>313238</v>
          </cell>
          <cell r="H3667" t="str">
            <v>AEPX-85712014</v>
          </cell>
          <cell r="I3667" t="str">
            <v>Retired</v>
          </cell>
          <cell r="J3667">
            <v>3701</v>
          </cell>
          <cell r="K3667">
            <v>3701</v>
          </cell>
          <cell r="L3667" t="str">
            <v>842 Operating Leases</v>
          </cell>
          <cell r="M3667" t="str">
            <v>Appalachian Power - Gen</v>
          </cell>
          <cell r="N3667">
            <v>-8537.7199999999993</v>
          </cell>
          <cell r="O3667">
            <v>8537.7199999999993</v>
          </cell>
          <cell r="P3667">
            <v>8537.7199999999993</v>
          </cell>
          <cell r="Q3667">
            <v>4722.34</v>
          </cell>
          <cell r="R3667">
            <v>4722.34</v>
          </cell>
          <cell r="S3667">
            <v>0</v>
          </cell>
          <cell r="T3667">
            <v>0</v>
          </cell>
          <cell r="U3667">
            <v>5767</v>
          </cell>
          <cell r="V3667">
            <v>0</v>
          </cell>
          <cell r="W3667">
            <v>-1951.62</v>
          </cell>
        </row>
        <row r="3668">
          <cell r="A3668">
            <v>1312321</v>
          </cell>
          <cell r="B3668">
            <v>202001</v>
          </cell>
          <cell r="C3668">
            <v>1</v>
          </cell>
          <cell r="D3668">
            <v>215</v>
          </cell>
          <cell r="E3668" t="str">
            <v>AEPX-85722014</v>
          </cell>
          <cell r="F3668" t="str">
            <v>Retired</v>
          </cell>
          <cell r="G3668">
            <v>313239</v>
          </cell>
          <cell r="H3668" t="str">
            <v>AEPX-85722014</v>
          </cell>
          <cell r="I3668" t="str">
            <v>Retired</v>
          </cell>
          <cell r="J3668">
            <v>3701</v>
          </cell>
          <cell r="K3668">
            <v>3701</v>
          </cell>
          <cell r="L3668" t="str">
            <v>842 Operating Leases</v>
          </cell>
          <cell r="M3668" t="str">
            <v>Appalachian Power - Gen</v>
          </cell>
          <cell r="N3668">
            <v>-8537.7199999999993</v>
          </cell>
          <cell r="O3668">
            <v>8537.7199999999993</v>
          </cell>
          <cell r="P3668">
            <v>8537.7199999999993</v>
          </cell>
          <cell r="Q3668">
            <v>4722.34</v>
          </cell>
          <cell r="R3668">
            <v>4722.34</v>
          </cell>
          <cell r="S3668">
            <v>0</v>
          </cell>
          <cell r="T3668">
            <v>0</v>
          </cell>
          <cell r="U3668">
            <v>5767</v>
          </cell>
          <cell r="V3668">
            <v>0</v>
          </cell>
          <cell r="W3668">
            <v>-1951.62</v>
          </cell>
        </row>
        <row r="3669">
          <cell r="A3669">
            <v>1312322</v>
          </cell>
          <cell r="B3669">
            <v>202001</v>
          </cell>
          <cell r="C3669">
            <v>1</v>
          </cell>
          <cell r="D3669">
            <v>215</v>
          </cell>
          <cell r="E3669" t="str">
            <v>AEPX-85732014</v>
          </cell>
          <cell r="F3669" t="str">
            <v>Retired</v>
          </cell>
          <cell r="G3669">
            <v>313240</v>
          </cell>
          <cell r="H3669" t="str">
            <v>AEPX-85732014</v>
          </cell>
          <cell r="I3669" t="str">
            <v>Retired</v>
          </cell>
          <cell r="J3669">
            <v>3701</v>
          </cell>
          <cell r="K3669">
            <v>3701</v>
          </cell>
          <cell r="L3669" t="str">
            <v>842 Operating Leases</v>
          </cell>
          <cell r="M3669" t="str">
            <v>Appalachian Power - Gen</v>
          </cell>
          <cell r="N3669">
            <v>-8537.7199999999993</v>
          </cell>
          <cell r="O3669">
            <v>8537.7199999999993</v>
          </cell>
          <cell r="P3669">
            <v>8537.7199999999993</v>
          </cell>
          <cell r="Q3669">
            <v>4722.34</v>
          </cell>
          <cell r="R3669">
            <v>4722.34</v>
          </cell>
          <cell r="S3669">
            <v>0</v>
          </cell>
          <cell r="T3669">
            <v>0</v>
          </cell>
          <cell r="U3669">
            <v>5767</v>
          </cell>
          <cell r="V3669">
            <v>0</v>
          </cell>
          <cell r="W3669">
            <v>-1951.62</v>
          </cell>
        </row>
        <row r="3670">
          <cell r="A3670">
            <v>1312323</v>
          </cell>
          <cell r="B3670">
            <v>202001</v>
          </cell>
          <cell r="C3670">
            <v>1</v>
          </cell>
          <cell r="D3670">
            <v>215</v>
          </cell>
          <cell r="E3670" t="str">
            <v>AEPX-85742014</v>
          </cell>
          <cell r="F3670" t="str">
            <v>Retired</v>
          </cell>
          <cell r="G3670">
            <v>313241</v>
          </cell>
          <cell r="H3670" t="str">
            <v>AEPX-85742014</v>
          </cell>
          <cell r="I3670" t="str">
            <v>Retired</v>
          </cell>
          <cell r="J3670">
            <v>3701</v>
          </cell>
          <cell r="K3670">
            <v>3701</v>
          </cell>
          <cell r="L3670" t="str">
            <v>842 Operating Leases</v>
          </cell>
          <cell r="M3670" t="str">
            <v>Appalachian Power - Gen</v>
          </cell>
          <cell r="N3670">
            <v>-8537.7199999999993</v>
          </cell>
          <cell r="O3670">
            <v>8537.7199999999993</v>
          </cell>
          <cell r="P3670">
            <v>8537.7199999999993</v>
          </cell>
          <cell r="Q3670">
            <v>4722.34</v>
          </cell>
          <cell r="R3670">
            <v>4722.34</v>
          </cell>
          <cell r="S3670">
            <v>0</v>
          </cell>
          <cell r="T3670">
            <v>0</v>
          </cell>
          <cell r="U3670">
            <v>5767</v>
          </cell>
          <cell r="V3670">
            <v>0</v>
          </cell>
          <cell r="W3670">
            <v>-1951.62</v>
          </cell>
        </row>
        <row r="3671">
          <cell r="A3671">
            <v>1312324</v>
          </cell>
          <cell r="B3671">
            <v>202001</v>
          </cell>
          <cell r="C3671">
            <v>1</v>
          </cell>
          <cell r="D3671">
            <v>215</v>
          </cell>
          <cell r="E3671" t="str">
            <v>AEPX-85752014</v>
          </cell>
          <cell r="F3671" t="str">
            <v>Retired</v>
          </cell>
          <cell r="G3671">
            <v>313242</v>
          </cell>
          <cell r="H3671" t="str">
            <v>AEPX-85752014</v>
          </cell>
          <cell r="I3671" t="str">
            <v>Retired</v>
          </cell>
          <cell r="J3671">
            <v>3701</v>
          </cell>
          <cell r="K3671">
            <v>3701</v>
          </cell>
          <cell r="L3671" t="str">
            <v>842 Operating Leases</v>
          </cell>
          <cell r="M3671" t="str">
            <v>Appalachian Power - Gen</v>
          </cell>
          <cell r="N3671">
            <v>-8537.7199999999993</v>
          </cell>
          <cell r="O3671">
            <v>8537.7199999999993</v>
          </cell>
          <cell r="P3671">
            <v>8537.7199999999993</v>
          </cell>
          <cell r="Q3671">
            <v>4722.34</v>
          </cell>
          <cell r="R3671">
            <v>4722.34</v>
          </cell>
          <cell r="S3671">
            <v>0</v>
          </cell>
          <cell r="T3671">
            <v>0</v>
          </cell>
          <cell r="U3671">
            <v>5767</v>
          </cell>
          <cell r="V3671">
            <v>0</v>
          </cell>
          <cell r="W3671">
            <v>-1951.62</v>
          </cell>
        </row>
        <row r="3672">
          <cell r="A3672">
            <v>1312325</v>
          </cell>
          <cell r="B3672">
            <v>202001</v>
          </cell>
          <cell r="C3672">
            <v>1</v>
          </cell>
          <cell r="D3672">
            <v>215</v>
          </cell>
          <cell r="E3672" t="str">
            <v>AEPX-85762014</v>
          </cell>
          <cell r="F3672" t="str">
            <v>Retired</v>
          </cell>
          <cell r="G3672">
            <v>313243</v>
          </cell>
          <cell r="H3672" t="str">
            <v>AEPX-85762014</v>
          </cell>
          <cell r="I3672" t="str">
            <v>Retired</v>
          </cell>
          <cell r="J3672">
            <v>3701</v>
          </cell>
          <cell r="K3672">
            <v>3701</v>
          </cell>
          <cell r="L3672" t="str">
            <v>842 Operating Leases</v>
          </cell>
          <cell r="M3672" t="str">
            <v>Appalachian Power - Gen</v>
          </cell>
          <cell r="N3672">
            <v>-8537.7199999999993</v>
          </cell>
          <cell r="O3672">
            <v>8537.7199999999993</v>
          </cell>
          <cell r="P3672">
            <v>8537.7199999999993</v>
          </cell>
          <cell r="Q3672">
            <v>4722.34</v>
          </cell>
          <cell r="R3672">
            <v>4722.34</v>
          </cell>
          <cell r="S3672">
            <v>0</v>
          </cell>
          <cell r="T3672">
            <v>0</v>
          </cell>
          <cell r="U3672">
            <v>5767</v>
          </cell>
          <cell r="V3672">
            <v>0</v>
          </cell>
          <cell r="W3672">
            <v>-1951.62</v>
          </cell>
        </row>
        <row r="3673">
          <cell r="A3673">
            <v>1312326</v>
          </cell>
          <cell r="B3673">
            <v>202001</v>
          </cell>
          <cell r="C3673">
            <v>1</v>
          </cell>
          <cell r="D3673">
            <v>215</v>
          </cell>
          <cell r="E3673" t="str">
            <v>AEPX-85772014</v>
          </cell>
          <cell r="F3673" t="str">
            <v>Retired</v>
          </cell>
          <cell r="G3673">
            <v>313244</v>
          </cell>
          <cell r="H3673" t="str">
            <v>AEPX-85772014</v>
          </cell>
          <cell r="I3673" t="str">
            <v>Retired</v>
          </cell>
          <cell r="J3673">
            <v>3701</v>
          </cell>
          <cell r="K3673">
            <v>3701</v>
          </cell>
          <cell r="L3673" t="str">
            <v>842 Operating Leases</v>
          </cell>
          <cell r="M3673" t="str">
            <v>Appalachian Power - Gen</v>
          </cell>
          <cell r="N3673">
            <v>-8537.7199999999993</v>
          </cell>
          <cell r="O3673">
            <v>8537.7199999999993</v>
          </cell>
          <cell r="P3673">
            <v>8537.7199999999993</v>
          </cell>
          <cell r="Q3673">
            <v>4722.34</v>
          </cell>
          <cell r="R3673">
            <v>4722.34</v>
          </cell>
          <cell r="S3673">
            <v>0</v>
          </cell>
          <cell r="T3673">
            <v>0</v>
          </cell>
          <cell r="U3673">
            <v>5767</v>
          </cell>
          <cell r="V3673">
            <v>0</v>
          </cell>
          <cell r="W3673">
            <v>-1951.62</v>
          </cell>
        </row>
        <row r="3674">
          <cell r="A3674">
            <v>1312327</v>
          </cell>
          <cell r="B3674">
            <v>202001</v>
          </cell>
          <cell r="C3674">
            <v>1</v>
          </cell>
          <cell r="D3674">
            <v>215</v>
          </cell>
          <cell r="E3674" t="str">
            <v>AEPX-85782014</v>
          </cell>
          <cell r="F3674" t="str">
            <v>Retired</v>
          </cell>
          <cell r="G3674">
            <v>313245</v>
          </cell>
          <cell r="H3674" t="str">
            <v>AEPX-85782014</v>
          </cell>
          <cell r="I3674" t="str">
            <v>Retired</v>
          </cell>
          <cell r="J3674">
            <v>3701</v>
          </cell>
          <cell r="K3674">
            <v>3701</v>
          </cell>
          <cell r="L3674" t="str">
            <v>842 Operating Leases</v>
          </cell>
          <cell r="M3674" t="str">
            <v>Appalachian Power - Gen</v>
          </cell>
          <cell r="N3674">
            <v>-8537.7199999999993</v>
          </cell>
          <cell r="O3674">
            <v>8537.7199999999993</v>
          </cell>
          <cell r="P3674">
            <v>8537.7199999999993</v>
          </cell>
          <cell r="Q3674">
            <v>4722.34</v>
          </cell>
          <cell r="R3674">
            <v>4722.34</v>
          </cell>
          <cell r="S3674">
            <v>0</v>
          </cell>
          <cell r="T3674">
            <v>0</v>
          </cell>
          <cell r="U3674">
            <v>5767</v>
          </cell>
          <cell r="V3674">
            <v>0</v>
          </cell>
          <cell r="W3674">
            <v>-1951.62</v>
          </cell>
        </row>
        <row r="3675">
          <cell r="A3675">
            <v>1312328</v>
          </cell>
          <cell r="B3675">
            <v>202001</v>
          </cell>
          <cell r="C3675">
            <v>1</v>
          </cell>
          <cell r="D3675">
            <v>215</v>
          </cell>
          <cell r="E3675" t="str">
            <v>AEPX-85792014</v>
          </cell>
          <cell r="F3675" t="str">
            <v>Retired</v>
          </cell>
          <cell r="G3675">
            <v>313246</v>
          </cell>
          <cell r="H3675" t="str">
            <v>AEPX-85792014</v>
          </cell>
          <cell r="I3675" t="str">
            <v>Retired</v>
          </cell>
          <cell r="J3675">
            <v>3701</v>
          </cell>
          <cell r="K3675">
            <v>3701</v>
          </cell>
          <cell r="L3675" t="str">
            <v>842 Operating Leases</v>
          </cell>
          <cell r="M3675" t="str">
            <v>Appalachian Power - Gen</v>
          </cell>
          <cell r="N3675">
            <v>-8537.7199999999993</v>
          </cell>
          <cell r="O3675">
            <v>8537.7199999999993</v>
          </cell>
          <cell r="P3675">
            <v>8537.7199999999993</v>
          </cell>
          <cell r="Q3675">
            <v>4722.34</v>
          </cell>
          <cell r="R3675">
            <v>4722.34</v>
          </cell>
          <cell r="S3675">
            <v>0</v>
          </cell>
          <cell r="T3675">
            <v>0</v>
          </cell>
          <cell r="U3675">
            <v>5767</v>
          </cell>
          <cell r="V3675">
            <v>0</v>
          </cell>
          <cell r="W3675">
            <v>-1951.62</v>
          </cell>
        </row>
        <row r="3676">
          <cell r="A3676">
            <v>1312329</v>
          </cell>
          <cell r="B3676">
            <v>202001</v>
          </cell>
          <cell r="C3676">
            <v>1</v>
          </cell>
          <cell r="D3676">
            <v>215</v>
          </cell>
          <cell r="E3676" t="str">
            <v>AEPX-85802014</v>
          </cell>
          <cell r="F3676" t="str">
            <v>Retired</v>
          </cell>
          <cell r="G3676">
            <v>313247</v>
          </cell>
          <cell r="H3676" t="str">
            <v>AEPX-85802014</v>
          </cell>
          <cell r="I3676" t="str">
            <v>Retired</v>
          </cell>
          <cell r="J3676">
            <v>3701</v>
          </cell>
          <cell r="K3676">
            <v>3701</v>
          </cell>
          <cell r="L3676" t="str">
            <v>842 Operating Leases</v>
          </cell>
          <cell r="M3676" t="str">
            <v>Appalachian Power - Gen</v>
          </cell>
          <cell r="N3676">
            <v>-8537.7199999999993</v>
          </cell>
          <cell r="O3676">
            <v>8537.7199999999993</v>
          </cell>
          <cell r="P3676">
            <v>8537.7199999999993</v>
          </cell>
          <cell r="Q3676">
            <v>4722.34</v>
          </cell>
          <cell r="R3676">
            <v>4722.34</v>
          </cell>
          <cell r="S3676">
            <v>0</v>
          </cell>
          <cell r="T3676">
            <v>0</v>
          </cell>
          <cell r="U3676">
            <v>5767</v>
          </cell>
          <cell r="V3676">
            <v>0</v>
          </cell>
          <cell r="W3676">
            <v>-1951.62</v>
          </cell>
        </row>
        <row r="3677">
          <cell r="A3677">
            <v>1312330</v>
          </cell>
          <cell r="B3677">
            <v>202001</v>
          </cell>
          <cell r="C3677">
            <v>1</v>
          </cell>
          <cell r="D3677">
            <v>215</v>
          </cell>
          <cell r="E3677" t="str">
            <v>AEPX-85812014</v>
          </cell>
          <cell r="F3677" t="str">
            <v>Retired</v>
          </cell>
          <cell r="G3677">
            <v>313248</v>
          </cell>
          <cell r="H3677" t="str">
            <v>AEPX-85812014</v>
          </cell>
          <cell r="I3677" t="str">
            <v>Retired</v>
          </cell>
          <cell r="J3677">
            <v>3701</v>
          </cell>
          <cell r="K3677">
            <v>3701</v>
          </cell>
          <cell r="L3677" t="str">
            <v>842 Operating Leases</v>
          </cell>
          <cell r="M3677" t="str">
            <v>Appalachian Power - Gen</v>
          </cell>
          <cell r="N3677">
            <v>-8537.7199999999993</v>
          </cell>
          <cell r="O3677">
            <v>8537.7199999999993</v>
          </cell>
          <cell r="P3677">
            <v>8537.7199999999993</v>
          </cell>
          <cell r="Q3677">
            <v>4722.34</v>
          </cell>
          <cell r="R3677">
            <v>4722.34</v>
          </cell>
          <cell r="S3677">
            <v>0</v>
          </cell>
          <cell r="T3677">
            <v>0</v>
          </cell>
          <cell r="U3677">
            <v>5767</v>
          </cell>
          <cell r="V3677">
            <v>0</v>
          </cell>
          <cell r="W3677">
            <v>-1951.62</v>
          </cell>
        </row>
        <row r="3678">
          <cell r="A3678">
            <v>1312331</v>
          </cell>
          <cell r="B3678">
            <v>202001</v>
          </cell>
          <cell r="C3678">
            <v>1</v>
          </cell>
          <cell r="D3678">
            <v>215</v>
          </cell>
          <cell r="E3678" t="str">
            <v>AEPX-85822014</v>
          </cell>
          <cell r="F3678" t="str">
            <v>Retired</v>
          </cell>
          <cell r="G3678">
            <v>313249</v>
          </cell>
          <cell r="H3678" t="str">
            <v>AEPX-85822014</v>
          </cell>
          <cell r="I3678" t="str">
            <v>Retired</v>
          </cell>
          <cell r="J3678">
            <v>3701</v>
          </cell>
          <cell r="K3678">
            <v>3701</v>
          </cell>
          <cell r="L3678" t="str">
            <v>842 Operating Leases</v>
          </cell>
          <cell r="M3678" t="str">
            <v>Appalachian Power - Gen</v>
          </cell>
          <cell r="N3678">
            <v>-8537.76</v>
          </cell>
          <cell r="O3678">
            <v>8537.76</v>
          </cell>
          <cell r="P3678">
            <v>8537.76</v>
          </cell>
          <cell r="Q3678">
            <v>4722.3599999999997</v>
          </cell>
          <cell r="R3678">
            <v>4722.3599999999997</v>
          </cell>
          <cell r="S3678">
            <v>0</v>
          </cell>
          <cell r="T3678">
            <v>0</v>
          </cell>
          <cell r="U3678">
            <v>5767</v>
          </cell>
          <cell r="V3678">
            <v>0</v>
          </cell>
          <cell r="W3678">
            <v>-1951.6</v>
          </cell>
        </row>
        <row r="3679">
          <cell r="A3679">
            <v>1312332</v>
          </cell>
          <cell r="B3679">
            <v>202001</v>
          </cell>
          <cell r="C3679">
            <v>1</v>
          </cell>
          <cell r="D3679">
            <v>215</v>
          </cell>
          <cell r="E3679" t="str">
            <v>AEPX-85832014</v>
          </cell>
          <cell r="F3679" t="str">
            <v>Retired</v>
          </cell>
          <cell r="G3679">
            <v>313250</v>
          </cell>
          <cell r="H3679" t="str">
            <v>AEPX-85832014</v>
          </cell>
          <cell r="I3679" t="str">
            <v>Retired</v>
          </cell>
          <cell r="J3679">
            <v>3701</v>
          </cell>
          <cell r="K3679">
            <v>3701</v>
          </cell>
          <cell r="L3679" t="str">
            <v>842 Operating Leases</v>
          </cell>
          <cell r="M3679" t="str">
            <v>Appalachian Power - Gen</v>
          </cell>
          <cell r="N3679">
            <v>-8537.76</v>
          </cell>
          <cell r="O3679">
            <v>8537.76</v>
          </cell>
          <cell r="P3679">
            <v>8537.76</v>
          </cell>
          <cell r="Q3679">
            <v>4722.3599999999997</v>
          </cell>
          <cell r="R3679">
            <v>4722.3599999999997</v>
          </cell>
          <cell r="S3679">
            <v>0</v>
          </cell>
          <cell r="T3679">
            <v>0</v>
          </cell>
          <cell r="U3679">
            <v>5767</v>
          </cell>
          <cell r="V3679">
            <v>0</v>
          </cell>
          <cell r="W3679">
            <v>-1951.6</v>
          </cell>
        </row>
        <row r="3680">
          <cell r="A3680">
            <v>1312333</v>
          </cell>
          <cell r="B3680">
            <v>202001</v>
          </cell>
          <cell r="C3680">
            <v>1</v>
          </cell>
          <cell r="D3680">
            <v>215</v>
          </cell>
          <cell r="E3680" t="str">
            <v>AEPX-85842014</v>
          </cell>
          <cell r="F3680" t="str">
            <v>Retired</v>
          </cell>
          <cell r="G3680">
            <v>313251</v>
          </cell>
          <cell r="H3680" t="str">
            <v>AEPX-85842014</v>
          </cell>
          <cell r="I3680" t="str">
            <v>Retired</v>
          </cell>
          <cell r="J3680">
            <v>3701</v>
          </cell>
          <cell r="K3680">
            <v>3701</v>
          </cell>
          <cell r="L3680" t="str">
            <v>842 Operating Leases</v>
          </cell>
          <cell r="M3680" t="str">
            <v>Appalachian Power - Gen</v>
          </cell>
          <cell r="N3680">
            <v>-8537.76</v>
          </cell>
          <cell r="O3680">
            <v>8537.76</v>
          </cell>
          <cell r="P3680">
            <v>8537.76</v>
          </cell>
          <cell r="Q3680">
            <v>4722.3599999999997</v>
          </cell>
          <cell r="R3680">
            <v>4722.3599999999997</v>
          </cell>
          <cell r="S3680">
            <v>0</v>
          </cell>
          <cell r="T3680">
            <v>0</v>
          </cell>
          <cell r="U3680">
            <v>5767</v>
          </cell>
          <cell r="V3680">
            <v>0</v>
          </cell>
          <cell r="W3680">
            <v>-1951.6</v>
          </cell>
        </row>
        <row r="3681">
          <cell r="A3681">
            <v>1312334</v>
          </cell>
          <cell r="B3681">
            <v>202001</v>
          </cell>
          <cell r="C3681">
            <v>1</v>
          </cell>
          <cell r="D3681">
            <v>215</v>
          </cell>
          <cell r="E3681" t="str">
            <v>AEPX-85852014</v>
          </cell>
          <cell r="F3681" t="str">
            <v>Retired</v>
          </cell>
          <cell r="G3681">
            <v>313252</v>
          </cell>
          <cell r="H3681" t="str">
            <v>AEPX-85852014</v>
          </cell>
          <cell r="I3681" t="str">
            <v>Retired</v>
          </cell>
          <cell r="J3681">
            <v>3701</v>
          </cell>
          <cell r="K3681">
            <v>3701</v>
          </cell>
          <cell r="L3681" t="str">
            <v>842 Operating Leases</v>
          </cell>
          <cell r="M3681" t="str">
            <v>Appalachian Power - Gen</v>
          </cell>
          <cell r="N3681">
            <v>-8537.76</v>
          </cell>
          <cell r="O3681">
            <v>8537.76</v>
          </cell>
          <cell r="P3681">
            <v>8537.76</v>
          </cell>
          <cell r="Q3681">
            <v>4722.3599999999997</v>
          </cell>
          <cell r="R3681">
            <v>4722.3599999999997</v>
          </cell>
          <cell r="S3681">
            <v>0</v>
          </cell>
          <cell r="T3681">
            <v>0</v>
          </cell>
          <cell r="U3681">
            <v>5767</v>
          </cell>
          <cell r="V3681">
            <v>0</v>
          </cell>
          <cell r="W3681">
            <v>-1951.6</v>
          </cell>
        </row>
        <row r="3682">
          <cell r="A3682">
            <v>1312335</v>
          </cell>
          <cell r="B3682">
            <v>202001</v>
          </cell>
          <cell r="C3682">
            <v>1</v>
          </cell>
          <cell r="D3682">
            <v>215</v>
          </cell>
          <cell r="E3682" t="str">
            <v>AEPX-85862014</v>
          </cell>
          <cell r="F3682" t="str">
            <v>Retired</v>
          </cell>
          <cell r="G3682">
            <v>313253</v>
          </cell>
          <cell r="H3682" t="str">
            <v>AEPX-85862014</v>
          </cell>
          <cell r="I3682" t="str">
            <v>Retired</v>
          </cell>
          <cell r="J3682">
            <v>3701</v>
          </cell>
          <cell r="K3682">
            <v>3701</v>
          </cell>
          <cell r="L3682" t="str">
            <v>842 Operating Leases</v>
          </cell>
          <cell r="M3682" t="str">
            <v>Appalachian Power - Gen</v>
          </cell>
          <cell r="N3682">
            <v>-8537.76</v>
          </cell>
          <cell r="O3682">
            <v>8537.76</v>
          </cell>
          <cell r="P3682">
            <v>8537.76</v>
          </cell>
          <cell r="Q3682">
            <v>4722.3599999999997</v>
          </cell>
          <cell r="R3682">
            <v>4722.3599999999997</v>
          </cell>
          <cell r="S3682">
            <v>0</v>
          </cell>
          <cell r="T3682">
            <v>0</v>
          </cell>
          <cell r="U3682">
            <v>5767</v>
          </cell>
          <cell r="V3682">
            <v>0</v>
          </cell>
          <cell r="W3682">
            <v>-1951.6</v>
          </cell>
        </row>
        <row r="3683">
          <cell r="A3683">
            <v>1312336</v>
          </cell>
          <cell r="B3683">
            <v>202001</v>
          </cell>
          <cell r="C3683">
            <v>1</v>
          </cell>
          <cell r="D3683">
            <v>215</v>
          </cell>
          <cell r="E3683" t="str">
            <v>AEPX-85872014</v>
          </cell>
          <cell r="F3683" t="str">
            <v>Retired</v>
          </cell>
          <cell r="G3683">
            <v>313254</v>
          </cell>
          <cell r="H3683" t="str">
            <v>AEPX-85872014</v>
          </cell>
          <cell r="I3683" t="str">
            <v>Retired</v>
          </cell>
          <cell r="J3683">
            <v>3701</v>
          </cell>
          <cell r="K3683">
            <v>3701</v>
          </cell>
          <cell r="L3683" t="str">
            <v>842 Operating Leases</v>
          </cell>
          <cell r="M3683" t="str">
            <v>Appalachian Power - Gen</v>
          </cell>
          <cell r="N3683">
            <v>-8537.76</v>
          </cell>
          <cell r="O3683">
            <v>8537.76</v>
          </cell>
          <cell r="P3683">
            <v>8537.76</v>
          </cell>
          <cell r="Q3683">
            <v>4722.3599999999997</v>
          </cell>
          <cell r="R3683">
            <v>4722.3599999999997</v>
          </cell>
          <cell r="S3683">
            <v>0</v>
          </cell>
          <cell r="T3683">
            <v>0</v>
          </cell>
          <cell r="U3683">
            <v>5767</v>
          </cell>
          <cell r="V3683">
            <v>0</v>
          </cell>
          <cell r="W3683">
            <v>-1951.6</v>
          </cell>
        </row>
        <row r="3684">
          <cell r="A3684">
            <v>1312337</v>
          </cell>
          <cell r="B3684">
            <v>202001</v>
          </cell>
          <cell r="C3684">
            <v>1</v>
          </cell>
          <cell r="D3684">
            <v>215</v>
          </cell>
          <cell r="E3684" t="str">
            <v>AEPX-85882014</v>
          </cell>
          <cell r="F3684" t="str">
            <v>Retired</v>
          </cell>
          <cell r="G3684">
            <v>313255</v>
          </cell>
          <cell r="H3684" t="str">
            <v>AEPX-85882014</v>
          </cell>
          <cell r="I3684" t="str">
            <v>Retired</v>
          </cell>
          <cell r="J3684">
            <v>3701</v>
          </cell>
          <cell r="K3684">
            <v>3701</v>
          </cell>
          <cell r="L3684" t="str">
            <v>842 Operating Leases</v>
          </cell>
          <cell r="M3684" t="str">
            <v>Appalachian Power - Gen</v>
          </cell>
          <cell r="N3684">
            <v>-8537.76</v>
          </cell>
          <cell r="O3684">
            <v>8537.76</v>
          </cell>
          <cell r="P3684">
            <v>8537.76</v>
          </cell>
          <cell r="Q3684">
            <v>4722.3599999999997</v>
          </cell>
          <cell r="R3684">
            <v>4722.3599999999997</v>
          </cell>
          <cell r="S3684">
            <v>0</v>
          </cell>
          <cell r="T3684">
            <v>0</v>
          </cell>
          <cell r="U3684">
            <v>5767</v>
          </cell>
          <cell r="V3684">
            <v>0</v>
          </cell>
          <cell r="W3684">
            <v>-1951.6</v>
          </cell>
        </row>
        <row r="3685">
          <cell r="A3685">
            <v>1312338</v>
          </cell>
          <cell r="B3685">
            <v>202001</v>
          </cell>
          <cell r="C3685">
            <v>1</v>
          </cell>
          <cell r="D3685">
            <v>215</v>
          </cell>
          <cell r="E3685" t="str">
            <v>AEPX-85892014</v>
          </cell>
          <cell r="F3685" t="str">
            <v>Retired</v>
          </cell>
          <cell r="G3685">
            <v>313256</v>
          </cell>
          <cell r="H3685" t="str">
            <v>AEPX-85892014</v>
          </cell>
          <cell r="I3685" t="str">
            <v>Retired</v>
          </cell>
          <cell r="J3685">
            <v>3701</v>
          </cell>
          <cell r="K3685">
            <v>3701</v>
          </cell>
          <cell r="L3685" t="str">
            <v>842 Operating Leases</v>
          </cell>
          <cell r="M3685" t="str">
            <v>Appalachian Power - Gen</v>
          </cell>
          <cell r="N3685">
            <v>-8537.76</v>
          </cell>
          <cell r="O3685">
            <v>8537.76</v>
          </cell>
          <cell r="P3685">
            <v>8537.76</v>
          </cell>
          <cell r="Q3685">
            <v>4722.3599999999997</v>
          </cell>
          <cell r="R3685">
            <v>4722.3599999999997</v>
          </cell>
          <cell r="S3685">
            <v>0</v>
          </cell>
          <cell r="T3685">
            <v>0</v>
          </cell>
          <cell r="U3685">
            <v>5767</v>
          </cell>
          <cell r="V3685">
            <v>0</v>
          </cell>
          <cell r="W3685">
            <v>-1951.6</v>
          </cell>
        </row>
        <row r="3686">
          <cell r="A3686">
            <v>1312339</v>
          </cell>
          <cell r="B3686">
            <v>202001</v>
          </cell>
          <cell r="C3686">
            <v>1</v>
          </cell>
          <cell r="D3686">
            <v>215</v>
          </cell>
          <cell r="E3686" t="str">
            <v>AEPX-85902014</v>
          </cell>
          <cell r="F3686" t="str">
            <v>Retired</v>
          </cell>
          <cell r="G3686">
            <v>313257</v>
          </cell>
          <cell r="H3686" t="str">
            <v>AEPX-85902014</v>
          </cell>
          <cell r="I3686" t="str">
            <v>Retired</v>
          </cell>
          <cell r="J3686">
            <v>3701</v>
          </cell>
          <cell r="K3686">
            <v>3701</v>
          </cell>
          <cell r="L3686" t="str">
            <v>842 Operating Leases</v>
          </cell>
          <cell r="M3686" t="str">
            <v>Appalachian Power - Gen</v>
          </cell>
          <cell r="N3686">
            <v>-8537.76</v>
          </cell>
          <cell r="O3686">
            <v>8537.76</v>
          </cell>
          <cell r="P3686">
            <v>8537.76</v>
          </cell>
          <cell r="Q3686">
            <v>4722.3599999999997</v>
          </cell>
          <cell r="R3686">
            <v>4722.3599999999997</v>
          </cell>
          <cell r="S3686">
            <v>0</v>
          </cell>
          <cell r="T3686">
            <v>0</v>
          </cell>
          <cell r="U3686">
            <v>5767</v>
          </cell>
          <cell r="V3686">
            <v>0</v>
          </cell>
          <cell r="W3686">
            <v>-1951.6</v>
          </cell>
        </row>
        <row r="3687">
          <cell r="A3687">
            <v>1312340</v>
          </cell>
          <cell r="B3687">
            <v>202001</v>
          </cell>
          <cell r="C3687">
            <v>1</v>
          </cell>
          <cell r="D3687">
            <v>215</v>
          </cell>
          <cell r="E3687" t="str">
            <v>AEPX-85912014</v>
          </cell>
          <cell r="F3687" t="str">
            <v>Retired</v>
          </cell>
          <cell r="G3687">
            <v>313258</v>
          </cell>
          <cell r="H3687" t="str">
            <v>AEPX-85912014</v>
          </cell>
          <cell r="I3687" t="str">
            <v>Retired</v>
          </cell>
          <cell r="J3687">
            <v>3701</v>
          </cell>
          <cell r="K3687">
            <v>3701</v>
          </cell>
          <cell r="L3687" t="str">
            <v>842 Operating Leases</v>
          </cell>
          <cell r="M3687" t="str">
            <v>Appalachian Power - Gen</v>
          </cell>
          <cell r="N3687">
            <v>-8537.76</v>
          </cell>
          <cell r="O3687">
            <v>8537.76</v>
          </cell>
          <cell r="P3687">
            <v>8537.76</v>
          </cell>
          <cell r="Q3687">
            <v>4722.3599999999997</v>
          </cell>
          <cell r="R3687">
            <v>4722.3599999999997</v>
          </cell>
          <cell r="S3687">
            <v>0</v>
          </cell>
          <cell r="T3687">
            <v>0</v>
          </cell>
          <cell r="U3687">
            <v>5767</v>
          </cell>
          <cell r="V3687">
            <v>0</v>
          </cell>
          <cell r="W3687">
            <v>-1951.6</v>
          </cell>
        </row>
        <row r="3688">
          <cell r="A3688">
            <v>1312341</v>
          </cell>
          <cell r="B3688">
            <v>202001</v>
          </cell>
          <cell r="C3688">
            <v>1</v>
          </cell>
          <cell r="D3688">
            <v>215</v>
          </cell>
          <cell r="E3688" t="str">
            <v>AEPX-85922014</v>
          </cell>
          <cell r="F3688" t="str">
            <v>Retired</v>
          </cell>
          <cell r="G3688">
            <v>313259</v>
          </cell>
          <cell r="H3688" t="str">
            <v>AEPX-85922014</v>
          </cell>
          <cell r="I3688" t="str">
            <v>Retired</v>
          </cell>
          <cell r="J3688">
            <v>3701</v>
          </cell>
          <cell r="K3688">
            <v>3701</v>
          </cell>
          <cell r="L3688" t="str">
            <v>842 Operating Leases</v>
          </cell>
          <cell r="M3688" t="str">
            <v>Appalachian Power - Gen</v>
          </cell>
          <cell r="N3688">
            <v>-8537.76</v>
          </cell>
          <cell r="O3688">
            <v>8537.76</v>
          </cell>
          <cell r="P3688">
            <v>8537.76</v>
          </cell>
          <cell r="Q3688">
            <v>4722.3599999999997</v>
          </cell>
          <cell r="R3688">
            <v>4722.3599999999997</v>
          </cell>
          <cell r="S3688">
            <v>0</v>
          </cell>
          <cell r="T3688">
            <v>0</v>
          </cell>
          <cell r="U3688">
            <v>5767</v>
          </cell>
          <cell r="V3688">
            <v>0</v>
          </cell>
          <cell r="W3688">
            <v>-1951.6</v>
          </cell>
        </row>
        <row r="3689">
          <cell r="A3689">
            <v>1312342</v>
          </cell>
          <cell r="B3689">
            <v>202001</v>
          </cell>
          <cell r="C3689">
            <v>1</v>
          </cell>
          <cell r="D3689">
            <v>215</v>
          </cell>
          <cell r="E3689" t="str">
            <v>AEPX-85932014</v>
          </cell>
          <cell r="F3689" t="str">
            <v>Retired</v>
          </cell>
          <cell r="G3689">
            <v>313260</v>
          </cell>
          <cell r="H3689" t="str">
            <v>AEPX-85932014</v>
          </cell>
          <cell r="I3689" t="str">
            <v>Retired</v>
          </cell>
          <cell r="J3689">
            <v>3701</v>
          </cell>
          <cell r="K3689">
            <v>3701</v>
          </cell>
          <cell r="L3689" t="str">
            <v>842 Operating Leases</v>
          </cell>
          <cell r="M3689" t="str">
            <v>Appalachian Power - Gen</v>
          </cell>
          <cell r="N3689">
            <v>-8537.76</v>
          </cell>
          <cell r="O3689">
            <v>8537.76</v>
          </cell>
          <cell r="P3689">
            <v>8537.76</v>
          </cell>
          <cell r="Q3689">
            <v>4722.3599999999997</v>
          </cell>
          <cell r="R3689">
            <v>4722.3599999999997</v>
          </cell>
          <cell r="S3689">
            <v>0</v>
          </cell>
          <cell r="T3689">
            <v>0</v>
          </cell>
          <cell r="U3689">
            <v>5767</v>
          </cell>
          <cell r="V3689">
            <v>0</v>
          </cell>
          <cell r="W3689">
            <v>-1951.6</v>
          </cell>
        </row>
        <row r="3690">
          <cell r="A3690">
            <v>1312343</v>
          </cell>
          <cell r="B3690">
            <v>202001</v>
          </cell>
          <cell r="C3690">
            <v>1</v>
          </cell>
          <cell r="D3690">
            <v>215</v>
          </cell>
          <cell r="E3690" t="str">
            <v>AEPX-85942014</v>
          </cell>
          <cell r="F3690" t="str">
            <v>Retired</v>
          </cell>
          <cell r="G3690">
            <v>313261</v>
          </cell>
          <cell r="H3690" t="str">
            <v>AEPX-85942014</v>
          </cell>
          <cell r="I3690" t="str">
            <v>Retired</v>
          </cell>
          <cell r="J3690">
            <v>3701</v>
          </cell>
          <cell r="K3690">
            <v>3701</v>
          </cell>
          <cell r="L3690" t="str">
            <v>842 Operating Leases</v>
          </cell>
          <cell r="M3690" t="str">
            <v>Appalachian Power - Gen</v>
          </cell>
          <cell r="N3690">
            <v>-8537.76</v>
          </cell>
          <cell r="O3690">
            <v>8537.76</v>
          </cell>
          <cell r="P3690">
            <v>8537.76</v>
          </cell>
          <cell r="Q3690">
            <v>4722.3599999999997</v>
          </cell>
          <cell r="R3690">
            <v>4722.3599999999997</v>
          </cell>
          <cell r="S3690">
            <v>0</v>
          </cell>
          <cell r="T3690">
            <v>0</v>
          </cell>
          <cell r="U3690">
            <v>5767</v>
          </cell>
          <cell r="V3690">
            <v>0</v>
          </cell>
          <cell r="W3690">
            <v>-1951.6</v>
          </cell>
        </row>
        <row r="3691">
          <cell r="A3691">
            <v>1312344</v>
          </cell>
          <cell r="B3691">
            <v>202001</v>
          </cell>
          <cell r="C3691">
            <v>1</v>
          </cell>
          <cell r="D3691">
            <v>215</v>
          </cell>
          <cell r="E3691" t="str">
            <v>AEPX-85952014</v>
          </cell>
          <cell r="F3691" t="str">
            <v>Retired</v>
          </cell>
          <cell r="G3691">
            <v>313262</v>
          </cell>
          <cell r="H3691" t="str">
            <v>AEPX-85952014</v>
          </cell>
          <cell r="I3691" t="str">
            <v>Retired</v>
          </cell>
          <cell r="J3691">
            <v>3701</v>
          </cell>
          <cell r="K3691">
            <v>3701</v>
          </cell>
          <cell r="L3691" t="str">
            <v>842 Operating Leases</v>
          </cell>
          <cell r="M3691" t="str">
            <v>Appalachian Power - Gen</v>
          </cell>
          <cell r="N3691">
            <v>-8537.76</v>
          </cell>
          <cell r="O3691">
            <v>8537.76</v>
          </cell>
          <cell r="P3691">
            <v>8537.76</v>
          </cell>
          <cell r="Q3691">
            <v>4722.3599999999997</v>
          </cell>
          <cell r="R3691">
            <v>4722.3599999999997</v>
          </cell>
          <cell r="S3691">
            <v>0</v>
          </cell>
          <cell r="T3691">
            <v>0</v>
          </cell>
          <cell r="U3691">
            <v>5767</v>
          </cell>
          <cell r="V3691">
            <v>0</v>
          </cell>
          <cell r="W3691">
            <v>-1951.6</v>
          </cell>
        </row>
        <row r="3692">
          <cell r="A3692">
            <v>1312345</v>
          </cell>
          <cell r="B3692">
            <v>202001</v>
          </cell>
          <cell r="C3692">
            <v>1</v>
          </cell>
          <cell r="D3692">
            <v>215</v>
          </cell>
          <cell r="E3692" t="str">
            <v>AEPX-85962014</v>
          </cell>
          <cell r="F3692" t="str">
            <v>Retired</v>
          </cell>
          <cell r="G3692">
            <v>313263</v>
          </cell>
          <cell r="H3692" t="str">
            <v>AEPX-85962014</v>
          </cell>
          <cell r="I3692" t="str">
            <v>Retired</v>
          </cell>
          <cell r="J3692">
            <v>3701</v>
          </cell>
          <cell r="K3692">
            <v>3701</v>
          </cell>
          <cell r="L3692" t="str">
            <v>842 Operating Leases</v>
          </cell>
          <cell r="M3692" t="str">
            <v>Appalachian Power - Gen</v>
          </cell>
          <cell r="N3692">
            <v>-8537.76</v>
          </cell>
          <cell r="O3692">
            <v>8537.76</v>
          </cell>
          <cell r="P3692">
            <v>8537.76</v>
          </cell>
          <cell r="Q3692">
            <v>4722.3599999999997</v>
          </cell>
          <cell r="R3692">
            <v>4722.3599999999997</v>
          </cell>
          <cell r="S3692">
            <v>0</v>
          </cell>
          <cell r="T3692">
            <v>0</v>
          </cell>
          <cell r="U3692">
            <v>5767</v>
          </cell>
          <cell r="V3692">
            <v>0</v>
          </cell>
          <cell r="W3692">
            <v>-1951.6</v>
          </cell>
        </row>
        <row r="3693">
          <cell r="A3693">
            <v>1312346</v>
          </cell>
          <cell r="B3693">
            <v>202001</v>
          </cell>
          <cell r="C3693">
            <v>1</v>
          </cell>
          <cell r="D3693">
            <v>215</v>
          </cell>
          <cell r="E3693" t="str">
            <v>AEPX-85972014</v>
          </cell>
          <cell r="F3693" t="str">
            <v>Retired</v>
          </cell>
          <cell r="G3693">
            <v>313264</v>
          </cell>
          <cell r="H3693" t="str">
            <v>AEPX-85972014</v>
          </cell>
          <cell r="I3693" t="str">
            <v>Retired</v>
          </cell>
          <cell r="J3693">
            <v>3701</v>
          </cell>
          <cell r="K3693">
            <v>3701</v>
          </cell>
          <cell r="L3693" t="str">
            <v>842 Operating Leases</v>
          </cell>
          <cell r="M3693" t="str">
            <v>Appalachian Power - Gen</v>
          </cell>
          <cell r="N3693">
            <v>-8537.76</v>
          </cell>
          <cell r="O3693">
            <v>8537.76</v>
          </cell>
          <cell r="P3693">
            <v>8537.76</v>
          </cell>
          <cell r="Q3693">
            <v>4722.3599999999997</v>
          </cell>
          <cell r="R3693">
            <v>4722.3599999999997</v>
          </cell>
          <cell r="S3693">
            <v>0</v>
          </cell>
          <cell r="T3693">
            <v>0</v>
          </cell>
          <cell r="U3693">
            <v>5767</v>
          </cell>
          <cell r="V3693">
            <v>0</v>
          </cell>
          <cell r="W3693">
            <v>-1951.6</v>
          </cell>
        </row>
        <row r="3694">
          <cell r="A3694">
            <v>1312347</v>
          </cell>
          <cell r="B3694">
            <v>202001</v>
          </cell>
          <cell r="C3694">
            <v>1</v>
          </cell>
          <cell r="D3694">
            <v>215</v>
          </cell>
          <cell r="E3694" t="str">
            <v>AEPX-85982014</v>
          </cell>
          <cell r="F3694" t="str">
            <v>Retired</v>
          </cell>
          <cell r="G3694">
            <v>313265</v>
          </cell>
          <cell r="H3694" t="str">
            <v>AEPX-85982014</v>
          </cell>
          <cell r="I3694" t="str">
            <v>Retired</v>
          </cell>
          <cell r="J3694">
            <v>3701</v>
          </cell>
          <cell r="K3694">
            <v>3701</v>
          </cell>
          <cell r="L3694" t="str">
            <v>842 Operating Leases</v>
          </cell>
          <cell r="M3694" t="str">
            <v>Appalachian Power - Gen</v>
          </cell>
          <cell r="N3694">
            <v>-8537.76</v>
          </cell>
          <cell r="O3694">
            <v>8537.76</v>
          </cell>
          <cell r="P3694">
            <v>8537.76</v>
          </cell>
          <cell r="Q3694">
            <v>4722.3599999999997</v>
          </cell>
          <cell r="R3694">
            <v>4722.3599999999997</v>
          </cell>
          <cell r="S3694">
            <v>0</v>
          </cell>
          <cell r="T3694">
            <v>0</v>
          </cell>
          <cell r="U3694">
            <v>5767</v>
          </cell>
          <cell r="V3694">
            <v>0</v>
          </cell>
          <cell r="W3694">
            <v>-1951.6</v>
          </cell>
        </row>
        <row r="3695">
          <cell r="A3695">
            <v>1312348</v>
          </cell>
          <cell r="B3695">
            <v>202001</v>
          </cell>
          <cell r="C3695">
            <v>1</v>
          </cell>
          <cell r="D3695">
            <v>215</v>
          </cell>
          <cell r="E3695" t="str">
            <v>AEPX-85992014</v>
          </cell>
          <cell r="F3695" t="str">
            <v>Retired</v>
          </cell>
          <cell r="G3695">
            <v>313266</v>
          </cell>
          <cell r="H3695" t="str">
            <v>AEPX-85992014</v>
          </cell>
          <cell r="I3695" t="str">
            <v>Retired</v>
          </cell>
          <cell r="J3695">
            <v>3701</v>
          </cell>
          <cell r="K3695">
            <v>3701</v>
          </cell>
          <cell r="L3695" t="str">
            <v>842 Operating Leases</v>
          </cell>
          <cell r="M3695" t="str">
            <v>Appalachian Power - Gen</v>
          </cell>
          <cell r="N3695">
            <v>-8537.76</v>
          </cell>
          <cell r="O3695">
            <v>8537.76</v>
          </cell>
          <cell r="P3695">
            <v>8537.76</v>
          </cell>
          <cell r="Q3695">
            <v>4722.3599999999997</v>
          </cell>
          <cell r="R3695">
            <v>4722.3599999999997</v>
          </cell>
          <cell r="S3695">
            <v>0</v>
          </cell>
          <cell r="T3695">
            <v>0</v>
          </cell>
          <cell r="U3695">
            <v>5767</v>
          </cell>
          <cell r="V3695">
            <v>0</v>
          </cell>
          <cell r="W3695">
            <v>-1951.6</v>
          </cell>
        </row>
        <row r="3696">
          <cell r="A3696">
            <v>1312349</v>
          </cell>
          <cell r="B3696">
            <v>202001</v>
          </cell>
          <cell r="C3696">
            <v>1</v>
          </cell>
          <cell r="D3696">
            <v>215</v>
          </cell>
          <cell r="E3696" t="str">
            <v>AEPX-86002014</v>
          </cell>
          <cell r="F3696" t="str">
            <v>Retired</v>
          </cell>
          <cell r="G3696">
            <v>313267</v>
          </cell>
          <cell r="H3696" t="str">
            <v>AEPX-86002014</v>
          </cell>
          <cell r="I3696" t="str">
            <v>Retired</v>
          </cell>
          <cell r="J3696">
            <v>3701</v>
          </cell>
          <cell r="K3696">
            <v>3701</v>
          </cell>
          <cell r="L3696" t="str">
            <v>842 Operating Leases</v>
          </cell>
          <cell r="M3696" t="str">
            <v>Appalachian Power - Gen</v>
          </cell>
          <cell r="N3696">
            <v>-8537.76</v>
          </cell>
          <cell r="O3696">
            <v>8537.76</v>
          </cell>
          <cell r="P3696">
            <v>8537.76</v>
          </cell>
          <cell r="Q3696">
            <v>4722.3599999999997</v>
          </cell>
          <cell r="R3696">
            <v>4722.3599999999997</v>
          </cell>
          <cell r="S3696">
            <v>0</v>
          </cell>
          <cell r="T3696">
            <v>0</v>
          </cell>
          <cell r="U3696">
            <v>5767</v>
          </cell>
          <cell r="V3696">
            <v>0</v>
          </cell>
          <cell r="W3696">
            <v>-1951.6</v>
          </cell>
        </row>
        <row r="3697">
          <cell r="A3697">
            <v>1312350</v>
          </cell>
          <cell r="B3697">
            <v>202001</v>
          </cell>
          <cell r="C3697">
            <v>1</v>
          </cell>
          <cell r="D3697">
            <v>215</v>
          </cell>
          <cell r="E3697" t="str">
            <v>AEPX-86012014</v>
          </cell>
          <cell r="F3697" t="str">
            <v>Retired</v>
          </cell>
          <cell r="G3697">
            <v>313268</v>
          </cell>
          <cell r="H3697" t="str">
            <v>AEPX-86012014</v>
          </cell>
          <cell r="I3697" t="str">
            <v>Retired</v>
          </cell>
          <cell r="J3697">
            <v>3701</v>
          </cell>
          <cell r="K3697">
            <v>3701</v>
          </cell>
          <cell r="L3697" t="str">
            <v>842 Operating Leases</v>
          </cell>
          <cell r="M3697" t="str">
            <v>Appalachian Power - Gen</v>
          </cell>
          <cell r="N3697">
            <v>-8537.76</v>
          </cell>
          <cell r="O3697">
            <v>8537.76</v>
          </cell>
          <cell r="P3697">
            <v>8537.76</v>
          </cell>
          <cell r="Q3697">
            <v>4722.3599999999997</v>
          </cell>
          <cell r="R3697">
            <v>4722.3599999999997</v>
          </cell>
          <cell r="S3697">
            <v>0</v>
          </cell>
          <cell r="T3697">
            <v>0</v>
          </cell>
          <cell r="U3697">
            <v>5767</v>
          </cell>
          <cell r="V3697">
            <v>0</v>
          </cell>
          <cell r="W3697">
            <v>-1951.6</v>
          </cell>
        </row>
        <row r="3698">
          <cell r="A3698">
            <v>1312351</v>
          </cell>
          <cell r="B3698">
            <v>202001</v>
          </cell>
          <cell r="C3698">
            <v>1</v>
          </cell>
          <cell r="D3698">
            <v>215</v>
          </cell>
          <cell r="E3698" t="str">
            <v>AEPX-86022014</v>
          </cell>
          <cell r="F3698" t="str">
            <v>Retired</v>
          </cell>
          <cell r="G3698">
            <v>313269</v>
          </cell>
          <cell r="H3698" t="str">
            <v>AEPX-86022014</v>
          </cell>
          <cell r="I3698" t="str">
            <v>Retired</v>
          </cell>
          <cell r="J3698">
            <v>3701</v>
          </cell>
          <cell r="K3698">
            <v>3701</v>
          </cell>
          <cell r="L3698" t="str">
            <v>842 Operating Leases</v>
          </cell>
          <cell r="M3698" t="str">
            <v>Appalachian Power - Gen</v>
          </cell>
          <cell r="N3698">
            <v>-8537.76</v>
          </cell>
          <cell r="O3698">
            <v>8537.76</v>
          </cell>
          <cell r="P3698">
            <v>8537.76</v>
          </cell>
          <cell r="Q3698">
            <v>4722.3599999999997</v>
          </cell>
          <cell r="R3698">
            <v>4722.3599999999997</v>
          </cell>
          <cell r="S3698">
            <v>0</v>
          </cell>
          <cell r="T3698">
            <v>0</v>
          </cell>
          <cell r="U3698">
            <v>5767</v>
          </cell>
          <cell r="V3698">
            <v>0</v>
          </cell>
          <cell r="W3698">
            <v>-1951.6</v>
          </cell>
        </row>
        <row r="3699">
          <cell r="A3699">
            <v>1312352</v>
          </cell>
          <cell r="B3699">
            <v>202001</v>
          </cell>
          <cell r="C3699">
            <v>1</v>
          </cell>
          <cell r="D3699">
            <v>215</v>
          </cell>
          <cell r="E3699" t="str">
            <v>AEPX-86042014</v>
          </cell>
          <cell r="F3699" t="str">
            <v>Retired</v>
          </cell>
          <cell r="G3699">
            <v>313270</v>
          </cell>
          <cell r="H3699" t="str">
            <v>AEPX-86042014</v>
          </cell>
          <cell r="I3699" t="str">
            <v>Retired</v>
          </cell>
          <cell r="J3699">
            <v>3701</v>
          </cell>
          <cell r="K3699">
            <v>3701</v>
          </cell>
          <cell r="L3699" t="str">
            <v>842 Operating Leases</v>
          </cell>
          <cell r="M3699" t="str">
            <v>Appalachian Power - Gen</v>
          </cell>
          <cell r="N3699">
            <v>-8537.76</v>
          </cell>
          <cell r="O3699">
            <v>8537.76</v>
          </cell>
          <cell r="P3699">
            <v>8537.76</v>
          </cell>
          <cell r="Q3699">
            <v>4722.3599999999997</v>
          </cell>
          <cell r="R3699">
            <v>4722.3599999999997</v>
          </cell>
          <cell r="S3699">
            <v>0</v>
          </cell>
          <cell r="T3699">
            <v>0</v>
          </cell>
          <cell r="U3699">
            <v>5767</v>
          </cell>
          <cell r="V3699">
            <v>0</v>
          </cell>
          <cell r="W3699">
            <v>-1951.6</v>
          </cell>
        </row>
        <row r="3700">
          <cell r="A3700">
            <v>1312353</v>
          </cell>
          <cell r="B3700">
            <v>202001</v>
          </cell>
          <cell r="C3700">
            <v>1</v>
          </cell>
          <cell r="D3700">
            <v>215</v>
          </cell>
          <cell r="E3700" t="str">
            <v>AEPX-86052014</v>
          </cell>
          <cell r="F3700" t="str">
            <v>Retired</v>
          </cell>
          <cell r="G3700">
            <v>313271</v>
          </cell>
          <cell r="H3700" t="str">
            <v>AEPX-86052014</v>
          </cell>
          <cell r="I3700" t="str">
            <v>Retired</v>
          </cell>
          <cell r="J3700">
            <v>3701</v>
          </cell>
          <cell r="K3700">
            <v>3701</v>
          </cell>
          <cell r="L3700" t="str">
            <v>842 Operating Leases</v>
          </cell>
          <cell r="M3700" t="str">
            <v>Appalachian Power - Gen</v>
          </cell>
          <cell r="N3700">
            <v>-8537.76</v>
          </cell>
          <cell r="O3700">
            <v>8537.76</v>
          </cell>
          <cell r="P3700">
            <v>8537.76</v>
          </cell>
          <cell r="Q3700">
            <v>4722.3599999999997</v>
          </cell>
          <cell r="R3700">
            <v>4722.3599999999997</v>
          </cell>
          <cell r="S3700">
            <v>0</v>
          </cell>
          <cell r="T3700">
            <v>0</v>
          </cell>
          <cell r="U3700">
            <v>5767</v>
          </cell>
          <cell r="V3700">
            <v>0</v>
          </cell>
          <cell r="W3700">
            <v>-1951.6</v>
          </cell>
        </row>
        <row r="3701">
          <cell r="A3701">
            <v>1312354</v>
          </cell>
          <cell r="B3701">
            <v>202001</v>
          </cell>
          <cell r="C3701">
            <v>1</v>
          </cell>
          <cell r="D3701">
            <v>215</v>
          </cell>
          <cell r="E3701" t="str">
            <v>AEPX-86062014</v>
          </cell>
          <cell r="F3701" t="str">
            <v>Retired</v>
          </cell>
          <cell r="G3701">
            <v>313272</v>
          </cell>
          <cell r="H3701" t="str">
            <v>AEPX-86062014</v>
          </cell>
          <cell r="I3701" t="str">
            <v>Retired</v>
          </cell>
          <cell r="J3701">
            <v>3701</v>
          </cell>
          <cell r="K3701">
            <v>3701</v>
          </cell>
          <cell r="L3701" t="str">
            <v>842 Operating Leases</v>
          </cell>
          <cell r="M3701" t="str">
            <v>Appalachian Power - Gen</v>
          </cell>
          <cell r="N3701">
            <v>-8537.76</v>
          </cell>
          <cell r="O3701">
            <v>8537.76</v>
          </cell>
          <cell r="P3701">
            <v>8537.76</v>
          </cell>
          <cell r="Q3701">
            <v>4722.3599999999997</v>
          </cell>
          <cell r="R3701">
            <v>4722.3599999999997</v>
          </cell>
          <cell r="S3701">
            <v>0</v>
          </cell>
          <cell r="T3701">
            <v>0</v>
          </cell>
          <cell r="U3701">
            <v>5767</v>
          </cell>
          <cell r="V3701">
            <v>0</v>
          </cell>
          <cell r="W3701">
            <v>-1951.6</v>
          </cell>
        </row>
        <row r="3702">
          <cell r="A3702">
            <v>1312355</v>
          </cell>
          <cell r="B3702">
            <v>202001</v>
          </cell>
          <cell r="C3702">
            <v>1</v>
          </cell>
          <cell r="D3702">
            <v>215</v>
          </cell>
          <cell r="E3702" t="str">
            <v>AEPX-86072014</v>
          </cell>
          <cell r="F3702" t="str">
            <v>Retired</v>
          </cell>
          <cell r="G3702">
            <v>313273</v>
          </cell>
          <cell r="H3702" t="str">
            <v>AEPX-86072014</v>
          </cell>
          <cell r="I3702" t="str">
            <v>Retired</v>
          </cell>
          <cell r="J3702">
            <v>3701</v>
          </cell>
          <cell r="K3702">
            <v>3701</v>
          </cell>
          <cell r="L3702" t="str">
            <v>842 Operating Leases</v>
          </cell>
          <cell r="M3702" t="str">
            <v>Appalachian Power - Gen</v>
          </cell>
          <cell r="N3702">
            <v>-8537.76</v>
          </cell>
          <cell r="O3702">
            <v>8537.76</v>
          </cell>
          <cell r="P3702">
            <v>8537.76</v>
          </cell>
          <cell r="Q3702">
            <v>4722.3599999999997</v>
          </cell>
          <cell r="R3702">
            <v>4722.3599999999997</v>
          </cell>
          <cell r="S3702">
            <v>0</v>
          </cell>
          <cell r="T3702">
            <v>0</v>
          </cell>
          <cell r="U3702">
            <v>5767</v>
          </cell>
          <cell r="V3702">
            <v>0</v>
          </cell>
          <cell r="W3702">
            <v>-1951.6</v>
          </cell>
        </row>
        <row r="3703">
          <cell r="A3703">
            <v>1312356</v>
          </cell>
          <cell r="B3703">
            <v>202001</v>
          </cell>
          <cell r="C3703">
            <v>1</v>
          </cell>
          <cell r="D3703">
            <v>215</v>
          </cell>
          <cell r="E3703" t="str">
            <v>AEPX-86082014</v>
          </cell>
          <cell r="F3703" t="str">
            <v>Retired</v>
          </cell>
          <cell r="G3703">
            <v>313274</v>
          </cell>
          <cell r="H3703" t="str">
            <v>AEPX-86082014</v>
          </cell>
          <cell r="I3703" t="str">
            <v>Retired</v>
          </cell>
          <cell r="J3703">
            <v>3701</v>
          </cell>
          <cell r="K3703">
            <v>3701</v>
          </cell>
          <cell r="L3703" t="str">
            <v>842 Operating Leases</v>
          </cell>
          <cell r="M3703" t="str">
            <v>Appalachian Power - Gen</v>
          </cell>
          <cell r="N3703">
            <v>-8537.76</v>
          </cell>
          <cell r="O3703">
            <v>8537.76</v>
          </cell>
          <cell r="P3703">
            <v>8537.76</v>
          </cell>
          <cell r="Q3703">
            <v>4722.3599999999997</v>
          </cell>
          <cell r="R3703">
            <v>4722.3599999999997</v>
          </cell>
          <cell r="S3703">
            <v>0</v>
          </cell>
          <cell r="T3703">
            <v>0</v>
          </cell>
          <cell r="U3703">
            <v>5767</v>
          </cell>
          <cell r="V3703">
            <v>0</v>
          </cell>
          <cell r="W3703">
            <v>-1951.6</v>
          </cell>
        </row>
        <row r="3704">
          <cell r="A3704">
            <v>1312357</v>
          </cell>
          <cell r="B3704">
            <v>202001</v>
          </cell>
          <cell r="C3704">
            <v>1</v>
          </cell>
          <cell r="D3704">
            <v>215</v>
          </cell>
          <cell r="E3704" t="str">
            <v>AEPX-86092014</v>
          </cell>
          <cell r="F3704" t="str">
            <v>Retired</v>
          </cell>
          <cell r="G3704">
            <v>313275</v>
          </cell>
          <cell r="H3704" t="str">
            <v>AEPX-86092014</v>
          </cell>
          <cell r="I3704" t="str">
            <v>Retired</v>
          </cell>
          <cell r="J3704">
            <v>3701</v>
          </cell>
          <cell r="K3704">
            <v>3701</v>
          </cell>
          <cell r="L3704" t="str">
            <v>842 Operating Leases</v>
          </cell>
          <cell r="M3704" t="str">
            <v>Appalachian Power - Gen</v>
          </cell>
          <cell r="N3704">
            <v>-8537.76</v>
          </cell>
          <cell r="O3704">
            <v>8537.76</v>
          </cell>
          <cell r="P3704">
            <v>8537.76</v>
          </cell>
          <cell r="Q3704">
            <v>4722.3599999999997</v>
          </cell>
          <cell r="R3704">
            <v>4722.3599999999997</v>
          </cell>
          <cell r="S3704">
            <v>0</v>
          </cell>
          <cell r="T3704">
            <v>0</v>
          </cell>
          <cell r="U3704">
            <v>5767</v>
          </cell>
          <cell r="V3704">
            <v>0</v>
          </cell>
          <cell r="W3704">
            <v>-1951.6</v>
          </cell>
        </row>
        <row r="3705">
          <cell r="A3705">
            <v>1312358</v>
          </cell>
          <cell r="B3705">
            <v>202001</v>
          </cell>
          <cell r="C3705">
            <v>1</v>
          </cell>
          <cell r="D3705">
            <v>215</v>
          </cell>
          <cell r="E3705" t="str">
            <v>AEPX-86102014</v>
          </cell>
          <cell r="F3705" t="str">
            <v>Retired</v>
          </cell>
          <cell r="G3705">
            <v>313276</v>
          </cell>
          <cell r="H3705" t="str">
            <v>AEPX-86102014</v>
          </cell>
          <cell r="I3705" t="str">
            <v>Retired</v>
          </cell>
          <cell r="J3705">
            <v>3701</v>
          </cell>
          <cell r="K3705">
            <v>3701</v>
          </cell>
          <cell r="L3705" t="str">
            <v>842 Operating Leases</v>
          </cell>
          <cell r="M3705" t="str">
            <v>Appalachian Power - Gen</v>
          </cell>
          <cell r="N3705">
            <v>-8537.76</v>
          </cell>
          <cell r="O3705">
            <v>8537.76</v>
          </cell>
          <cell r="P3705">
            <v>8537.76</v>
          </cell>
          <cell r="Q3705">
            <v>4722.3599999999997</v>
          </cell>
          <cell r="R3705">
            <v>4722.3599999999997</v>
          </cell>
          <cell r="S3705">
            <v>0</v>
          </cell>
          <cell r="T3705">
            <v>0</v>
          </cell>
          <cell r="U3705">
            <v>5767</v>
          </cell>
          <cell r="V3705">
            <v>0</v>
          </cell>
          <cell r="W3705">
            <v>-1951.6</v>
          </cell>
        </row>
        <row r="3706">
          <cell r="A3706">
            <v>1312359</v>
          </cell>
          <cell r="B3706">
            <v>202001</v>
          </cell>
          <cell r="C3706">
            <v>1</v>
          </cell>
          <cell r="D3706">
            <v>215</v>
          </cell>
          <cell r="E3706" t="str">
            <v>AEPX-86112014</v>
          </cell>
          <cell r="F3706" t="str">
            <v>Retired</v>
          </cell>
          <cell r="G3706">
            <v>313277</v>
          </cell>
          <cell r="H3706" t="str">
            <v>AEPX-86112014</v>
          </cell>
          <cell r="I3706" t="str">
            <v>Retired</v>
          </cell>
          <cell r="J3706">
            <v>3701</v>
          </cell>
          <cell r="K3706">
            <v>3701</v>
          </cell>
          <cell r="L3706" t="str">
            <v>842 Operating Leases</v>
          </cell>
          <cell r="M3706" t="str">
            <v>Appalachian Power - Gen</v>
          </cell>
          <cell r="N3706">
            <v>-8537.76</v>
          </cell>
          <cell r="O3706">
            <v>8537.76</v>
          </cell>
          <cell r="P3706">
            <v>8537.76</v>
          </cell>
          <cell r="Q3706">
            <v>4722.3599999999997</v>
          </cell>
          <cell r="R3706">
            <v>4722.3599999999997</v>
          </cell>
          <cell r="S3706">
            <v>0</v>
          </cell>
          <cell r="T3706">
            <v>0</v>
          </cell>
          <cell r="U3706">
            <v>5767</v>
          </cell>
          <cell r="V3706">
            <v>0</v>
          </cell>
          <cell r="W3706">
            <v>-1951.6</v>
          </cell>
        </row>
        <row r="3707">
          <cell r="A3707">
            <v>1312360</v>
          </cell>
          <cell r="B3707">
            <v>202001</v>
          </cell>
          <cell r="C3707">
            <v>1</v>
          </cell>
          <cell r="D3707">
            <v>215</v>
          </cell>
          <cell r="E3707" t="str">
            <v>AEPX-86122014</v>
          </cell>
          <cell r="F3707" t="str">
            <v>Retired</v>
          </cell>
          <cell r="G3707">
            <v>313278</v>
          </cell>
          <cell r="H3707" t="str">
            <v>AEPX-86122014</v>
          </cell>
          <cell r="I3707" t="str">
            <v>Retired</v>
          </cell>
          <cell r="J3707">
            <v>3701</v>
          </cell>
          <cell r="K3707">
            <v>3701</v>
          </cell>
          <cell r="L3707" t="str">
            <v>842 Operating Leases</v>
          </cell>
          <cell r="M3707" t="str">
            <v>Appalachian Power - Gen</v>
          </cell>
          <cell r="N3707">
            <v>-8537.76</v>
          </cell>
          <cell r="O3707">
            <v>8537.76</v>
          </cell>
          <cell r="P3707">
            <v>8537.76</v>
          </cell>
          <cell r="Q3707">
            <v>4722.3599999999997</v>
          </cell>
          <cell r="R3707">
            <v>4722.3599999999997</v>
          </cell>
          <cell r="S3707">
            <v>0</v>
          </cell>
          <cell r="T3707">
            <v>0</v>
          </cell>
          <cell r="U3707">
            <v>5767</v>
          </cell>
          <cell r="V3707">
            <v>0</v>
          </cell>
          <cell r="W3707">
            <v>-1951.6</v>
          </cell>
        </row>
        <row r="3708">
          <cell r="A3708">
            <v>1312361</v>
          </cell>
          <cell r="B3708">
            <v>202001</v>
          </cell>
          <cell r="C3708">
            <v>1</v>
          </cell>
          <cell r="D3708">
            <v>215</v>
          </cell>
          <cell r="E3708" t="str">
            <v>AEPX-86132014</v>
          </cell>
          <cell r="F3708" t="str">
            <v>Retired</v>
          </cell>
          <cell r="G3708">
            <v>313279</v>
          </cell>
          <cell r="H3708" t="str">
            <v>AEPX-86132014</v>
          </cell>
          <cell r="I3708" t="str">
            <v>Retired</v>
          </cell>
          <cell r="J3708">
            <v>3701</v>
          </cell>
          <cell r="K3708">
            <v>3701</v>
          </cell>
          <cell r="L3708" t="str">
            <v>842 Operating Leases</v>
          </cell>
          <cell r="M3708" t="str">
            <v>Appalachian Power - Gen</v>
          </cell>
          <cell r="N3708">
            <v>-8537.76</v>
          </cell>
          <cell r="O3708">
            <v>8537.76</v>
          </cell>
          <cell r="P3708">
            <v>8537.76</v>
          </cell>
          <cell r="Q3708">
            <v>4722.3599999999997</v>
          </cell>
          <cell r="R3708">
            <v>4722.3599999999997</v>
          </cell>
          <cell r="S3708">
            <v>0</v>
          </cell>
          <cell r="T3708">
            <v>0</v>
          </cell>
          <cell r="U3708">
            <v>5767</v>
          </cell>
          <cell r="V3708">
            <v>0</v>
          </cell>
          <cell r="W3708">
            <v>-1951.6</v>
          </cell>
        </row>
        <row r="3709">
          <cell r="A3709">
            <v>1312362</v>
          </cell>
          <cell r="B3709">
            <v>202001</v>
          </cell>
          <cell r="C3709">
            <v>1</v>
          </cell>
          <cell r="D3709">
            <v>215</v>
          </cell>
          <cell r="E3709" t="str">
            <v>AEPX-86142014</v>
          </cell>
          <cell r="F3709" t="str">
            <v>Retired</v>
          </cell>
          <cell r="G3709">
            <v>313280</v>
          </cell>
          <cell r="H3709" t="str">
            <v>AEPX-86142014</v>
          </cell>
          <cell r="I3709" t="str">
            <v>Retired</v>
          </cell>
          <cell r="J3709">
            <v>3701</v>
          </cell>
          <cell r="K3709">
            <v>3701</v>
          </cell>
          <cell r="L3709" t="str">
            <v>842 Operating Leases</v>
          </cell>
          <cell r="M3709" t="str">
            <v>Appalachian Power - Gen</v>
          </cell>
          <cell r="N3709">
            <v>-8537.76</v>
          </cell>
          <cell r="O3709">
            <v>8537.76</v>
          </cell>
          <cell r="P3709">
            <v>8537.76</v>
          </cell>
          <cell r="Q3709">
            <v>4722.3599999999997</v>
          </cell>
          <cell r="R3709">
            <v>4722.3599999999997</v>
          </cell>
          <cell r="S3709">
            <v>0</v>
          </cell>
          <cell r="T3709">
            <v>0</v>
          </cell>
          <cell r="U3709">
            <v>5767</v>
          </cell>
          <cell r="V3709">
            <v>0</v>
          </cell>
          <cell r="W3709">
            <v>-1951.6</v>
          </cell>
        </row>
        <row r="3710">
          <cell r="A3710">
            <v>1312363</v>
          </cell>
          <cell r="B3710">
            <v>202001</v>
          </cell>
          <cell r="C3710">
            <v>1</v>
          </cell>
          <cell r="D3710">
            <v>215</v>
          </cell>
          <cell r="E3710" t="str">
            <v>AEPX-86162014</v>
          </cell>
          <cell r="F3710" t="str">
            <v>Retired</v>
          </cell>
          <cell r="G3710">
            <v>313281</v>
          </cell>
          <cell r="H3710" t="str">
            <v>AEPX-86162014</v>
          </cell>
          <cell r="I3710" t="str">
            <v>Retired</v>
          </cell>
          <cell r="J3710">
            <v>3701</v>
          </cell>
          <cell r="K3710">
            <v>3701</v>
          </cell>
          <cell r="L3710" t="str">
            <v>842 Operating Leases</v>
          </cell>
          <cell r="M3710" t="str">
            <v>Appalachian Power - Gen</v>
          </cell>
          <cell r="N3710">
            <v>-8537.76</v>
          </cell>
          <cell r="O3710">
            <v>8537.76</v>
          </cell>
          <cell r="P3710">
            <v>8537.76</v>
          </cell>
          <cell r="Q3710">
            <v>4722.3599999999997</v>
          </cell>
          <cell r="R3710">
            <v>4722.3599999999997</v>
          </cell>
          <cell r="S3710">
            <v>0</v>
          </cell>
          <cell r="T3710">
            <v>0</v>
          </cell>
          <cell r="U3710">
            <v>5767</v>
          </cell>
          <cell r="V3710">
            <v>0</v>
          </cell>
          <cell r="W3710">
            <v>-1951.6</v>
          </cell>
        </row>
        <row r="3711">
          <cell r="A3711">
            <v>1312364</v>
          </cell>
          <cell r="B3711">
            <v>202001</v>
          </cell>
          <cell r="C3711">
            <v>1</v>
          </cell>
          <cell r="D3711">
            <v>215</v>
          </cell>
          <cell r="E3711" t="str">
            <v>AEPX-86172014</v>
          </cell>
          <cell r="F3711" t="str">
            <v>Retired</v>
          </cell>
          <cell r="G3711">
            <v>313282</v>
          </cell>
          <cell r="H3711" t="str">
            <v>AEPX-86172014</v>
          </cell>
          <cell r="I3711" t="str">
            <v>Retired</v>
          </cell>
          <cell r="J3711">
            <v>3701</v>
          </cell>
          <cell r="K3711">
            <v>3701</v>
          </cell>
          <cell r="L3711" t="str">
            <v>842 Operating Leases</v>
          </cell>
          <cell r="M3711" t="str">
            <v>Appalachian Power - Gen</v>
          </cell>
          <cell r="N3711">
            <v>-8537.76</v>
          </cell>
          <cell r="O3711">
            <v>8537.76</v>
          </cell>
          <cell r="P3711">
            <v>8537.76</v>
          </cell>
          <cell r="Q3711">
            <v>4722.3599999999997</v>
          </cell>
          <cell r="R3711">
            <v>4722.3599999999997</v>
          </cell>
          <cell r="S3711">
            <v>0</v>
          </cell>
          <cell r="T3711">
            <v>0</v>
          </cell>
          <cell r="U3711">
            <v>5767</v>
          </cell>
          <cell r="V3711">
            <v>0</v>
          </cell>
          <cell r="W3711">
            <v>-1951.6</v>
          </cell>
        </row>
        <row r="3712">
          <cell r="A3712">
            <v>1312365</v>
          </cell>
          <cell r="B3712">
            <v>202001</v>
          </cell>
          <cell r="C3712">
            <v>1</v>
          </cell>
          <cell r="D3712">
            <v>215</v>
          </cell>
          <cell r="E3712" t="str">
            <v>AEPX-86182014</v>
          </cell>
          <cell r="F3712" t="str">
            <v>Retired</v>
          </cell>
          <cell r="G3712">
            <v>313283</v>
          </cell>
          <cell r="H3712" t="str">
            <v>AEPX-86182014</v>
          </cell>
          <cell r="I3712" t="str">
            <v>Retired</v>
          </cell>
          <cell r="J3712">
            <v>3701</v>
          </cell>
          <cell r="K3712">
            <v>3701</v>
          </cell>
          <cell r="L3712" t="str">
            <v>842 Operating Leases</v>
          </cell>
          <cell r="M3712" t="str">
            <v>Appalachian Power - Gen</v>
          </cell>
          <cell r="N3712">
            <v>-8537.76</v>
          </cell>
          <cell r="O3712">
            <v>8537.76</v>
          </cell>
          <cell r="P3712">
            <v>8537.76</v>
          </cell>
          <cell r="Q3712">
            <v>4722.3599999999997</v>
          </cell>
          <cell r="R3712">
            <v>4722.3599999999997</v>
          </cell>
          <cell r="S3712">
            <v>0</v>
          </cell>
          <cell r="T3712">
            <v>0</v>
          </cell>
          <cell r="U3712">
            <v>5767</v>
          </cell>
          <cell r="V3712">
            <v>0</v>
          </cell>
          <cell r="W3712">
            <v>-1951.6</v>
          </cell>
        </row>
        <row r="3713">
          <cell r="A3713">
            <v>1312366</v>
          </cell>
          <cell r="B3713">
            <v>202001</v>
          </cell>
          <cell r="C3713">
            <v>1</v>
          </cell>
          <cell r="D3713">
            <v>215</v>
          </cell>
          <cell r="E3713" t="str">
            <v>AEPX-86192014</v>
          </cell>
          <cell r="F3713" t="str">
            <v>Retired</v>
          </cell>
          <cell r="G3713">
            <v>313284</v>
          </cell>
          <cell r="H3713" t="str">
            <v>AEPX-86192014</v>
          </cell>
          <cell r="I3713" t="str">
            <v>Retired</v>
          </cell>
          <cell r="J3713">
            <v>3701</v>
          </cell>
          <cell r="K3713">
            <v>3701</v>
          </cell>
          <cell r="L3713" t="str">
            <v>842 Operating Leases</v>
          </cell>
          <cell r="M3713" t="str">
            <v>Appalachian Power - Gen</v>
          </cell>
          <cell r="N3713">
            <v>-8537.76</v>
          </cell>
          <cell r="O3713">
            <v>8537.76</v>
          </cell>
          <cell r="P3713">
            <v>8537.76</v>
          </cell>
          <cell r="Q3713">
            <v>4722.3599999999997</v>
          </cell>
          <cell r="R3713">
            <v>4722.3599999999997</v>
          </cell>
          <cell r="S3713">
            <v>0</v>
          </cell>
          <cell r="T3713">
            <v>0</v>
          </cell>
          <cell r="U3713">
            <v>5767</v>
          </cell>
          <cell r="V3713">
            <v>0</v>
          </cell>
          <cell r="W3713">
            <v>-1951.6</v>
          </cell>
        </row>
        <row r="3714">
          <cell r="A3714">
            <v>1312367</v>
          </cell>
          <cell r="B3714">
            <v>202001</v>
          </cell>
          <cell r="C3714">
            <v>1</v>
          </cell>
          <cell r="D3714">
            <v>215</v>
          </cell>
          <cell r="E3714" t="str">
            <v>AEPX-86202014</v>
          </cell>
          <cell r="F3714" t="str">
            <v>Retired</v>
          </cell>
          <cell r="G3714">
            <v>313285</v>
          </cell>
          <cell r="H3714" t="str">
            <v>AEPX-86202014</v>
          </cell>
          <cell r="I3714" t="str">
            <v>Retired</v>
          </cell>
          <cell r="J3714">
            <v>3701</v>
          </cell>
          <cell r="K3714">
            <v>3701</v>
          </cell>
          <cell r="L3714" t="str">
            <v>842 Operating Leases</v>
          </cell>
          <cell r="M3714" t="str">
            <v>Appalachian Power - Gen</v>
          </cell>
          <cell r="N3714">
            <v>-8537.76</v>
          </cell>
          <cell r="O3714">
            <v>8537.76</v>
          </cell>
          <cell r="P3714">
            <v>8537.76</v>
          </cell>
          <cell r="Q3714">
            <v>4722.3599999999997</v>
          </cell>
          <cell r="R3714">
            <v>4722.3599999999997</v>
          </cell>
          <cell r="S3714">
            <v>0</v>
          </cell>
          <cell r="T3714">
            <v>0</v>
          </cell>
          <cell r="U3714">
            <v>5767</v>
          </cell>
          <cell r="V3714">
            <v>0</v>
          </cell>
          <cell r="W3714">
            <v>-1951.6</v>
          </cell>
        </row>
        <row r="3715">
          <cell r="A3715">
            <v>1312368</v>
          </cell>
          <cell r="B3715">
            <v>202001</v>
          </cell>
          <cell r="C3715">
            <v>1</v>
          </cell>
          <cell r="D3715">
            <v>215</v>
          </cell>
          <cell r="E3715" t="str">
            <v>AEPX-86212014</v>
          </cell>
          <cell r="F3715" t="str">
            <v>Retired</v>
          </cell>
          <cell r="G3715">
            <v>313286</v>
          </cell>
          <cell r="H3715" t="str">
            <v>AEPX-86212014</v>
          </cell>
          <cell r="I3715" t="str">
            <v>Retired</v>
          </cell>
          <cell r="J3715">
            <v>3701</v>
          </cell>
          <cell r="K3715">
            <v>3701</v>
          </cell>
          <cell r="L3715" t="str">
            <v>842 Operating Leases</v>
          </cell>
          <cell r="M3715" t="str">
            <v>Appalachian Power - Gen</v>
          </cell>
          <cell r="N3715">
            <v>-8537.76</v>
          </cell>
          <cell r="O3715">
            <v>8537.76</v>
          </cell>
          <cell r="P3715">
            <v>8537.76</v>
          </cell>
          <cell r="Q3715">
            <v>4722.3599999999997</v>
          </cell>
          <cell r="R3715">
            <v>4722.3599999999997</v>
          </cell>
          <cell r="S3715">
            <v>0</v>
          </cell>
          <cell r="T3715">
            <v>0</v>
          </cell>
          <cell r="U3715">
            <v>5767</v>
          </cell>
          <cell r="V3715">
            <v>0</v>
          </cell>
          <cell r="W3715">
            <v>-1951.6</v>
          </cell>
        </row>
        <row r="3716">
          <cell r="A3716">
            <v>1312369</v>
          </cell>
          <cell r="B3716">
            <v>202001</v>
          </cell>
          <cell r="C3716">
            <v>1</v>
          </cell>
          <cell r="D3716">
            <v>215</v>
          </cell>
          <cell r="E3716" t="str">
            <v>AEPX-86222014</v>
          </cell>
          <cell r="F3716" t="str">
            <v>Retired</v>
          </cell>
          <cell r="G3716">
            <v>313287</v>
          </cell>
          <cell r="H3716" t="str">
            <v>AEPX-86222014</v>
          </cell>
          <cell r="I3716" t="str">
            <v>Retired</v>
          </cell>
          <cell r="J3716">
            <v>3701</v>
          </cell>
          <cell r="K3716">
            <v>3701</v>
          </cell>
          <cell r="L3716" t="str">
            <v>842 Operating Leases</v>
          </cell>
          <cell r="M3716" t="str">
            <v>Appalachian Power - Gen</v>
          </cell>
          <cell r="N3716">
            <v>-8537.76</v>
          </cell>
          <cell r="O3716">
            <v>8537.76</v>
          </cell>
          <cell r="P3716">
            <v>8537.76</v>
          </cell>
          <cell r="Q3716">
            <v>4722.3599999999997</v>
          </cell>
          <cell r="R3716">
            <v>4722.3599999999997</v>
          </cell>
          <cell r="S3716">
            <v>0</v>
          </cell>
          <cell r="T3716">
            <v>0</v>
          </cell>
          <cell r="U3716">
            <v>5767</v>
          </cell>
          <cell r="V3716">
            <v>0</v>
          </cell>
          <cell r="W3716">
            <v>-1951.6</v>
          </cell>
        </row>
        <row r="3717">
          <cell r="A3717">
            <v>1312370</v>
          </cell>
          <cell r="B3717">
            <v>202001</v>
          </cell>
          <cell r="C3717">
            <v>1</v>
          </cell>
          <cell r="D3717">
            <v>215</v>
          </cell>
          <cell r="E3717" t="str">
            <v>AEPX-86232014</v>
          </cell>
          <cell r="F3717" t="str">
            <v>Retired</v>
          </cell>
          <cell r="G3717">
            <v>313288</v>
          </cell>
          <cell r="H3717" t="str">
            <v>AEPX-86232014</v>
          </cell>
          <cell r="I3717" t="str">
            <v>Retired</v>
          </cell>
          <cell r="J3717">
            <v>3701</v>
          </cell>
          <cell r="K3717">
            <v>3701</v>
          </cell>
          <cell r="L3717" t="str">
            <v>842 Operating Leases</v>
          </cell>
          <cell r="M3717" t="str">
            <v>Appalachian Power - Gen</v>
          </cell>
          <cell r="N3717">
            <v>-8537.76</v>
          </cell>
          <cell r="O3717">
            <v>8537.76</v>
          </cell>
          <cell r="P3717">
            <v>8537.76</v>
          </cell>
          <cell r="Q3717">
            <v>4722.3599999999997</v>
          </cell>
          <cell r="R3717">
            <v>4722.3599999999997</v>
          </cell>
          <cell r="S3717">
            <v>0</v>
          </cell>
          <cell r="T3717">
            <v>0</v>
          </cell>
          <cell r="U3717">
            <v>5767</v>
          </cell>
          <cell r="V3717">
            <v>0</v>
          </cell>
          <cell r="W3717">
            <v>-1951.6</v>
          </cell>
        </row>
        <row r="3718">
          <cell r="A3718">
            <v>1312371</v>
          </cell>
          <cell r="B3718">
            <v>202001</v>
          </cell>
          <cell r="C3718">
            <v>1</v>
          </cell>
          <cell r="D3718">
            <v>215</v>
          </cell>
          <cell r="E3718" t="str">
            <v>AEPX-86242014</v>
          </cell>
          <cell r="F3718" t="str">
            <v>Retired</v>
          </cell>
          <cell r="G3718">
            <v>313289</v>
          </cell>
          <cell r="H3718" t="str">
            <v>AEPX-86242014</v>
          </cell>
          <cell r="I3718" t="str">
            <v>Retired</v>
          </cell>
          <cell r="J3718">
            <v>3701</v>
          </cell>
          <cell r="K3718">
            <v>3701</v>
          </cell>
          <cell r="L3718" t="str">
            <v>842 Operating Leases</v>
          </cell>
          <cell r="M3718" t="str">
            <v>Appalachian Power - Gen</v>
          </cell>
          <cell r="N3718">
            <v>-8537.76</v>
          </cell>
          <cell r="O3718">
            <v>8537.76</v>
          </cell>
          <cell r="P3718">
            <v>8537.76</v>
          </cell>
          <cell r="Q3718">
            <v>4722.3599999999997</v>
          </cell>
          <cell r="R3718">
            <v>4722.3599999999997</v>
          </cell>
          <cell r="S3718">
            <v>0</v>
          </cell>
          <cell r="T3718">
            <v>0</v>
          </cell>
          <cell r="U3718">
            <v>5767</v>
          </cell>
          <cell r="V3718">
            <v>0</v>
          </cell>
          <cell r="W3718">
            <v>-1951.6</v>
          </cell>
        </row>
        <row r="3719">
          <cell r="A3719">
            <v>1312372</v>
          </cell>
          <cell r="B3719">
            <v>202001</v>
          </cell>
          <cell r="C3719">
            <v>1</v>
          </cell>
          <cell r="D3719">
            <v>215</v>
          </cell>
          <cell r="E3719" t="str">
            <v>AEPX-86252014</v>
          </cell>
          <cell r="F3719" t="str">
            <v>Retired</v>
          </cell>
          <cell r="G3719">
            <v>313290</v>
          </cell>
          <cell r="H3719" t="str">
            <v>AEPX-86252014</v>
          </cell>
          <cell r="I3719" t="str">
            <v>Retired</v>
          </cell>
          <cell r="J3719">
            <v>3701</v>
          </cell>
          <cell r="K3719">
            <v>3701</v>
          </cell>
          <cell r="L3719" t="str">
            <v>842 Operating Leases</v>
          </cell>
          <cell r="M3719" t="str">
            <v>Appalachian Power - Gen</v>
          </cell>
          <cell r="N3719">
            <v>-8537.76</v>
          </cell>
          <cell r="O3719">
            <v>8537.76</v>
          </cell>
          <cell r="P3719">
            <v>8537.76</v>
          </cell>
          <cell r="Q3719">
            <v>4722.3599999999997</v>
          </cell>
          <cell r="R3719">
            <v>4722.3599999999997</v>
          </cell>
          <cell r="S3719">
            <v>0</v>
          </cell>
          <cell r="T3719">
            <v>0</v>
          </cell>
          <cell r="U3719">
            <v>5767</v>
          </cell>
          <cell r="V3719">
            <v>0</v>
          </cell>
          <cell r="W3719">
            <v>-1951.6</v>
          </cell>
        </row>
        <row r="3720">
          <cell r="A3720">
            <v>1312373</v>
          </cell>
          <cell r="B3720">
            <v>202001</v>
          </cell>
          <cell r="C3720">
            <v>1</v>
          </cell>
          <cell r="D3720">
            <v>215</v>
          </cell>
          <cell r="E3720" t="str">
            <v>AEPX-86262014</v>
          </cell>
          <cell r="F3720" t="str">
            <v>Retired</v>
          </cell>
          <cell r="G3720">
            <v>313291</v>
          </cell>
          <cell r="H3720" t="str">
            <v>AEPX-86262014</v>
          </cell>
          <cell r="I3720" t="str">
            <v>Retired</v>
          </cell>
          <cell r="J3720">
            <v>3701</v>
          </cell>
          <cell r="K3720">
            <v>3701</v>
          </cell>
          <cell r="L3720" t="str">
            <v>842 Operating Leases</v>
          </cell>
          <cell r="M3720" t="str">
            <v>Appalachian Power - Gen</v>
          </cell>
          <cell r="N3720">
            <v>-8537.76</v>
          </cell>
          <cell r="O3720">
            <v>8537.76</v>
          </cell>
          <cell r="P3720">
            <v>8537.76</v>
          </cell>
          <cell r="Q3720">
            <v>4722.3599999999997</v>
          </cell>
          <cell r="R3720">
            <v>4722.3599999999997</v>
          </cell>
          <cell r="S3720">
            <v>0</v>
          </cell>
          <cell r="T3720">
            <v>0</v>
          </cell>
          <cell r="U3720">
            <v>5767</v>
          </cell>
          <cell r="V3720">
            <v>0</v>
          </cell>
          <cell r="W3720">
            <v>-1951.6</v>
          </cell>
        </row>
        <row r="3721">
          <cell r="A3721">
            <v>1312374</v>
          </cell>
          <cell r="B3721">
            <v>202001</v>
          </cell>
          <cell r="C3721">
            <v>1</v>
          </cell>
          <cell r="D3721">
            <v>215</v>
          </cell>
          <cell r="E3721" t="str">
            <v>AEPX-86272014</v>
          </cell>
          <cell r="F3721" t="str">
            <v>Retired</v>
          </cell>
          <cell r="G3721">
            <v>313292</v>
          </cell>
          <cell r="H3721" t="str">
            <v>AEPX-86272014</v>
          </cell>
          <cell r="I3721" t="str">
            <v>Retired</v>
          </cell>
          <cell r="J3721">
            <v>3701</v>
          </cell>
          <cell r="K3721">
            <v>3701</v>
          </cell>
          <cell r="L3721" t="str">
            <v>842 Operating Leases</v>
          </cell>
          <cell r="M3721" t="str">
            <v>Appalachian Power - Gen</v>
          </cell>
          <cell r="N3721">
            <v>-8537.76</v>
          </cell>
          <cell r="O3721">
            <v>8537.76</v>
          </cell>
          <cell r="P3721">
            <v>8537.76</v>
          </cell>
          <cell r="Q3721">
            <v>4722.3599999999997</v>
          </cell>
          <cell r="R3721">
            <v>4722.3599999999997</v>
          </cell>
          <cell r="S3721">
            <v>0</v>
          </cell>
          <cell r="T3721">
            <v>0</v>
          </cell>
          <cell r="U3721">
            <v>5767</v>
          </cell>
          <cell r="V3721">
            <v>0</v>
          </cell>
          <cell r="W3721">
            <v>-1951.6</v>
          </cell>
        </row>
        <row r="3722">
          <cell r="A3722">
            <v>1312375</v>
          </cell>
          <cell r="B3722">
            <v>202001</v>
          </cell>
          <cell r="C3722">
            <v>1</v>
          </cell>
          <cell r="D3722">
            <v>215</v>
          </cell>
          <cell r="E3722" t="str">
            <v>AEPX-86282014</v>
          </cell>
          <cell r="F3722" t="str">
            <v>Retired</v>
          </cell>
          <cell r="G3722">
            <v>313293</v>
          </cell>
          <cell r="H3722" t="str">
            <v>AEPX-86282014</v>
          </cell>
          <cell r="I3722" t="str">
            <v>Retired</v>
          </cell>
          <cell r="J3722">
            <v>3701</v>
          </cell>
          <cell r="K3722">
            <v>3701</v>
          </cell>
          <cell r="L3722" t="str">
            <v>842 Operating Leases</v>
          </cell>
          <cell r="M3722" t="str">
            <v>Appalachian Power - Gen</v>
          </cell>
          <cell r="N3722">
            <v>-8537.76</v>
          </cell>
          <cell r="O3722">
            <v>8537.76</v>
          </cell>
          <cell r="P3722">
            <v>8537.76</v>
          </cell>
          <cell r="Q3722">
            <v>4722.3599999999997</v>
          </cell>
          <cell r="R3722">
            <v>4722.3599999999997</v>
          </cell>
          <cell r="S3722">
            <v>0</v>
          </cell>
          <cell r="T3722">
            <v>0</v>
          </cell>
          <cell r="U3722">
            <v>5767</v>
          </cell>
          <cell r="V3722">
            <v>0</v>
          </cell>
          <cell r="W3722">
            <v>-1951.6</v>
          </cell>
        </row>
        <row r="3723">
          <cell r="A3723">
            <v>1312376</v>
          </cell>
          <cell r="B3723">
            <v>202001</v>
          </cell>
          <cell r="C3723">
            <v>1</v>
          </cell>
          <cell r="D3723">
            <v>215</v>
          </cell>
          <cell r="E3723" t="str">
            <v>AEPX-86292014</v>
          </cell>
          <cell r="F3723" t="str">
            <v>Retired</v>
          </cell>
          <cell r="G3723">
            <v>313294</v>
          </cell>
          <cell r="H3723" t="str">
            <v>AEPX-86292014</v>
          </cell>
          <cell r="I3723" t="str">
            <v>Retired</v>
          </cell>
          <cell r="J3723">
            <v>3701</v>
          </cell>
          <cell r="K3723">
            <v>3701</v>
          </cell>
          <cell r="L3723" t="str">
            <v>842 Operating Leases</v>
          </cell>
          <cell r="M3723" t="str">
            <v>Appalachian Power - Gen</v>
          </cell>
          <cell r="N3723">
            <v>-8537.76</v>
          </cell>
          <cell r="O3723">
            <v>8537.76</v>
          </cell>
          <cell r="P3723">
            <v>8537.76</v>
          </cell>
          <cell r="Q3723">
            <v>4722.3599999999997</v>
          </cell>
          <cell r="R3723">
            <v>4722.3599999999997</v>
          </cell>
          <cell r="S3723">
            <v>0</v>
          </cell>
          <cell r="T3723">
            <v>0</v>
          </cell>
          <cell r="U3723">
            <v>5767</v>
          </cell>
          <cell r="V3723">
            <v>0</v>
          </cell>
          <cell r="W3723">
            <v>-1951.6</v>
          </cell>
        </row>
        <row r="3724">
          <cell r="A3724">
            <v>1312377</v>
          </cell>
          <cell r="B3724">
            <v>202001</v>
          </cell>
          <cell r="C3724">
            <v>1</v>
          </cell>
          <cell r="D3724">
            <v>215</v>
          </cell>
          <cell r="E3724" t="str">
            <v>AEPX-86302014</v>
          </cell>
          <cell r="F3724" t="str">
            <v>Retired</v>
          </cell>
          <cell r="G3724">
            <v>313295</v>
          </cell>
          <cell r="H3724" t="str">
            <v>AEPX-86302014</v>
          </cell>
          <cell r="I3724" t="str">
            <v>Retired</v>
          </cell>
          <cell r="J3724">
            <v>3701</v>
          </cell>
          <cell r="K3724">
            <v>3701</v>
          </cell>
          <cell r="L3724" t="str">
            <v>842 Operating Leases</v>
          </cell>
          <cell r="M3724" t="str">
            <v>Appalachian Power - Gen</v>
          </cell>
          <cell r="N3724">
            <v>-8537.76</v>
          </cell>
          <cell r="O3724">
            <v>8537.76</v>
          </cell>
          <cell r="P3724">
            <v>8537.76</v>
          </cell>
          <cell r="Q3724">
            <v>4722.3599999999997</v>
          </cell>
          <cell r="R3724">
            <v>4722.3599999999997</v>
          </cell>
          <cell r="S3724">
            <v>0</v>
          </cell>
          <cell r="T3724">
            <v>0</v>
          </cell>
          <cell r="U3724">
            <v>5767</v>
          </cell>
          <cell r="V3724">
            <v>0</v>
          </cell>
          <cell r="W3724">
            <v>-1951.6</v>
          </cell>
        </row>
        <row r="3725">
          <cell r="A3725">
            <v>1312378</v>
          </cell>
          <cell r="B3725">
            <v>202001</v>
          </cell>
          <cell r="C3725">
            <v>1</v>
          </cell>
          <cell r="D3725">
            <v>215</v>
          </cell>
          <cell r="E3725" t="str">
            <v>AEPX-86312014</v>
          </cell>
          <cell r="F3725" t="str">
            <v>Retired</v>
          </cell>
          <cell r="G3725">
            <v>313296</v>
          </cell>
          <cell r="H3725" t="str">
            <v>AEPX-86312014</v>
          </cell>
          <cell r="I3725" t="str">
            <v>Retired</v>
          </cell>
          <cell r="J3725">
            <v>3701</v>
          </cell>
          <cell r="K3725">
            <v>3701</v>
          </cell>
          <cell r="L3725" t="str">
            <v>842 Operating Leases</v>
          </cell>
          <cell r="M3725" t="str">
            <v>Appalachian Power - Gen</v>
          </cell>
          <cell r="N3725">
            <v>-8537.76</v>
          </cell>
          <cell r="O3725">
            <v>8537.76</v>
          </cell>
          <cell r="P3725">
            <v>8537.76</v>
          </cell>
          <cell r="Q3725">
            <v>4722.3599999999997</v>
          </cell>
          <cell r="R3725">
            <v>4722.3599999999997</v>
          </cell>
          <cell r="S3725">
            <v>0</v>
          </cell>
          <cell r="T3725">
            <v>0</v>
          </cell>
          <cell r="U3725">
            <v>5767</v>
          </cell>
          <cell r="V3725">
            <v>0</v>
          </cell>
          <cell r="W3725">
            <v>-1951.6</v>
          </cell>
        </row>
        <row r="3726">
          <cell r="A3726">
            <v>1312379</v>
          </cell>
          <cell r="B3726">
            <v>202001</v>
          </cell>
          <cell r="C3726">
            <v>1</v>
          </cell>
          <cell r="D3726">
            <v>215</v>
          </cell>
          <cell r="E3726" t="str">
            <v>AEPX-86332014</v>
          </cell>
          <cell r="F3726" t="str">
            <v>Retired</v>
          </cell>
          <cell r="G3726">
            <v>313297</v>
          </cell>
          <cell r="H3726" t="str">
            <v>AEPX-86332014</v>
          </cell>
          <cell r="I3726" t="str">
            <v>Retired</v>
          </cell>
          <cell r="J3726">
            <v>3701</v>
          </cell>
          <cell r="K3726">
            <v>3701</v>
          </cell>
          <cell r="L3726" t="str">
            <v>842 Operating Leases</v>
          </cell>
          <cell r="M3726" t="str">
            <v>Appalachian Power - Gen</v>
          </cell>
          <cell r="N3726">
            <v>-8537.76</v>
          </cell>
          <cell r="O3726">
            <v>8537.76</v>
          </cell>
          <cell r="P3726">
            <v>8537.76</v>
          </cell>
          <cell r="Q3726">
            <v>4722.3599999999997</v>
          </cell>
          <cell r="R3726">
            <v>4722.3599999999997</v>
          </cell>
          <cell r="S3726">
            <v>0</v>
          </cell>
          <cell r="T3726">
            <v>0</v>
          </cell>
          <cell r="U3726">
            <v>5767</v>
          </cell>
          <cell r="V3726">
            <v>0</v>
          </cell>
          <cell r="W3726">
            <v>-1951.6</v>
          </cell>
        </row>
        <row r="3727">
          <cell r="A3727">
            <v>1312380</v>
          </cell>
          <cell r="B3727">
            <v>202001</v>
          </cell>
          <cell r="C3727">
            <v>1</v>
          </cell>
          <cell r="D3727">
            <v>215</v>
          </cell>
          <cell r="E3727" t="str">
            <v>AEPX-86342014</v>
          </cell>
          <cell r="F3727" t="str">
            <v>Retired</v>
          </cell>
          <cell r="G3727">
            <v>313298</v>
          </cell>
          <cell r="H3727" t="str">
            <v>AEPX-86342014</v>
          </cell>
          <cell r="I3727" t="str">
            <v>Retired</v>
          </cell>
          <cell r="J3727">
            <v>3701</v>
          </cell>
          <cell r="K3727">
            <v>3701</v>
          </cell>
          <cell r="L3727" t="str">
            <v>842 Operating Leases</v>
          </cell>
          <cell r="M3727" t="str">
            <v>Appalachian Power - Gen</v>
          </cell>
          <cell r="N3727">
            <v>-8537.76</v>
          </cell>
          <cell r="O3727">
            <v>8537.76</v>
          </cell>
          <cell r="P3727">
            <v>8537.76</v>
          </cell>
          <cell r="Q3727">
            <v>4722.3599999999997</v>
          </cell>
          <cell r="R3727">
            <v>4722.3599999999997</v>
          </cell>
          <cell r="S3727">
            <v>0</v>
          </cell>
          <cell r="T3727">
            <v>0</v>
          </cell>
          <cell r="U3727">
            <v>5767</v>
          </cell>
          <cell r="V3727">
            <v>0</v>
          </cell>
          <cell r="W3727">
            <v>-1951.6</v>
          </cell>
        </row>
        <row r="3728">
          <cell r="A3728">
            <v>1312381</v>
          </cell>
          <cell r="B3728">
            <v>202001</v>
          </cell>
          <cell r="C3728">
            <v>1</v>
          </cell>
          <cell r="D3728">
            <v>215</v>
          </cell>
          <cell r="E3728" t="str">
            <v>AEPX-86352014</v>
          </cell>
          <cell r="F3728" t="str">
            <v>Retired</v>
          </cell>
          <cell r="G3728">
            <v>313299</v>
          </cell>
          <cell r="H3728" t="str">
            <v>AEPX-86352014</v>
          </cell>
          <cell r="I3728" t="str">
            <v>Retired</v>
          </cell>
          <cell r="J3728">
            <v>3701</v>
          </cell>
          <cell r="K3728">
            <v>3701</v>
          </cell>
          <cell r="L3728" t="str">
            <v>842 Operating Leases</v>
          </cell>
          <cell r="M3728" t="str">
            <v>Appalachian Power - Gen</v>
          </cell>
          <cell r="N3728">
            <v>-8537.76</v>
          </cell>
          <cell r="O3728">
            <v>8537.76</v>
          </cell>
          <cell r="P3728">
            <v>8537.76</v>
          </cell>
          <cell r="Q3728">
            <v>4722.3599999999997</v>
          </cell>
          <cell r="R3728">
            <v>4722.3599999999997</v>
          </cell>
          <cell r="S3728">
            <v>0</v>
          </cell>
          <cell r="T3728">
            <v>0</v>
          </cell>
          <cell r="U3728">
            <v>5767</v>
          </cell>
          <cell r="V3728">
            <v>0</v>
          </cell>
          <cell r="W3728">
            <v>-1951.6</v>
          </cell>
        </row>
        <row r="3729">
          <cell r="A3729">
            <v>1312382</v>
          </cell>
          <cell r="B3729">
            <v>202001</v>
          </cell>
          <cell r="C3729">
            <v>1</v>
          </cell>
          <cell r="D3729">
            <v>215</v>
          </cell>
          <cell r="E3729" t="str">
            <v>AEPX-86362014</v>
          </cell>
          <cell r="F3729" t="str">
            <v>Retired</v>
          </cell>
          <cell r="G3729">
            <v>313300</v>
          </cell>
          <cell r="H3729" t="str">
            <v>AEPX-86362014</v>
          </cell>
          <cell r="I3729" t="str">
            <v>Retired</v>
          </cell>
          <cell r="J3729">
            <v>3701</v>
          </cell>
          <cell r="K3729">
            <v>3701</v>
          </cell>
          <cell r="L3729" t="str">
            <v>842 Operating Leases</v>
          </cell>
          <cell r="M3729" t="str">
            <v>Appalachian Power - Gen</v>
          </cell>
          <cell r="N3729">
            <v>-8537.76</v>
          </cell>
          <cell r="O3729">
            <v>8537.76</v>
          </cell>
          <cell r="P3729">
            <v>8537.76</v>
          </cell>
          <cell r="Q3729">
            <v>4722.3599999999997</v>
          </cell>
          <cell r="R3729">
            <v>4722.3599999999997</v>
          </cell>
          <cell r="S3729">
            <v>0</v>
          </cell>
          <cell r="T3729">
            <v>0</v>
          </cell>
          <cell r="U3729">
            <v>5767</v>
          </cell>
          <cell r="V3729">
            <v>0</v>
          </cell>
          <cell r="W3729">
            <v>-1951.6</v>
          </cell>
        </row>
        <row r="3730">
          <cell r="A3730">
            <v>1312383</v>
          </cell>
          <cell r="B3730">
            <v>202001</v>
          </cell>
          <cell r="C3730">
            <v>1</v>
          </cell>
          <cell r="D3730">
            <v>215</v>
          </cell>
          <cell r="E3730" t="str">
            <v>AEPX-86372014</v>
          </cell>
          <cell r="F3730" t="str">
            <v>Retired</v>
          </cell>
          <cell r="G3730">
            <v>313301</v>
          </cell>
          <cell r="H3730" t="str">
            <v>AEPX-86372014</v>
          </cell>
          <cell r="I3730" t="str">
            <v>Retired</v>
          </cell>
          <cell r="J3730">
            <v>3701</v>
          </cell>
          <cell r="K3730">
            <v>3701</v>
          </cell>
          <cell r="L3730" t="str">
            <v>842 Operating Leases</v>
          </cell>
          <cell r="M3730" t="str">
            <v>Appalachian Power - Gen</v>
          </cell>
          <cell r="N3730">
            <v>-8537.76</v>
          </cell>
          <cell r="O3730">
            <v>8537.76</v>
          </cell>
          <cell r="P3730">
            <v>8537.76</v>
          </cell>
          <cell r="Q3730">
            <v>4722.3599999999997</v>
          </cell>
          <cell r="R3730">
            <v>4722.3599999999997</v>
          </cell>
          <cell r="S3730">
            <v>0</v>
          </cell>
          <cell r="T3730">
            <v>0</v>
          </cell>
          <cell r="U3730">
            <v>5767</v>
          </cell>
          <cell r="V3730">
            <v>0</v>
          </cell>
          <cell r="W3730">
            <v>-1951.6</v>
          </cell>
        </row>
        <row r="3731">
          <cell r="A3731">
            <v>1312384</v>
          </cell>
          <cell r="B3731">
            <v>202001</v>
          </cell>
          <cell r="C3731">
            <v>1</v>
          </cell>
          <cell r="D3731">
            <v>215</v>
          </cell>
          <cell r="E3731" t="str">
            <v>AEPX-86382014</v>
          </cell>
          <cell r="F3731" t="str">
            <v>Retired</v>
          </cell>
          <cell r="G3731">
            <v>313302</v>
          </cell>
          <cell r="H3731" t="str">
            <v>AEPX-86382014</v>
          </cell>
          <cell r="I3731" t="str">
            <v>Retired</v>
          </cell>
          <cell r="J3731">
            <v>3701</v>
          </cell>
          <cell r="K3731">
            <v>3701</v>
          </cell>
          <cell r="L3731" t="str">
            <v>842 Operating Leases</v>
          </cell>
          <cell r="M3731" t="str">
            <v>Appalachian Power - Gen</v>
          </cell>
          <cell r="N3731">
            <v>-8537.76</v>
          </cell>
          <cell r="O3731">
            <v>8537.76</v>
          </cell>
          <cell r="P3731">
            <v>8537.76</v>
          </cell>
          <cell r="Q3731">
            <v>4722.3599999999997</v>
          </cell>
          <cell r="R3731">
            <v>4722.3599999999997</v>
          </cell>
          <cell r="S3731">
            <v>0</v>
          </cell>
          <cell r="T3731">
            <v>0</v>
          </cell>
          <cell r="U3731">
            <v>5767</v>
          </cell>
          <cell r="V3731">
            <v>0</v>
          </cell>
          <cell r="W3731">
            <v>-1951.6</v>
          </cell>
        </row>
        <row r="3732">
          <cell r="A3732">
            <v>1312385</v>
          </cell>
          <cell r="B3732">
            <v>202001</v>
          </cell>
          <cell r="C3732">
            <v>1</v>
          </cell>
          <cell r="D3732">
            <v>215</v>
          </cell>
          <cell r="E3732" t="str">
            <v>AEPX-86392014</v>
          </cell>
          <cell r="F3732" t="str">
            <v>Retired</v>
          </cell>
          <cell r="G3732">
            <v>313303</v>
          </cell>
          <cell r="H3732" t="str">
            <v>AEPX-86392014</v>
          </cell>
          <cell r="I3732" t="str">
            <v>Retired</v>
          </cell>
          <cell r="J3732">
            <v>3701</v>
          </cell>
          <cell r="K3732">
            <v>3701</v>
          </cell>
          <cell r="L3732" t="str">
            <v>842 Operating Leases</v>
          </cell>
          <cell r="M3732" t="str">
            <v>Appalachian Power - Gen</v>
          </cell>
          <cell r="N3732">
            <v>-8537.76</v>
          </cell>
          <cell r="O3732">
            <v>8537.76</v>
          </cell>
          <cell r="P3732">
            <v>8537.76</v>
          </cell>
          <cell r="Q3732">
            <v>4722.3599999999997</v>
          </cell>
          <cell r="R3732">
            <v>4722.3599999999997</v>
          </cell>
          <cell r="S3732">
            <v>0</v>
          </cell>
          <cell r="T3732">
            <v>0</v>
          </cell>
          <cell r="U3732">
            <v>5767</v>
          </cell>
          <cell r="V3732">
            <v>0</v>
          </cell>
          <cell r="W3732">
            <v>-1951.6</v>
          </cell>
        </row>
        <row r="3733">
          <cell r="A3733">
            <v>1312386</v>
          </cell>
          <cell r="B3733">
            <v>202001</v>
          </cell>
          <cell r="C3733">
            <v>1</v>
          </cell>
          <cell r="D3733">
            <v>215</v>
          </cell>
          <cell r="E3733" t="str">
            <v>AEPX-86402014</v>
          </cell>
          <cell r="F3733" t="str">
            <v>Retired</v>
          </cell>
          <cell r="G3733">
            <v>313304</v>
          </cell>
          <cell r="H3733" t="str">
            <v>AEPX-86402014</v>
          </cell>
          <cell r="I3733" t="str">
            <v>Retired</v>
          </cell>
          <cell r="J3733">
            <v>3701</v>
          </cell>
          <cell r="K3733">
            <v>3701</v>
          </cell>
          <cell r="L3733" t="str">
            <v>842 Operating Leases</v>
          </cell>
          <cell r="M3733" t="str">
            <v>Appalachian Power - Gen</v>
          </cell>
          <cell r="N3733">
            <v>-8537.76</v>
          </cell>
          <cell r="O3733">
            <v>8537.76</v>
          </cell>
          <cell r="P3733">
            <v>8537.76</v>
          </cell>
          <cell r="Q3733">
            <v>4722.3599999999997</v>
          </cell>
          <cell r="R3733">
            <v>4722.3599999999997</v>
          </cell>
          <cell r="S3733">
            <v>0</v>
          </cell>
          <cell r="T3733">
            <v>0</v>
          </cell>
          <cell r="U3733">
            <v>5767</v>
          </cell>
          <cell r="V3733">
            <v>0</v>
          </cell>
          <cell r="W3733">
            <v>-1951.6</v>
          </cell>
        </row>
        <row r="3734">
          <cell r="A3734">
            <v>1312387</v>
          </cell>
          <cell r="B3734">
            <v>202001</v>
          </cell>
          <cell r="C3734">
            <v>1</v>
          </cell>
          <cell r="D3734">
            <v>215</v>
          </cell>
          <cell r="E3734" t="str">
            <v>AEPX-86412014</v>
          </cell>
          <cell r="F3734" t="str">
            <v>Retired</v>
          </cell>
          <cell r="G3734">
            <v>313305</v>
          </cell>
          <cell r="H3734" t="str">
            <v>AEPX-86412014</v>
          </cell>
          <cell r="I3734" t="str">
            <v>Retired</v>
          </cell>
          <cell r="J3734">
            <v>3701</v>
          </cell>
          <cell r="K3734">
            <v>3701</v>
          </cell>
          <cell r="L3734" t="str">
            <v>842 Operating Leases</v>
          </cell>
          <cell r="M3734" t="str">
            <v>Appalachian Power - Gen</v>
          </cell>
          <cell r="N3734">
            <v>-8537.76</v>
          </cell>
          <cell r="O3734">
            <v>8537.76</v>
          </cell>
          <cell r="P3734">
            <v>8537.76</v>
          </cell>
          <cell r="Q3734">
            <v>4722.3599999999997</v>
          </cell>
          <cell r="R3734">
            <v>4722.3599999999997</v>
          </cell>
          <cell r="S3734">
            <v>0</v>
          </cell>
          <cell r="T3734">
            <v>0</v>
          </cell>
          <cell r="U3734">
            <v>5767</v>
          </cell>
          <cell r="V3734">
            <v>0</v>
          </cell>
          <cell r="W3734">
            <v>-1951.6</v>
          </cell>
        </row>
        <row r="3735">
          <cell r="A3735">
            <v>1312388</v>
          </cell>
          <cell r="B3735">
            <v>202001</v>
          </cell>
          <cell r="C3735">
            <v>1</v>
          </cell>
          <cell r="D3735">
            <v>215</v>
          </cell>
          <cell r="E3735" t="str">
            <v>AEPX-86422014</v>
          </cell>
          <cell r="F3735" t="str">
            <v>Retired</v>
          </cell>
          <cell r="G3735">
            <v>313306</v>
          </cell>
          <cell r="H3735" t="str">
            <v>AEPX-86422014</v>
          </cell>
          <cell r="I3735" t="str">
            <v>Retired</v>
          </cell>
          <cell r="J3735">
            <v>3701</v>
          </cell>
          <cell r="K3735">
            <v>3701</v>
          </cell>
          <cell r="L3735" t="str">
            <v>842 Operating Leases</v>
          </cell>
          <cell r="M3735" t="str">
            <v>Appalachian Power - Gen</v>
          </cell>
          <cell r="N3735">
            <v>-8537.76</v>
          </cell>
          <cell r="O3735">
            <v>8537.76</v>
          </cell>
          <cell r="P3735">
            <v>8537.76</v>
          </cell>
          <cell r="Q3735">
            <v>4722.3599999999997</v>
          </cell>
          <cell r="R3735">
            <v>4722.3599999999997</v>
          </cell>
          <cell r="S3735">
            <v>0</v>
          </cell>
          <cell r="T3735">
            <v>0</v>
          </cell>
          <cell r="U3735">
            <v>5767</v>
          </cell>
          <cell r="V3735">
            <v>0</v>
          </cell>
          <cell r="W3735">
            <v>-1951.6</v>
          </cell>
        </row>
        <row r="3736">
          <cell r="A3736">
            <v>1312389</v>
          </cell>
          <cell r="B3736">
            <v>202001</v>
          </cell>
          <cell r="C3736">
            <v>1</v>
          </cell>
          <cell r="D3736">
            <v>215</v>
          </cell>
          <cell r="E3736" t="str">
            <v>AEPX-86432014</v>
          </cell>
          <cell r="F3736" t="str">
            <v>Retired</v>
          </cell>
          <cell r="G3736">
            <v>313307</v>
          </cell>
          <cell r="H3736" t="str">
            <v>AEPX-86432014</v>
          </cell>
          <cell r="I3736" t="str">
            <v>Retired</v>
          </cell>
          <cell r="J3736">
            <v>3701</v>
          </cell>
          <cell r="K3736">
            <v>3701</v>
          </cell>
          <cell r="L3736" t="str">
            <v>842 Operating Leases</v>
          </cell>
          <cell r="M3736" t="str">
            <v>Appalachian Power - Gen</v>
          </cell>
          <cell r="N3736">
            <v>-8537.76</v>
          </cell>
          <cell r="O3736">
            <v>8537.76</v>
          </cell>
          <cell r="P3736">
            <v>8537.76</v>
          </cell>
          <cell r="Q3736">
            <v>4722.3599999999997</v>
          </cell>
          <cell r="R3736">
            <v>4722.3599999999997</v>
          </cell>
          <cell r="S3736">
            <v>0</v>
          </cell>
          <cell r="T3736">
            <v>0</v>
          </cell>
          <cell r="U3736">
            <v>5767</v>
          </cell>
          <cell r="V3736">
            <v>0</v>
          </cell>
          <cell r="W3736">
            <v>-1951.6</v>
          </cell>
        </row>
        <row r="3737">
          <cell r="A3737">
            <v>1312390</v>
          </cell>
          <cell r="B3737">
            <v>202001</v>
          </cell>
          <cell r="C3737">
            <v>1</v>
          </cell>
          <cell r="D3737">
            <v>215</v>
          </cell>
          <cell r="E3737" t="str">
            <v>AEPX-86442014</v>
          </cell>
          <cell r="F3737" t="str">
            <v>Retired</v>
          </cell>
          <cell r="G3737">
            <v>313308</v>
          </cell>
          <cell r="H3737" t="str">
            <v>AEPX-86442014</v>
          </cell>
          <cell r="I3737" t="str">
            <v>Retired</v>
          </cell>
          <cell r="J3737">
            <v>3701</v>
          </cell>
          <cell r="K3737">
            <v>3701</v>
          </cell>
          <cell r="L3737" t="str">
            <v>842 Operating Leases</v>
          </cell>
          <cell r="M3737" t="str">
            <v>Appalachian Power - Gen</v>
          </cell>
          <cell r="N3737">
            <v>-8537.76</v>
          </cell>
          <cell r="O3737">
            <v>8537.76</v>
          </cell>
          <cell r="P3737">
            <v>8537.76</v>
          </cell>
          <cell r="Q3737">
            <v>4722.3599999999997</v>
          </cell>
          <cell r="R3737">
            <v>4722.3599999999997</v>
          </cell>
          <cell r="S3737">
            <v>0</v>
          </cell>
          <cell r="T3737">
            <v>0</v>
          </cell>
          <cell r="U3737">
            <v>5767</v>
          </cell>
          <cell r="V3737">
            <v>0</v>
          </cell>
          <cell r="W3737">
            <v>-1951.6</v>
          </cell>
        </row>
        <row r="3738">
          <cell r="A3738">
            <v>1312391</v>
          </cell>
          <cell r="B3738">
            <v>202001</v>
          </cell>
          <cell r="C3738">
            <v>1</v>
          </cell>
          <cell r="D3738">
            <v>215</v>
          </cell>
          <cell r="E3738" t="str">
            <v>AEPX-86452014</v>
          </cell>
          <cell r="F3738" t="str">
            <v>Retired</v>
          </cell>
          <cell r="G3738">
            <v>313309</v>
          </cell>
          <cell r="H3738" t="str">
            <v>AEPX-86452014</v>
          </cell>
          <cell r="I3738" t="str">
            <v>Retired</v>
          </cell>
          <cell r="J3738">
            <v>3701</v>
          </cell>
          <cell r="K3738">
            <v>3701</v>
          </cell>
          <cell r="L3738" t="str">
            <v>842 Operating Leases</v>
          </cell>
          <cell r="M3738" t="str">
            <v>Appalachian Power - Gen</v>
          </cell>
          <cell r="N3738">
            <v>-8537.76</v>
          </cell>
          <cell r="O3738">
            <v>8537.76</v>
          </cell>
          <cell r="P3738">
            <v>8537.76</v>
          </cell>
          <cell r="Q3738">
            <v>4722.3599999999997</v>
          </cell>
          <cell r="R3738">
            <v>4722.3599999999997</v>
          </cell>
          <cell r="S3738">
            <v>0</v>
          </cell>
          <cell r="T3738">
            <v>0</v>
          </cell>
          <cell r="U3738">
            <v>5767</v>
          </cell>
          <cell r="V3738">
            <v>0</v>
          </cell>
          <cell r="W3738">
            <v>-1951.6</v>
          </cell>
        </row>
        <row r="3739">
          <cell r="A3739">
            <v>1312392</v>
          </cell>
          <cell r="B3739">
            <v>202001</v>
          </cell>
          <cell r="C3739">
            <v>1</v>
          </cell>
          <cell r="D3739">
            <v>215</v>
          </cell>
          <cell r="E3739" t="str">
            <v>AEPX-86462014</v>
          </cell>
          <cell r="F3739" t="str">
            <v>Retired</v>
          </cell>
          <cell r="G3739">
            <v>313310</v>
          </cell>
          <cell r="H3739" t="str">
            <v>AEPX-86462014</v>
          </cell>
          <cell r="I3739" t="str">
            <v>Retired</v>
          </cell>
          <cell r="J3739">
            <v>3701</v>
          </cell>
          <cell r="K3739">
            <v>3701</v>
          </cell>
          <cell r="L3739" t="str">
            <v>842 Operating Leases</v>
          </cell>
          <cell r="M3739" t="str">
            <v>Appalachian Power - Gen</v>
          </cell>
          <cell r="N3739">
            <v>-8537.76</v>
          </cell>
          <cell r="O3739">
            <v>8537.76</v>
          </cell>
          <cell r="P3739">
            <v>8537.76</v>
          </cell>
          <cell r="Q3739">
            <v>4722.3599999999997</v>
          </cell>
          <cell r="R3739">
            <v>4722.3599999999997</v>
          </cell>
          <cell r="S3739">
            <v>0</v>
          </cell>
          <cell r="T3739">
            <v>0</v>
          </cell>
          <cell r="U3739">
            <v>5767</v>
          </cell>
          <cell r="V3739">
            <v>0</v>
          </cell>
          <cell r="W3739">
            <v>-1951.6</v>
          </cell>
        </row>
        <row r="3740">
          <cell r="A3740">
            <v>1312393</v>
          </cell>
          <cell r="B3740">
            <v>202001</v>
          </cell>
          <cell r="C3740">
            <v>1</v>
          </cell>
          <cell r="D3740">
            <v>215</v>
          </cell>
          <cell r="E3740" t="str">
            <v>AEPX-86472014</v>
          </cell>
          <cell r="F3740" t="str">
            <v>Retired</v>
          </cell>
          <cell r="G3740">
            <v>313311</v>
          </cell>
          <cell r="H3740" t="str">
            <v>AEPX-86472014</v>
          </cell>
          <cell r="I3740" t="str">
            <v>Retired</v>
          </cell>
          <cell r="J3740">
            <v>3701</v>
          </cell>
          <cell r="K3740">
            <v>3701</v>
          </cell>
          <cell r="L3740" t="str">
            <v>842 Operating Leases</v>
          </cell>
          <cell r="M3740" t="str">
            <v>Appalachian Power - Gen</v>
          </cell>
          <cell r="N3740">
            <v>-8537.76</v>
          </cell>
          <cell r="O3740">
            <v>8537.76</v>
          </cell>
          <cell r="P3740">
            <v>8537.76</v>
          </cell>
          <cell r="Q3740">
            <v>4722.3599999999997</v>
          </cell>
          <cell r="R3740">
            <v>4722.3599999999997</v>
          </cell>
          <cell r="S3740">
            <v>0</v>
          </cell>
          <cell r="T3740">
            <v>0</v>
          </cell>
          <cell r="U3740">
            <v>5767</v>
          </cell>
          <cell r="V3740">
            <v>0</v>
          </cell>
          <cell r="W3740">
            <v>-1951.6</v>
          </cell>
        </row>
        <row r="3741">
          <cell r="A3741">
            <v>1312394</v>
          </cell>
          <cell r="B3741">
            <v>202001</v>
          </cell>
          <cell r="C3741">
            <v>1</v>
          </cell>
          <cell r="D3741">
            <v>215</v>
          </cell>
          <cell r="E3741" t="str">
            <v>AEPX-86482014</v>
          </cell>
          <cell r="F3741" t="str">
            <v>Retired</v>
          </cell>
          <cell r="G3741">
            <v>313312</v>
          </cell>
          <cell r="H3741" t="str">
            <v>AEPX-86482014</v>
          </cell>
          <cell r="I3741" t="str">
            <v>Retired</v>
          </cell>
          <cell r="J3741">
            <v>3701</v>
          </cell>
          <cell r="K3741">
            <v>3701</v>
          </cell>
          <cell r="L3741" t="str">
            <v>842 Operating Leases</v>
          </cell>
          <cell r="M3741" t="str">
            <v>Appalachian Power - Gen</v>
          </cell>
          <cell r="N3741">
            <v>-8537.76</v>
          </cell>
          <cell r="O3741">
            <v>8537.76</v>
          </cell>
          <cell r="P3741">
            <v>8537.76</v>
          </cell>
          <cell r="Q3741">
            <v>4722.3599999999997</v>
          </cell>
          <cell r="R3741">
            <v>4722.3599999999997</v>
          </cell>
          <cell r="S3741">
            <v>0</v>
          </cell>
          <cell r="T3741">
            <v>0</v>
          </cell>
          <cell r="U3741">
            <v>5767</v>
          </cell>
          <cell r="V3741">
            <v>0</v>
          </cell>
          <cell r="W3741">
            <v>-1951.6</v>
          </cell>
        </row>
        <row r="3742">
          <cell r="A3742">
            <v>1312395</v>
          </cell>
          <cell r="B3742">
            <v>202001</v>
          </cell>
          <cell r="C3742">
            <v>1</v>
          </cell>
          <cell r="D3742">
            <v>215</v>
          </cell>
          <cell r="E3742" t="str">
            <v>AEPX-86492014</v>
          </cell>
          <cell r="F3742" t="str">
            <v>Retired</v>
          </cell>
          <cell r="G3742">
            <v>313313</v>
          </cell>
          <cell r="H3742" t="str">
            <v>AEPX-86492014</v>
          </cell>
          <cell r="I3742" t="str">
            <v>Retired</v>
          </cell>
          <cell r="J3742">
            <v>3701</v>
          </cell>
          <cell r="K3742">
            <v>3701</v>
          </cell>
          <cell r="L3742" t="str">
            <v>842 Operating Leases</v>
          </cell>
          <cell r="M3742" t="str">
            <v>Appalachian Power - Gen</v>
          </cell>
          <cell r="N3742">
            <v>-8537.76</v>
          </cell>
          <cell r="O3742">
            <v>8537.76</v>
          </cell>
          <cell r="P3742">
            <v>8537.76</v>
          </cell>
          <cell r="Q3742">
            <v>4722.3599999999997</v>
          </cell>
          <cell r="R3742">
            <v>4722.3599999999997</v>
          </cell>
          <cell r="S3742">
            <v>0</v>
          </cell>
          <cell r="T3742">
            <v>0</v>
          </cell>
          <cell r="U3742">
            <v>5767</v>
          </cell>
          <cell r="V3742">
            <v>0</v>
          </cell>
          <cell r="W3742">
            <v>-1951.6</v>
          </cell>
        </row>
        <row r="3743">
          <cell r="A3743">
            <v>1312396</v>
          </cell>
          <cell r="B3743">
            <v>202001</v>
          </cell>
          <cell r="C3743">
            <v>1</v>
          </cell>
          <cell r="D3743">
            <v>215</v>
          </cell>
          <cell r="E3743" t="str">
            <v>AEPX-86502014</v>
          </cell>
          <cell r="F3743" t="str">
            <v>Retired</v>
          </cell>
          <cell r="G3743">
            <v>313314</v>
          </cell>
          <cell r="H3743" t="str">
            <v>AEPX-86502014</v>
          </cell>
          <cell r="I3743" t="str">
            <v>Retired</v>
          </cell>
          <cell r="J3743">
            <v>3701</v>
          </cell>
          <cell r="K3743">
            <v>3701</v>
          </cell>
          <cell r="L3743" t="str">
            <v>842 Operating Leases</v>
          </cell>
          <cell r="M3743" t="str">
            <v>Appalachian Power - Gen</v>
          </cell>
          <cell r="N3743">
            <v>-8537.76</v>
          </cell>
          <cell r="O3743">
            <v>8537.76</v>
          </cell>
          <cell r="P3743">
            <v>8537.76</v>
          </cell>
          <cell r="Q3743">
            <v>4722.3599999999997</v>
          </cell>
          <cell r="R3743">
            <v>4722.3599999999997</v>
          </cell>
          <cell r="S3743">
            <v>0</v>
          </cell>
          <cell r="T3743">
            <v>0</v>
          </cell>
          <cell r="U3743">
            <v>5767</v>
          </cell>
          <cell r="V3743">
            <v>0</v>
          </cell>
          <cell r="W3743">
            <v>-1951.6</v>
          </cell>
        </row>
        <row r="3744">
          <cell r="A3744">
            <v>1312397</v>
          </cell>
          <cell r="B3744">
            <v>202001</v>
          </cell>
          <cell r="C3744">
            <v>1</v>
          </cell>
          <cell r="D3744">
            <v>215</v>
          </cell>
          <cell r="E3744" t="str">
            <v>AEPX-86512014</v>
          </cell>
          <cell r="F3744" t="str">
            <v>Retired</v>
          </cell>
          <cell r="G3744">
            <v>313315</v>
          </cell>
          <cell r="H3744" t="str">
            <v>AEPX-86512014</v>
          </cell>
          <cell r="I3744" t="str">
            <v>Retired</v>
          </cell>
          <cell r="J3744">
            <v>3701</v>
          </cell>
          <cell r="K3744">
            <v>3701</v>
          </cell>
          <cell r="L3744" t="str">
            <v>842 Operating Leases</v>
          </cell>
          <cell r="M3744" t="str">
            <v>Appalachian Power - Gen</v>
          </cell>
          <cell r="N3744">
            <v>-8537.76</v>
          </cell>
          <cell r="O3744">
            <v>8537.76</v>
          </cell>
          <cell r="P3744">
            <v>8537.76</v>
          </cell>
          <cell r="Q3744">
            <v>4722.3599999999997</v>
          </cell>
          <cell r="R3744">
            <v>4722.3599999999997</v>
          </cell>
          <cell r="S3744">
            <v>0</v>
          </cell>
          <cell r="T3744">
            <v>0</v>
          </cell>
          <cell r="U3744">
            <v>5767</v>
          </cell>
          <cell r="V3744">
            <v>0</v>
          </cell>
          <cell r="W3744">
            <v>-1951.6</v>
          </cell>
        </row>
        <row r="3745">
          <cell r="A3745">
            <v>1312398</v>
          </cell>
          <cell r="B3745">
            <v>202001</v>
          </cell>
          <cell r="C3745">
            <v>1</v>
          </cell>
          <cell r="D3745">
            <v>215</v>
          </cell>
          <cell r="E3745" t="str">
            <v>AEPX-86522014</v>
          </cell>
          <cell r="F3745" t="str">
            <v>Retired</v>
          </cell>
          <cell r="G3745">
            <v>313316</v>
          </cell>
          <cell r="H3745" t="str">
            <v>AEPX-86522014</v>
          </cell>
          <cell r="I3745" t="str">
            <v>Retired</v>
          </cell>
          <cell r="J3745">
            <v>3701</v>
          </cell>
          <cell r="K3745">
            <v>3701</v>
          </cell>
          <cell r="L3745" t="str">
            <v>842 Operating Leases</v>
          </cell>
          <cell r="M3745" t="str">
            <v>Appalachian Power - Gen</v>
          </cell>
          <cell r="N3745">
            <v>-8537.76</v>
          </cell>
          <cell r="O3745">
            <v>8537.76</v>
          </cell>
          <cell r="P3745">
            <v>8537.76</v>
          </cell>
          <cell r="Q3745">
            <v>4722.3599999999997</v>
          </cell>
          <cell r="R3745">
            <v>4722.3599999999997</v>
          </cell>
          <cell r="S3745">
            <v>0</v>
          </cell>
          <cell r="T3745">
            <v>0</v>
          </cell>
          <cell r="U3745">
            <v>5767</v>
          </cell>
          <cell r="V3745">
            <v>0</v>
          </cell>
          <cell r="W3745">
            <v>-1951.6</v>
          </cell>
        </row>
        <row r="3746">
          <cell r="A3746">
            <v>1312399</v>
          </cell>
          <cell r="B3746">
            <v>202001</v>
          </cell>
          <cell r="C3746">
            <v>1</v>
          </cell>
          <cell r="D3746">
            <v>215</v>
          </cell>
          <cell r="E3746" t="str">
            <v>AEPX-86532014</v>
          </cell>
          <cell r="F3746" t="str">
            <v>Retired</v>
          </cell>
          <cell r="G3746">
            <v>313317</v>
          </cell>
          <cell r="H3746" t="str">
            <v>AEPX-86532014</v>
          </cell>
          <cell r="I3746" t="str">
            <v>Retired</v>
          </cell>
          <cell r="J3746">
            <v>3701</v>
          </cell>
          <cell r="K3746">
            <v>3701</v>
          </cell>
          <cell r="L3746" t="str">
            <v>842 Operating Leases</v>
          </cell>
          <cell r="M3746" t="str">
            <v>Appalachian Power - Gen</v>
          </cell>
          <cell r="N3746">
            <v>-8537.76</v>
          </cell>
          <cell r="O3746">
            <v>8537.76</v>
          </cell>
          <cell r="P3746">
            <v>8537.76</v>
          </cell>
          <cell r="Q3746">
            <v>4722.3599999999997</v>
          </cell>
          <cell r="R3746">
            <v>4722.3599999999997</v>
          </cell>
          <cell r="S3746">
            <v>0</v>
          </cell>
          <cell r="T3746">
            <v>0</v>
          </cell>
          <cell r="U3746">
            <v>5767</v>
          </cell>
          <cell r="V3746">
            <v>0</v>
          </cell>
          <cell r="W3746">
            <v>-1951.6</v>
          </cell>
        </row>
        <row r="3747">
          <cell r="A3747">
            <v>1312400</v>
          </cell>
          <cell r="B3747">
            <v>202001</v>
          </cell>
          <cell r="C3747">
            <v>1</v>
          </cell>
          <cell r="D3747">
            <v>215</v>
          </cell>
          <cell r="E3747" t="str">
            <v>AEPX-86542014</v>
          </cell>
          <cell r="F3747" t="str">
            <v>Retired</v>
          </cell>
          <cell r="G3747">
            <v>313318</v>
          </cell>
          <cell r="H3747" t="str">
            <v>AEPX-86542014</v>
          </cell>
          <cell r="I3747" t="str">
            <v>Retired</v>
          </cell>
          <cell r="J3747">
            <v>3701</v>
          </cell>
          <cell r="K3747">
            <v>3701</v>
          </cell>
          <cell r="L3747" t="str">
            <v>842 Operating Leases</v>
          </cell>
          <cell r="M3747" t="str">
            <v>Appalachian Power - Gen</v>
          </cell>
          <cell r="N3747">
            <v>-8537.76</v>
          </cell>
          <cell r="O3747">
            <v>8537.76</v>
          </cell>
          <cell r="P3747">
            <v>8537.76</v>
          </cell>
          <cell r="Q3747">
            <v>4722.3599999999997</v>
          </cell>
          <cell r="R3747">
            <v>4722.3599999999997</v>
          </cell>
          <cell r="S3747">
            <v>0</v>
          </cell>
          <cell r="T3747">
            <v>0</v>
          </cell>
          <cell r="U3747">
            <v>5767</v>
          </cell>
          <cell r="V3747">
            <v>0</v>
          </cell>
          <cell r="W3747">
            <v>-1951.6</v>
          </cell>
        </row>
        <row r="3748">
          <cell r="A3748">
            <v>1312401</v>
          </cell>
          <cell r="B3748">
            <v>202001</v>
          </cell>
          <cell r="C3748">
            <v>1</v>
          </cell>
          <cell r="D3748">
            <v>215</v>
          </cell>
          <cell r="E3748" t="str">
            <v>AEPX-86552014</v>
          </cell>
          <cell r="F3748" t="str">
            <v>Retired</v>
          </cell>
          <cell r="G3748">
            <v>313319</v>
          </cell>
          <cell r="H3748" t="str">
            <v>AEPX-86552014</v>
          </cell>
          <cell r="I3748" t="str">
            <v>Retired</v>
          </cell>
          <cell r="J3748">
            <v>3701</v>
          </cell>
          <cell r="K3748">
            <v>3701</v>
          </cell>
          <cell r="L3748" t="str">
            <v>842 Operating Leases</v>
          </cell>
          <cell r="M3748" t="str">
            <v>Appalachian Power - Gen</v>
          </cell>
          <cell r="N3748">
            <v>-8537.76</v>
          </cell>
          <cell r="O3748">
            <v>8537.76</v>
          </cell>
          <cell r="P3748">
            <v>8537.76</v>
          </cell>
          <cell r="Q3748">
            <v>4722.3599999999997</v>
          </cell>
          <cell r="R3748">
            <v>4722.3599999999997</v>
          </cell>
          <cell r="S3748">
            <v>0</v>
          </cell>
          <cell r="T3748">
            <v>0</v>
          </cell>
          <cell r="U3748">
            <v>5767</v>
          </cell>
          <cell r="V3748">
            <v>0</v>
          </cell>
          <cell r="W3748">
            <v>-1951.6</v>
          </cell>
        </row>
        <row r="3749">
          <cell r="A3749">
            <v>1312402</v>
          </cell>
          <cell r="B3749">
            <v>202001</v>
          </cell>
          <cell r="C3749">
            <v>1</v>
          </cell>
          <cell r="D3749">
            <v>215</v>
          </cell>
          <cell r="E3749" t="str">
            <v>AEPX-86562014</v>
          </cell>
          <cell r="F3749" t="str">
            <v>Retired</v>
          </cell>
          <cell r="G3749">
            <v>313320</v>
          </cell>
          <cell r="H3749" t="str">
            <v>AEPX-86562014</v>
          </cell>
          <cell r="I3749" t="str">
            <v>Retired</v>
          </cell>
          <cell r="J3749">
            <v>3701</v>
          </cell>
          <cell r="K3749">
            <v>3701</v>
          </cell>
          <cell r="L3749" t="str">
            <v>842 Operating Leases</v>
          </cell>
          <cell r="M3749" t="str">
            <v>Appalachian Power - Gen</v>
          </cell>
          <cell r="N3749">
            <v>-8537.76</v>
          </cell>
          <cell r="O3749">
            <v>8537.76</v>
          </cell>
          <cell r="P3749">
            <v>8537.76</v>
          </cell>
          <cell r="Q3749">
            <v>4722.3599999999997</v>
          </cell>
          <cell r="R3749">
            <v>4722.3599999999997</v>
          </cell>
          <cell r="S3749">
            <v>0</v>
          </cell>
          <cell r="T3749">
            <v>0</v>
          </cell>
          <cell r="U3749">
            <v>5767</v>
          </cell>
          <cell r="V3749">
            <v>0</v>
          </cell>
          <cell r="W3749">
            <v>-1951.6</v>
          </cell>
        </row>
        <row r="3750">
          <cell r="A3750">
            <v>1312403</v>
          </cell>
          <cell r="B3750">
            <v>202001</v>
          </cell>
          <cell r="C3750">
            <v>1</v>
          </cell>
          <cell r="D3750">
            <v>215</v>
          </cell>
          <cell r="E3750" t="str">
            <v>AEPX-86572014</v>
          </cell>
          <cell r="F3750" t="str">
            <v>Retired</v>
          </cell>
          <cell r="G3750">
            <v>313321</v>
          </cell>
          <cell r="H3750" t="str">
            <v>AEPX-86572014</v>
          </cell>
          <cell r="I3750" t="str">
            <v>Retired</v>
          </cell>
          <cell r="J3750">
            <v>3701</v>
          </cell>
          <cell r="K3750">
            <v>3701</v>
          </cell>
          <cell r="L3750" t="str">
            <v>842 Operating Leases</v>
          </cell>
          <cell r="M3750" t="str">
            <v>Appalachian Power - Gen</v>
          </cell>
          <cell r="N3750">
            <v>-8537.76</v>
          </cell>
          <cell r="O3750">
            <v>8537.76</v>
          </cell>
          <cell r="P3750">
            <v>8537.76</v>
          </cell>
          <cell r="Q3750">
            <v>4722.3599999999997</v>
          </cell>
          <cell r="R3750">
            <v>4722.3599999999997</v>
          </cell>
          <cell r="S3750">
            <v>0</v>
          </cell>
          <cell r="T3750">
            <v>0</v>
          </cell>
          <cell r="U3750">
            <v>5767</v>
          </cell>
          <cell r="V3750">
            <v>0</v>
          </cell>
          <cell r="W3750">
            <v>-1951.6</v>
          </cell>
        </row>
        <row r="3751">
          <cell r="A3751">
            <v>1312404</v>
          </cell>
          <cell r="B3751">
            <v>202001</v>
          </cell>
          <cell r="C3751">
            <v>1</v>
          </cell>
          <cell r="D3751">
            <v>215</v>
          </cell>
          <cell r="E3751" t="str">
            <v>AEPX-86582014</v>
          </cell>
          <cell r="F3751" t="str">
            <v>Retired</v>
          </cell>
          <cell r="G3751">
            <v>313322</v>
          </cell>
          <cell r="H3751" t="str">
            <v>AEPX-86582014</v>
          </cell>
          <cell r="I3751" t="str">
            <v>Retired</v>
          </cell>
          <cell r="J3751">
            <v>3701</v>
          </cell>
          <cell r="K3751">
            <v>3701</v>
          </cell>
          <cell r="L3751" t="str">
            <v>842 Operating Leases</v>
          </cell>
          <cell r="M3751" t="str">
            <v>Appalachian Power - Gen</v>
          </cell>
          <cell r="N3751">
            <v>-8537.76</v>
          </cell>
          <cell r="O3751">
            <v>8537.76</v>
          </cell>
          <cell r="P3751">
            <v>8537.76</v>
          </cell>
          <cell r="Q3751">
            <v>4722.3599999999997</v>
          </cell>
          <cell r="R3751">
            <v>4722.3599999999997</v>
          </cell>
          <cell r="S3751">
            <v>0</v>
          </cell>
          <cell r="T3751">
            <v>0</v>
          </cell>
          <cell r="U3751">
            <v>5767</v>
          </cell>
          <cell r="V3751">
            <v>0</v>
          </cell>
          <cell r="W3751">
            <v>-1951.6</v>
          </cell>
        </row>
        <row r="3752">
          <cell r="A3752">
            <v>1312405</v>
          </cell>
          <cell r="B3752">
            <v>202001</v>
          </cell>
          <cell r="C3752">
            <v>1</v>
          </cell>
          <cell r="D3752">
            <v>215</v>
          </cell>
          <cell r="E3752" t="str">
            <v>AEPX-86592014</v>
          </cell>
          <cell r="F3752" t="str">
            <v>Retired</v>
          </cell>
          <cell r="G3752">
            <v>313323</v>
          </cell>
          <cell r="H3752" t="str">
            <v>AEPX-86592014</v>
          </cell>
          <cell r="I3752" t="str">
            <v>Retired</v>
          </cell>
          <cell r="J3752">
            <v>3701</v>
          </cell>
          <cell r="K3752">
            <v>3701</v>
          </cell>
          <cell r="L3752" t="str">
            <v>842 Operating Leases</v>
          </cell>
          <cell r="M3752" t="str">
            <v>Appalachian Power - Gen</v>
          </cell>
          <cell r="N3752">
            <v>-8537.76</v>
          </cell>
          <cell r="O3752">
            <v>8537.76</v>
          </cell>
          <cell r="P3752">
            <v>8537.76</v>
          </cell>
          <cell r="Q3752">
            <v>4722.3599999999997</v>
          </cell>
          <cell r="R3752">
            <v>4722.3599999999997</v>
          </cell>
          <cell r="S3752">
            <v>0</v>
          </cell>
          <cell r="T3752">
            <v>0</v>
          </cell>
          <cell r="U3752">
            <v>5767</v>
          </cell>
          <cell r="V3752">
            <v>0</v>
          </cell>
          <cell r="W3752">
            <v>-1951.6</v>
          </cell>
        </row>
        <row r="3753">
          <cell r="A3753">
            <v>1312406</v>
          </cell>
          <cell r="B3753">
            <v>202001</v>
          </cell>
          <cell r="C3753">
            <v>1</v>
          </cell>
          <cell r="D3753">
            <v>215</v>
          </cell>
          <cell r="E3753" t="str">
            <v>AEPX-86602014</v>
          </cell>
          <cell r="F3753" t="str">
            <v>Retired</v>
          </cell>
          <cell r="G3753">
            <v>313324</v>
          </cell>
          <cell r="H3753" t="str">
            <v>AEPX-86602014</v>
          </cell>
          <cell r="I3753" t="str">
            <v>Retired</v>
          </cell>
          <cell r="J3753">
            <v>3701</v>
          </cell>
          <cell r="K3753">
            <v>3701</v>
          </cell>
          <cell r="L3753" t="str">
            <v>842 Operating Leases</v>
          </cell>
          <cell r="M3753" t="str">
            <v>Appalachian Power - Gen</v>
          </cell>
          <cell r="N3753">
            <v>-8537.76</v>
          </cell>
          <cell r="O3753">
            <v>8537.76</v>
          </cell>
          <cell r="P3753">
            <v>8537.76</v>
          </cell>
          <cell r="Q3753">
            <v>4722.3599999999997</v>
          </cell>
          <cell r="R3753">
            <v>4722.3599999999997</v>
          </cell>
          <cell r="S3753">
            <v>0</v>
          </cell>
          <cell r="T3753">
            <v>0</v>
          </cell>
          <cell r="U3753">
            <v>5767</v>
          </cell>
          <cell r="V3753">
            <v>0</v>
          </cell>
          <cell r="W3753">
            <v>-1951.6</v>
          </cell>
        </row>
        <row r="3754">
          <cell r="A3754">
            <v>1312407</v>
          </cell>
          <cell r="B3754">
            <v>202001</v>
          </cell>
          <cell r="C3754">
            <v>1</v>
          </cell>
          <cell r="D3754">
            <v>215</v>
          </cell>
          <cell r="E3754" t="str">
            <v>AEPX-86612014</v>
          </cell>
          <cell r="F3754" t="str">
            <v>Retired</v>
          </cell>
          <cell r="G3754">
            <v>313325</v>
          </cell>
          <cell r="H3754" t="str">
            <v>AEPX-86612014</v>
          </cell>
          <cell r="I3754" t="str">
            <v>Retired</v>
          </cell>
          <cell r="J3754">
            <v>3701</v>
          </cell>
          <cell r="K3754">
            <v>3701</v>
          </cell>
          <cell r="L3754" t="str">
            <v>842 Operating Leases</v>
          </cell>
          <cell r="M3754" t="str">
            <v>Appalachian Power - Gen</v>
          </cell>
          <cell r="N3754">
            <v>-8537.76</v>
          </cell>
          <cell r="O3754">
            <v>8537.76</v>
          </cell>
          <cell r="P3754">
            <v>8537.76</v>
          </cell>
          <cell r="Q3754">
            <v>4722.3599999999997</v>
          </cell>
          <cell r="R3754">
            <v>4722.3599999999997</v>
          </cell>
          <cell r="S3754">
            <v>0</v>
          </cell>
          <cell r="T3754">
            <v>0</v>
          </cell>
          <cell r="U3754">
            <v>5767</v>
          </cell>
          <cell r="V3754">
            <v>0</v>
          </cell>
          <cell r="W3754">
            <v>-1951.6</v>
          </cell>
        </row>
        <row r="3755">
          <cell r="A3755">
            <v>1312408</v>
          </cell>
          <cell r="B3755">
            <v>202001</v>
          </cell>
          <cell r="C3755">
            <v>1</v>
          </cell>
          <cell r="D3755">
            <v>215</v>
          </cell>
          <cell r="E3755" t="str">
            <v>AEPX-86622014</v>
          </cell>
          <cell r="F3755" t="str">
            <v>Retired</v>
          </cell>
          <cell r="G3755">
            <v>313326</v>
          </cell>
          <cell r="H3755" t="str">
            <v>AEPX-86622014</v>
          </cell>
          <cell r="I3755" t="str">
            <v>Retired</v>
          </cell>
          <cell r="J3755">
            <v>3701</v>
          </cell>
          <cell r="K3755">
            <v>3701</v>
          </cell>
          <cell r="L3755" t="str">
            <v>842 Operating Leases</v>
          </cell>
          <cell r="M3755" t="str">
            <v>Appalachian Power - Gen</v>
          </cell>
          <cell r="N3755">
            <v>-8537.76</v>
          </cell>
          <cell r="O3755">
            <v>8537.76</v>
          </cell>
          <cell r="P3755">
            <v>8537.76</v>
          </cell>
          <cell r="Q3755">
            <v>4722.3599999999997</v>
          </cell>
          <cell r="R3755">
            <v>4722.3599999999997</v>
          </cell>
          <cell r="S3755">
            <v>0</v>
          </cell>
          <cell r="T3755">
            <v>0</v>
          </cell>
          <cell r="U3755">
            <v>5767</v>
          </cell>
          <cell r="V3755">
            <v>0</v>
          </cell>
          <cell r="W3755">
            <v>-1951.6</v>
          </cell>
        </row>
        <row r="3756">
          <cell r="A3756">
            <v>1312409</v>
          </cell>
          <cell r="B3756">
            <v>202001</v>
          </cell>
          <cell r="C3756">
            <v>1</v>
          </cell>
          <cell r="D3756">
            <v>215</v>
          </cell>
          <cell r="E3756" t="str">
            <v>AEPX-86632014</v>
          </cell>
          <cell r="F3756" t="str">
            <v>Retired</v>
          </cell>
          <cell r="G3756">
            <v>313327</v>
          </cell>
          <cell r="H3756" t="str">
            <v>AEPX-86632014</v>
          </cell>
          <cell r="I3756" t="str">
            <v>Retired</v>
          </cell>
          <cell r="J3756">
            <v>3701</v>
          </cell>
          <cell r="K3756">
            <v>3701</v>
          </cell>
          <cell r="L3756" t="str">
            <v>842 Operating Leases</v>
          </cell>
          <cell r="M3756" t="str">
            <v>Appalachian Power - Gen</v>
          </cell>
          <cell r="N3756">
            <v>-8537.76</v>
          </cell>
          <cell r="O3756">
            <v>8537.76</v>
          </cell>
          <cell r="P3756">
            <v>8537.76</v>
          </cell>
          <cell r="Q3756">
            <v>4722.3599999999997</v>
          </cell>
          <cell r="R3756">
            <v>4722.3599999999997</v>
          </cell>
          <cell r="S3756">
            <v>0</v>
          </cell>
          <cell r="T3756">
            <v>0</v>
          </cell>
          <cell r="U3756">
            <v>5767</v>
          </cell>
          <cell r="V3756">
            <v>0</v>
          </cell>
          <cell r="W3756">
            <v>-1951.6</v>
          </cell>
        </row>
        <row r="3757">
          <cell r="A3757">
            <v>1312410</v>
          </cell>
          <cell r="B3757">
            <v>202001</v>
          </cell>
          <cell r="C3757">
            <v>1</v>
          </cell>
          <cell r="D3757">
            <v>215</v>
          </cell>
          <cell r="E3757" t="str">
            <v>AEPX-86652014</v>
          </cell>
          <cell r="F3757" t="str">
            <v>Retired</v>
          </cell>
          <cell r="G3757">
            <v>313328</v>
          </cell>
          <cell r="H3757" t="str">
            <v>AEPX-86652014</v>
          </cell>
          <cell r="I3757" t="str">
            <v>Retired</v>
          </cell>
          <cell r="J3757">
            <v>3701</v>
          </cell>
          <cell r="K3757">
            <v>3701</v>
          </cell>
          <cell r="L3757" t="str">
            <v>842 Operating Leases</v>
          </cell>
          <cell r="M3757" t="str">
            <v>Appalachian Power - Gen</v>
          </cell>
          <cell r="N3757">
            <v>-8537.76</v>
          </cell>
          <cell r="O3757">
            <v>8537.76</v>
          </cell>
          <cell r="P3757">
            <v>8537.76</v>
          </cell>
          <cell r="Q3757">
            <v>4722.3599999999997</v>
          </cell>
          <cell r="R3757">
            <v>4722.3599999999997</v>
          </cell>
          <cell r="S3757">
            <v>0</v>
          </cell>
          <cell r="T3757">
            <v>0</v>
          </cell>
          <cell r="U3757">
            <v>5767</v>
          </cell>
          <cell r="V3757">
            <v>0</v>
          </cell>
          <cell r="W3757">
            <v>-1951.6</v>
          </cell>
        </row>
        <row r="3758">
          <cell r="A3758">
            <v>1312411</v>
          </cell>
          <cell r="B3758">
            <v>202001</v>
          </cell>
          <cell r="C3758">
            <v>1</v>
          </cell>
          <cell r="D3758">
            <v>215</v>
          </cell>
          <cell r="E3758" t="str">
            <v>AEPX-86662014</v>
          </cell>
          <cell r="F3758" t="str">
            <v>Retired</v>
          </cell>
          <cell r="G3758">
            <v>313329</v>
          </cell>
          <cell r="H3758" t="str">
            <v>AEPX-86662014</v>
          </cell>
          <cell r="I3758" t="str">
            <v>Retired</v>
          </cell>
          <cell r="J3758">
            <v>3701</v>
          </cell>
          <cell r="K3758">
            <v>3701</v>
          </cell>
          <cell r="L3758" t="str">
            <v>842 Operating Leases</v>
          </cell>
          <cell r="M3758" t="str">
            <v>Appalachian Power - Gen</v>
          </cell>
          <cell r="N3758">
            <v>-8537.76</v>
          </cell>
          <cell r="O3758">
            <v>8537.76</v>
          </cell>
          <cell r="P3758">
            <v>8537.76</v>
          </cell>
          <cell r="Q3758">
            <v>4722.3599999999997</v>
          </cell>
          <cell r="R3758">
            <v>4722.3599999999997</v>
          </cell>
          <cell r="S3758">
            <v>0</v>
          </cell>
          <cell r="T3758">
            <v>0</v>
          </cell>
          <cell r="U3758">
            <v>5767</v>
          </cell>
          <cell r="V3758">
            <v>0</v>
          </cell>
          <cell r="W3758">
            <v>-1951.6</v>
          </cell>
        </row>
        <row r="3759">
          <cell r="A3759">
            <v>1312412</v>
          </cell>
          <cell r="B3759">
            <v>202001</v>
          </cell>
          <cell r="C3759">
            <v>1</v>
          </cell>
          <cell r="D3759">
            <v>215</v>
          </cell>
          <cell r="E3759" t="str">
            <v>AEPX-86672014</v>
          </cell>
          <cell r="F3759" t="str">
            <v>Retired</v>
          </cell>
          <cell r="G3759">
            <v>313330</v>
          </cell>
          <cell r="H3759" t="str">
            <v>AEPX-86672014</v>
          </cell>
          <cell r="I3759" t="str">
            <v>Retired</v>
          </cell>
          <cell r="J3759">
            <v>3701</v>
          </cell>
          <cell r="K3759">
            <v>3701</v>
          </cell>
          <cell r="L3759" t="str">
            <v>842 Operating Leases</v>
          </cell>
          <cell r="M3759" t="str">
            <v>Appalachian Power - Gen</v>
          </cell>
          <cell r="N3759">
            <v>-8537.76</v>
          </cell>
          <cell r="O3759">
            <v>8537.76</v>
          </cell>
          <cell r="P3759">
            <v>8537.76</v>
          </cell>
          <cell r="Q3759">
            <v>4722.3599999999997</v>
          </cell>
          <cell r="R3759">
            <v>4722.3599999999997</v>
          </cell>
          <cell r="S3759">
            <v>0</v>
          </cell>
          <cell r="T3759">
            <v>0</v>
          </cell>
          <cell r="U3759">
            <v>5767</v>
          </cell>
          <cell r="V3759">
            <v>0</v>
          </cell>
          <cell r="W3759">
            <v>-1951.6</v>
          </cell>
        </row>
        <row r="3760">
          <cell r="A3760">
            <v>1312413</v>
          </cell>
          <cell r="B3760">
            <v>202001</v>
          </cell>
          <cell r="C3760">
            <v>1</v>
          </cell>
          <cell r="D3760">
            <v>215</v>
          </cell>
          <cell r="E3760" t="str">
            <v>AEPX-86682014</v>
          </cell>
          <cell r="F3760" t="str">
            <v>Retired</v>
          </cell>
          <cell r="G3760">
            <v>313331</v>
          </cell>
          <cell r="H3760" t="str">
            <v>AEPX-86682014</v>
          </cell>
          <cell r="I3760" t="str">
            <v>Retired</v>
          </cell>
          <cell r="J3760">
            <v>3701</v>
          </cell>
          <cell r="K3760">
            <v>3701</v>
          </cell>
          <cell r="L3760" t="str">
            <v>842 Operating Leases</v>
          </cell>
          <cell r="M3760" t="str">
            <v>Appalachian Power - Gen</v>
          </cell>
          <cell r="N3760">
            <v>-8537.76</v>
          </cell>
          <cell r="O3760">
            <v>8537.76</v>
          </cell>
          <cell r="P3760">
            <v>8537.76</v>
          </cell>
          <cell r="Q3760">
            <v>4722.3599999999997</v>
          </cell>
          <cell r="R3760">
            <v>4722.3599999999997</v>
          </cell>
          <cell r="S3760">
            <v>0</v>
          </cell>
          <cell r="T3760">
            <v>0</v>
          </cell>
          <cell r="U3760">
            <v>5767</v>
          </cell>
          <cell r="V3760">
            <v>0</v>
          </cell>
          <cell r="W3760">
            <v>-1951.6</v>
          </cell>
        </row>
        <row r="3761">
          <cell r="A3761">
            <v>1312414</v>
          </cell>
          <cell r="B3761">
            <v>202001</v>
          </cell>
          <cell r="C3761">
            <v>1</v>
          </cell>
          <cell r="D3761">
            <v>215</v>
          </cell>
          <cell r="E3761" t="str">
            <v>AEPX-86692014</v>
          </cell>
          <cell r="F3761" t="str">
            <v>Retired</v>
          </cell>
          <cell r="G3761">
            <v>313332</v>
          </cell>
          <cell r="H3761" t="str">
            <v>AEPX-86692014</v>
          </cell>
          <cell r="I3761" t="str">
            <v>Retired</v>
          </cell>
          <cell r="J3761">
            <v>3701</v>
          </cell>
          <cell r="K3761">
            <v>3701</v>
          </cell>
          <cell r="L3761" t="str">
            <v>842 Operating Leases</v>
          </cell>
          <cell r="M3761" t="str">
            <v>Appalachian Power - Gen</v>
          </cell>
          <cell r="N3761">
            <v>-8537.76</v>
          </cell>
          <cell r="O3761">
            <v>8537.76</v>
          </cell>
          <cell r="P3761">
            <v>8537.76</v>
          </cell>
          <cell r="Q3761">
            <v>4722.3599999999997</v>
          </cell>
          <cell r="R3761">
            <v>4722.3599999999997</v>
          </cell>
          <cell r="S3761">
            <v>0</v>
          </cell>
          <cell r="T3761">
            <v>0</v>
          </cell>
          <cell r="U3761">
            <v>5767</v>
          </cell>
          <cell r="V3761">
            <v>0</v>
          </cell>
          <cell r="W3761">
            <v>-1951.6</v>
          </cell>
        </row>
        <row r="3762">
          <cell r="A3762">
            <v>1312415</v>
          </cell>
          <cell r="B3762">
            <v>202001</v>
          </cell>
          <cell r="C3762">
            <v>1</v>
          </cell>
          <cell r="D3762">
            <v>215</v>
          </cell>
          <cell r="E3762" t="str">
            <v>AEPX-86702014</v>
          </cell>
          <cell r="F3762" t="str">
            <v>Retired</v>
          </cell>
          <cell r="G3762">
            <v>313333</v>
          </cell>
          <cell r="H3762" t="str">
            <v>AEPX-86702014</v>
          </cell>
          <cell r="I3762" t="str">
            <v>Retired</v>
          </cell>
          <cell r="J3762">
            <v>3701</v>
          </cell>
          <cell r="K3762">
            <v>3701</v>
          </cell>
          <cell r="L3762" t="str">
            <v>842 Operating Leases</v>
          </cell>
          <cell r="M3762" t="str">
            <v>Appalachian Power - Gen</v>
          </cell>
          <cell r="N3762">
            <v>-8537.76</v>
          </cell>
          <cell r="O3762">
            <v>8537.76</v>
          </cell>
          <cell r="P3762">
            <v>8537.76</v>
          </cell>
          <cell r="Q3762">
            <v>4722.3599999999997</v>
          </cell>
          <cell r="R3762">
            <v>4722.3599999999997</v>
          </cell>
          <cell r="S3762">
            <v>0</v>
          </cell>
          <cell r="T3762">
            <v>0</v>
          </cell>
          <cell r="U3762">
            <v>5767</v>
          </cell>
          <cell r="V3762">
            <v>0</v>
          </cell>
          <cell r="W3762">
            <v>-1951.6</v>
          </cell>
        </row>
        <row r="3763">
          <cell r="A3763">
            <v>1312416</v>
          </cell>
          <cell r="B3763">
            <v>202001</v>
          </cell>
          <cell r="C3763">
            <v>1</v>
          </cell>
          <cell r="D3763">
            <v>215</v>
          </cell>
          <cell r="E3763" t="str">
            <v>AEPX-86712014</v>
          </cell>
          <cell r="F3763" t="str">
            <v>Retired</v>
          </cell>
          <cell r="G3763">
            <v>313334</v>
          </cell>
          <cell r="H3763" t="str">
            <v>AEPX-86712014</v>
          </cell>
          <cell r="I3763" t="str">
            <v>Retired</v>
          </cell>
          <cell r="J3763">
            <v>3701</v>
          </cell>
          <cell r="K3763">
            <v>3701</v>
          </cell>
          <cell r="L3763" t="str">
            <v>842 Operating Leases</v>
          </cell>
          <cell r="M3763" t="str">
            <v>Appalachian Power - Gen</v>
          </cell>
          <cell r="N3763">
            <v>-8537.76</v>
          </cell>
          <cell r="O3763">
            <v>8537.76</v>
          </cell>
          <cell r="P3763">
            <v>8537.76</v>
          </cell>
          <cell r="Q3763">
            <v>4722.3599999999997</v>
          </cell>
          <cell r="R3763">
            <v>4722.3599999999997</v>
          </cell>
          <cell r="S3763">
            <v>0</v>
          </cell>
          <cell r="T3763">
            <v>0</v>
          </cell>
          <cell r="U3763">
            <v>5767</v>
          </cell>
          <cell r="V3763">
            <v>0</v>
          </cell>
          <cell r="W3763">
            <v>-1951.6</v>
          </cell>
        </row>
        <row r="3764">
          <cell r="A3764">
            <v>1312417</v>
          </cell>
          <cell r="B3764">
            <v>202001</v>
          </cell>
          <cell r="C3764">
            <v>1</v>
          </cell>
          <cell r="D3764">
            <v>215</v>
          </cell>
          <cell r="E3764" t="str">
            <v>AEPX-86732014</v>
          </cell>
          <cell r="F3764" t="str">
            <v>Retired</v>
          </cell>
          <cell r="G3764">
            <v>313335</v>
          </cell>
          <cell r="H3764" t="str">
            <v>AEPX-86732014</v>
          </cell>
          <cell r="I3764" t="str">
            <v>Retired</v>
          </cell>
          <cell r="J3764">
            <v>3701</v>
          </cell>
          <cell r="K3764">
            <v>3701</v>
          </cell>
          <cell r="L3764" t="str">
            <v>842 Operating Leases</v>
          </cell>
          <cell r="M3764" t="str">
            <v>Appalachian Power - Gen</v>
          </cell>
          <cell r="N3764">
            <v>-8537.76</v>
          </cell>
          <cell r="O3764">
            <v>8537.76</v>
          </cell>
          <cell r="P3764">
            <v>8537.76</v>
          </cell>
          <cell r="Q3764">
            <v>4722.3599999999997</v>
          </cell>
          <cell r="R3764">
            <v>4722.3599999999997</v>
          </cell>
          <cell r="S3764">
            <v>0</v>
          </cell>
          <cell r="T3764">
            <v>0</v>
          </cell>
          <cell r="U3764">
            <v>5767</v>
          </cell>
          <cell r="V3764">
            <v>0</v>
          </cell>
          <cell r="W3764">
            <v>-1951.6</v>
          </cell>
        </row>
        <row r="3765">
          <cell r="A3765">
            <v>1312418</v>
          </cell>
          <cell r="B3765">
            <v>202001</v>
          </cell>
          <cell r="C3765">
            <v>1</v>
          </cell>
          <cell r="D3765">
            <v>215</v>
          </cell>
          <cell r="E3765" t="str">
            <v>AEPX-86742014</v>
          </cell>
          <cell r="F3765" t="str">
            <v>Retired</v>
          </cell>
          <cell r="G3765">
            <v>313336</v>
          </cell>
          <cell r="H3765" t="str">
            <v>AEPX-86742014</v>
          </cell>
          <cell r="I3765" t="str">
            <v>Retired</v>
          </cell>
          <cell r="J3765">
            <v>3701</v>
          </cell>
          <cell r="K3765">
            <v>3701</v>
          </cell>
          <cell r="L3765" t="str">
            <v>842 Operating Leases</v>
          </cell>
          <cell r="M3765" t="str">
            <v>Appalachian Power - Gen</v>
          </cell>
          <cell r="N3765">
            <v>-8537.76</v>
          </cell>
          <cell r="O3765">
            <v>8537.76</v>
          </cell>
          <cell r="P3765">
            <v>8537.76</v>
          </cell>
          <cell r="Q3765">
            <v>4722.3599999999997</v>
          </cell>
          <cell r="R3765">
            <v>4722.3599999999997</v>
          </cell>
          <cell r="S3765">
            <v>0</v>
          </cell>
          <cell r="T3765">
            <v>0</v>
          </cell>
          <cell r="U3765">
            <v>5767</v>
          </cell>
          <cell r="V3765">
            <v>0</v>
          </cell>
          <cell r="W3765">
            <v>-1951.6</v>
          </cell>
        </row>
        <row r="3766">
          <cell r="A3766">
            <v>1312419</v>
          </cell>
          <cell r="B3766">
            <v>202001</v>
          </cell>
          <cell r="C3766">
            <v>1</v>
          </cell>
          <cell r="D3766">
            <v>215</v>
          </cell>
          <cell r="E3766" t="str">
            <v>AEPX-86752014</v>
          </cell>
          <cell r="F3766" t="str">
            <v>Retired</v>
          </cell>
          <cell r="G3766">
            <v>313337</v>
          </cell>
          <cell r="H3766" t="str">
            <v>AEPX-86752014</v>
          </cell>
          <cell r="I3766" t="str">
            <v>Retired</v>
          </cell>
          <cell r="J3766">
            <v>3701</v>
          </cell>
          <cell r="K3766">
            <v>3701</v>
          </cell>
          <cell r="L3766" t="str">
            <v>842 Operating Leases</v>
          </cell>
          <cell r="M3766" t="str">
            <v>Appalachian Power - Gen</v>
          </cell>
          <cell r="N3766">
            <v>-8537.76</v>
          </cell>
          <cell r="O3766">
            <v>8537.76</v>
          </cell>
          <cell r="P3766">
            <v>8537.76</v>
          </cell>
          <cell r="Q3766">
            <v>4722.3599999999997</v>
          </cell>
          <cell r="R3766">
            <v>4722.3599999999997</v>
          </cell>
          <cell r="S3766">
            <v>0</v>
          </cell>
          <cell r="T3766">
            <v>0</v>
          </cell>
          <cell r="U3766">
            <v>5767</v>
          </cell>
          <cell r="V3766">
            <v>0</v>
          </cell>
          <cell r="W3766">
            <v>-1951.6</v>
          </cell>
        </row>
        <row r="3767">
          <cell r="A3767">
            <v>1312420</v>
          </cell>
          <cell r="B3767">
            <v>202001</v>
          </cell>
          <cell r="C3767">
            <v>1</v>
          </cell>
          <cell r="D3767">
            <v>215</v>
          </cell>
          <cell r="E3767" t="str">
            <v>AEPX-86762014</v>
          </cell>
          <cell r="F3767" t="str">
            <v>Retired</v>
          </cell>
          <cell r="G3767">
            <v>313338</v>
          </cell>
          <cell r="H3767" t="str">
            <v>AEPX-86762014</v>
          </cell>
          <cell r="I3767" t="str">
            <v>Retired</v>
          </cell>
          <cell r="J3767">
            <v>3701</v>
          </cell>
          <cell r="K3767">
            <v>3701</v>
          </cell>
          <cell r="L3767" t="str">
            <v>842 Operating Leases</v>
          </cell>
          <cell r="M3767" t="str">
            <v>Appalachian Power - Gen</v>
          </cell>
          <cell r="N3767">
            <v>-8537.76</v>
          </cell>
          <cell r="O3767">
            <v>8537.76</v>
          </cell>
          <cell r="P3767">
            <v>8537.76</v>
          </cell>
          <cell r="Q3767">
            <v>4722.3599999999997</v>
          </cell>
          <cell r="R3767">
            <v>4722.3599999999997</v>
          </cell>
          <cell r="S3767">
            <v>0</v>
          </cell>
          <cell r="T3767">
            <v>0</v>
          </cell>
          <cell r="U3767">
            <v>5767</v>
          </cell>
          <cell r="V3767">
            <v>0</v>
          </cell>
          <cell r="W3767">
            <v>-1951.6</v>
          </cell>
        </row>
        <row r="3768">
          <cell r="A3768">
            <v>1312421</v>
          </cell>
          <cell r="B3768">
            <v>202001</v>
          </cell>
          <cell r="C3768">
            <v>1</v>
          </cell>
          <cell r="D3768">
            <v>215</v>
          </cell>
          <cell r="E3768" t="str">
            <v>AEPX-86772014</v>
          </cell>
          <cell r="F3768" t="str">
            <v>Retired</v>
          </cell>
          <cell r="G3768">
            <v>313339</v>
          </cell>
          <cell r="H3768" t="str">
            <v>AEPX-86772014</v>
          </cell>
          <cell r="I3768" t="str">
            <v>Retired</v>
          </cell>
          <cell r="J3768">
            <v>3701</v>
          </cell>
          <cell r="K3768">
            <v>3701</v>
          </cell>
          <cell r="L3768" t="str">
            <v>842 Operating Leases</v>
          </cell>
          <cell r="M3768" t="str">
            <v>Appalachian Power - Gen</v>
          </cell>
          <cell r="N3768">
            <v>-8537.76</v>
          </cell>
          <cell r="O3768">
            <v>8537.76</v>
          </cell>
          <cell r="P3768">
            <v>8537.76</v>
          </cell>
          <cell r="Q3768">
            <v>4722.3599999999997</v>
          </cell>
          <cell r="R3768">
            <v>4722.3599999999997</v>
          </cell>
          <cell r="S3768">
            <v>0</v>
          </cell>
          <cell r="T3768">
            <v>0</v>
          </cell>
          <cell r="U3768">
            <v>5767</v>
          </cell>
          <cell r="V3768">
            <v>0</v>
          </cell>
          <cell r="W3768">
            <v>-1951.6</v>
          </cell>
        </row>
        <row r="3769">
          <cell r="A3769">
            <v>1312422</v>
          </cell>
          <cell r="B3769">
            <v>202001</v>
          </cell>
          <cell r="C3769">
            <v>1</v>
          </cell>
          <cell r="D3769">
            <v>215</v>
          </cell>
          <cell r="E3769" t="str">
            <v>AEPX-86782014</v>
          </cell>
          <cell r="F3769" t="str">
            <v>Retired</v>
          </cell>
          <cell r="G3769">
            <v>313340</v>
          </cell>
          <cell r="H3769" t="str">
            <v>AEPX-86782014</v>
          </cell>
          <cell r="I3769" t="str">
            <v>Retired</v>
          </cell>
          <cell r="J3769">
            <v>3701</v>
          </cell>
          <cell r="K3769">
            <v>3701</v>
          </cell>
          <cell r="L3769" t="str">
            <v>842 Operating Leases</v>
          </cell>
          <cell r="M3769" t="str">
            <v>Appalachian Power - Gen</v>
          </cell>
          <cell r="N3769">
            <v>-8537.76</v>
          </cell>
          <cell r="O3769">
            <v>8537.76</v>
          </cell>
          <cell r="P3769">
            <v>8537.76</v>
          </cell>
          <cell r="Q3769">
            <v>4722.3599999999997</v>
          </cell>
          <cell r="R3769">
            <v>4722.3599999999997</v>
          </cell>
          <cell r="S3769">
            <v>0</v>
          </cell>
          <cell r="T3769">
            <v>0</v>
          </cell>
          <cell r="U3769">
            <v>5767</v>
          </cell>
          <cell r="V3769">
            <v>0</v>
          </cell>
          <cell r="W3769">
            <v>-1951.6</v>
          </cell>
        </row>
        <row r="3770">
          <cell r="A3770">
            <v>1312423</v>
          </cell>
          <cell r="B3770">
            <v>202001</v>
          </cell>
          <cell r="C3770">
            <v>1</v>
          </cell>
          <cell r="D3770">
            <v>215</v>
          </cell>
          <cell r="E3770" t="str">
            <v>AEPX-86792014</v>
          </cell>
          <cell r="F3770" t="str">
            <v>Retired</v>
          </cell>
          <cell r="G3770">
            <v>313341</v>
          </cell>
          <cell r="H3770" t="str">
            <v>AEPX-86792014</v>
          </cell>
          <cell r="I3770" t="str">
            <v>Retired</v>
          </cell>
          <cell r="J3770">
            <v>3701</v>
          </cell>
          <cell r="K3770">
            <v>3701</v>
          </cell>
          <cell r="L3770" t="str">
            <v>842 Operating Leases</v>
          </cell>
          <cell r="M3770" t="str">
            <v>Appalachian Power - Gen</v>
          </cell>
          <cell r="N3770">
            <v>-8537.76</v>
          </cell>
          <cell r="O3770">
            <v>8537.76</v>
          </cell>
          <cell r="P3770">
            <v>8537.76</v>
          </cell>
          <cell r="Q3770">
            <v>4722.3599999999997</v>
          </cell>
          <cell r="R3770">
            <v>4722.3599999999997</v>
          </cell>
          <cell r="S3770">
            <v>0</v>
          </cell>
          <cell r="T3770">
            <v>0</v>
          </cell>
          <cell r="U3770">
            <v>5767</v>
          </cell>
          <cell r="V3770">
            <v>0</v>
          </cell>
          <cell r="W3770">
            <v>-1951.6</v>
          </cell>
        </row>
        <row r="3771">
          <cell r="A3771">
            <v>1312424</v>
          </cell>
          <cell r="B3771">
            <v>202001</v>
          </cell>
          <cell r="C3771">
            <v>1</v>
          </cell>
          <cell r="D3771">
            <v>215</v>
          </cell>
          <cell r="E3771" t="str">
            <v>AEPX-86802014</v>
          </cell>
          <cell r="F3771" t="str">
            <v>Retired</v>
          </cell>
          <cell r="G3771">
            <v>313342</v>
          </cell>
          <cell r="H3771" t="str">
            <v>AEPX-86802014</v>
          </cell>
          <cell r="I3771" t="str">
            <v>Retired</v>
          </cell>
          <cell r="J3771">
            <v>3701</v>
          </cell>
          <cell r="K3771">
            <v>3701</v>
          </cell>
          <cell r="L3771" t="str">
            <v>842 Operating Leases</v>
          </cell>
          <cell r="M3771" t="str">
            <v>Appalachian Power - Gen</v>
          </cell>
          <cell r="N3771">
            <v>-8537.76</v>
          </cell>
          <cell r="O3771">
            <v>8537.76</v>
          </cell>
          <cell r="P3771">
            <v>8537.76</v>
          </cell>
          <cell r="Q3771">
            <v>4722.3599999999997</v>
          </cell>
          <cell r="R3771">
            <v>4722.3599999999997</v>
          </cell>
          <cell r="S3771">
            <v>0</v>
          </cell>
          <cell r="T3771">
            <v>0</v>
          </cell>
          <cell r="U3771">
            <v>5767</v>
          </cell>
          <cell r="V3771">
            <v>0</v>
          </cell>
          <cell r="W3771">
            <v>-1951.6</v>
          </cell>
        </row>
        <row r="3772">
          <cell r="A3772">
            <v>1312425</v>
          </cell>
          <cell r="B3772">
            <v>202001</v>
          </cell>
          <cell r="C3772">
            <v>1</v>
          </cell>
          <cell r="D3772">
            <v>215</v>
          </cell>
          <cell r="E3772" t="str">
            <v>AEPX-86812014</v>
          </cell>
          <cell r="F3772" t="str">
            <v>Retired</v>
          </cell>
          <cell r="G3772">
            <v>313343</v>
          </cell>
          <cell r="H3772" t="str">
            <v>AEPX-86812014</v>
          </cell>
          <cell r="I3772" t="str">
            <v>Retired</v>
          </cell>
          <cell r="J3772">
            <v>3701</v>
          </cell>
          <cell r="K3772">
            <v>3701</v>
          </cell>
          <cell r="L3772" t="str">
            <v>842 Operating Leases</v>
          </cell>
          <cell r="M3772" t="str">
            <v>Appalachian Power - Gen</v>
          </cell>
          <cell r="N3772">
            <v>-8537.76</v>
          </cell>
          <cell r="O3772">
            <v>8537.76</v>
          </cell>
          <cell r="P3772">
            <v>8537.76</v>
          </cell>
          <cell r="Q3772">
            <v>4722.3599999999997</v>
          </cell>
          <cell r="R3772">
            <v>4722.3599999999997</v>
          </cell>
          <cell r="S3772">
            <v>0</v>
          </cell>
          <cell r="T3772">
            <v>0</v>
          </cell>
          <cell r="U3772">
            <v>5767</v>
          </cell>
          <cell r="V3772">
            <v>0</v>
          </cell>
          <cell r="W3772">
            <v>-1951.6</v>
          </cell>
        </row>
        <row r="3773">
          <cell r="A3773">
            <v>1312426</v>
          </cell>
          <cell r="B3773">
            <v>202001</v>
          </cell>
          <cell r="C3773">
            <v>1</v>
          </cell>
          <cell r="D3773">
            <v>215</v>
          </cell>
          <cell r="E3773" t="str">
            <v>AEPX-86822014</v>
          </cell>
          <cell r="F3773" t="str">
            <v>Retired</v>
          </cell>
          <cell r="G3773">
            <v>313344</v>
          </cell>
          <cell r="H3773" t="str">
            <v>AEPX-86822014</v>
          </cell>
          <cell r="I3773" t="str">
            <v>Retired</v>
          </cell>
          <cell r="J3773">
            <v>3701</v>
          </cell>
          <cell r="K3773">
            <v>3701</v>
          </cell>
          <cell r="L3773" t="str">
            <v>842 Operating Leases</v>
          </cell>
          <cell r="M3773" t="str">
            <v>Appalachian Power - Gen</v>
          </cell>
          <cell r="N3773">
            <v>-8537.76</v>
          </cell>
          <cell r="O3773">
            <v>8537.76</v>
          </cell>
          <cell r="P3773">
            <v>8537.76</v>
          </cell>
          <cell r="Q3773">
            <v>4722.3599999999997</v>
          </cell>
          <cell r="R3773">
            <v>4722.3599999999997</v>
          </cell>
          <cell r="S3773">
            <v>0</v>
          </cell>
          <cell r="T3773">
            <v>0</v>
          </cell>
          <cell r="U3773">
            <v>5767</v>
          </cell>
          <cell r="V3773">
            <v>0</v>
          </cell>
          <cell r="W3773">
            <v>-1951.6</v>
          </cell>
        </row>
        <row r="3774">
          <cell r="A3774">
            <v>1312427</v>
          </cell>
          <cell r="B3774">
            <v>202001</v>
          </cell>
          <cell r="C3774">
            <v>1</v>
          </cell>
          <cell r="D3774">
            <v>215</v>
          </cell>
          <cell r="E3774" t="str">
            <v>AEPX-86832014</v>
          </cell>
          <cell r="F3774" t="str">
            <v>Retired</v>
          </cell>
          <cell r="G3774">
            <v>313345</v>
          </cell>
          <cell r="H3774" t="str">
            <v>AEPX-86832014</v>
          </cell>
          <cell r="I3774" t="str">
            <v>Retired</v>
          </cell>
          <cell r="J3774">
            <v>3701</v>
          </cell>
          <cell r="K3774">
            <v>3701</v>
          </cell>
          <cell r="L3774" t="str">
            <v>842 Operating Leases</v>
          </cell>
          <cell r="M3774" t="str">
            <v>Appalachian Power - Gen</v>
          </cell>
          <cell r="N3774">
            <v>-8537.76</v>
          </cell>
          <cell r="O3774">
            <v>8537.76</v>
          </cell>
          <cell r="P3774">
            <v>8537.76</v>
          </cell>
          <cell r="Q3774">
            <v>4722.3599999999997</v>
          </cell>
          <cell r="R3774">
            <v>4722.3599999999997</v>
          </cell>
          <cell r="S3774">
            <v>0</v>
          </cell>
          <cell r="T3774">
            <v>0</v>
          </cell>
          <cell r="U3774">
            <v>5767</v>
          </cell>
          <cell r="V3774">
            <v>0</v>
          </cell>
          <cell r="W3774">
            <v>-1951.6</v>
          </cell>
        </row>
        <row r="3775">
          <cell r="A3775">
            <v>1312428</v>
          </cell>
          <cell r="B3775">
            <v>202001</v>
          </cell>
          <cell r="C3775">
            <v>1</v>
          </cell>
          <cell r="D3775">
            <v>215</v>
          </cell>
          <cell r="E3775" t="str">
            <v>AEPX-86842014</v>
          </cell>
          <cell r="F3775" t="str">
            <v>Retired</v>
          </cell>
          <cell r="G3775">
            <v>313346</v>
          </cell>
          <cell r="H3775" t="str">
            <v>AEPX-86842014</v>
          </cell>
          <cell r="I3775" t="str">
            <v>Retired</v>
          </cell>
          <cell r="J3775">
            <v>3701</v>
          </cell>
          <cell r="K3775">
            <v>3701</v>
          </cell>
          <cell r="L3775" t="str">
            <v>842 Operating Leases</v>
          </cell>
          <cell r="M3775" t="str">
            <v>Appalachian Power - Gen</v>
          </cell>
          <cell r="N3775">
            <v>-8537.76</v>
          </cell>
          <cell r="O3775">
            <v>8537.76</v>
          </cell>
          <cell r="P3775">
            <v>8537.76</v>
          </cell>
          <cell r="Q3775">
            <v>4722.3599999999997</v>
          </cell>
          <cell r="R3775">
            <v>4722.3599999999997</v>
          </cell>
          <cell r="S3775">
            <v>0</v>
          </cell>
          <cell r="T3775">
            <v>0</v>
          </cell>
          <cell r="U3775">
            <v>5767</v>
          </cell>
          <cell r="V3775">
            <v>0</v>
          </cell>
          <cell r="W3775">
            <v>-1951.6</v>
          </cell>
        </row>
        <row r="3776">
          <cell r="A3776">
            <v>1312429</v>
          </cell>
          <cell r="B3776">
            <v>202001</v>
          </cell>
          <cell r="C3776">
            <v>1</v>
          </cell>
          <cell r="D3776">
            <v>215</v>
          </cell>
          <cell r="E3776" t="str">
            <v>AEPX-83852014</v>
          </cell>
          <cell r="F3776" t="str">
            <v>Retired</v>
          </cell>
          <cell r="G3776">
            <v>313060</v>
          </cell>
          <cell r="H3776" t="str">
            <v>AEPX-83852014</v>
          </cell>
          <cell r="I3776" t="str">
            <v>Retired</v>
          </cell>
          <cell r="J3776">
            <v>3701</v>
          </cell>
          <cell r="K3776">
            <v>3701</v>
          </cell>
          <cell r="L3776" t="str">
            <v>842 Operating Leases</v>
          </cell>
          <cell r="M3776" t="str">
            <v>Appalachian Power - Gen</v>
          </cell>
          <cell r="N3776">
            <v>-8537.7199999999993</v>
          </cell>
          <cell r="O3776">
            <v>8537.7199999999993</v>
          </cell>
          <cell r="P3776">
            <v>8537.7199999999993</v>
          </cell>
          <cell r="Q3776">
            <v>4722.34</v>
          </cell>
          <cell r="R3776">
            <v>4722.34</v>
          </cell>
          <cell r="S3776">
            <v>0</v>
          </cell>
          <cell r="T3776">
            <v>0</v>
          </cell>
          <cell r="U3776">
            <v>5767</v>
          </cell>
          <cell r="V3776">
            <v>0</v>
          </cell>
          <cell r="W3776">
            <v>-1951.62</v>
          </cell>
        </row>
        <row r="3777">
          <cell r="A3777">
            <v>1312430</v>
          </cell>
          <cell r="B3777">
            <v>202001</v>
          </cell>
          <cell r="C3777">
            <v>1</v>
          </cell>
          <cell r="D3777">
            <v>215</v>
          </cell>
          <cell r="E3777" t="str">
            <v>AEPX-83862014</v>
          </cell>
          <cell r="F3777" t="str">
            <v>Retired</v>
          </cell>
          <cell r="G3777">
            <v>313061</v>
          </cell>
          <cell r="H3777" t="str">
            <v>AEPX-83862014</v>
          </cell>
          <cell r="I3777" t="str">
            <v>Retired</v>
          </cell>
          <cell r="J3777">
            <v>3701</v>
          </cell>
          <cell r="K3777">
            <v>3701</v>
          </cell>
          <cell r="L3777" t="str">
            <v>842 Operating Leases</v>
          </cell>
          <cell r="M3777" t="str">
            <v>Appalachian Power - Gen</v>
          </cell>
          <cell r="N3777">
            <v>-8537.7199999999993</v>
          </cell>
          <cell r="O3777">
            <v>8537.7199999999993</v>
          </cell>
          <cell r="P3777">
            <v>8537.7199999999993</v>
          </cell>
          <cell r="Q3777">
            <v>4722.34</v>
          </cell>
          <cell r="R3777">
            <v>4722.34</v>
          </cell>
          <cell r="S3777">
            <v>0</v>
          </cell>
          <cell r="T3777">
            <v>0</v>
          </cell>
          <cell r="U3777">
            <v>5767</v>
          </cell>
          <cell r="V3777">
            <v>0</v>
          </cell>
          <cell r="W3777">
            <v>-1951.62</v>
          </cell>
        </row>
        <row r="3778">
          <cell r="A3778">
            <v>1312431</v>
          </cell>
          <cell r="B3778">
            <v>202001</v>
          </cell>
          <cell r="C3778">
            <v>1</v>
          </cell>
          <cell r="D3778">
            <v>215</v>
          </cell>
          <cell r="E3778" t="str">
            <v>AEPX-83872014</v>
          </cell>
          <cell r="F3778" t="str">
            <v>Retired</v>
          </cell>
          <cell r="G3778">
            <v>313062</v>
          </cell>
          <cell r="H3778" t="str">
            <v>AEPX-83872014</v>
          </cell>
          <cell r="I3778" t="str">
            <v>Retired</v>
          </cell>
          <cell r="J3778">
            <v>3701</v>
          </cell>
          <cell r="K3778">
            <v>3701</v>
          </cell>
          <cell r="L3778" t="str">
            <v>842 Operating Leases</v>
          </cell>
          <cell r="M3778" t="str">
            <v>Appalachian Power - Gen</v>
          </cell>
          <cell r="N3778">
            <v>-8537.7199999999993</v>
          </cell>
          <cell r="O3778">
            <v>8537.7199999999993</v>
          </cell>
          <cell r="P3778">
            <v>8537.7199999999993</v>
          </cell>
          <cell r="Q3778">
            <v>4722.34</v>
          </cell>
          <cell r="R3778">
            <v>4722.34</v>
          </cell>
          <cell r="S3778">
            <v>0</v>
          </cell>
          <cell r="T3778">
            <v>0</v>
          </cell>
          <cell r="U3778">
            <v>5767</v>
          </cell>
          <cell r="V3778">
            <v>0</v>
          </cell>
          <cell r="W3778">
            <v>-1951.62</v>
          </cell>
        </row>
        <row r="3779">
          <cell r="A3779">
            <v>1312432</v>
          </cell>
          <cell r="B3779">
            <v>202001</v>
          </cell>
          <cell r="C3779">
            <v>1</v>
          </cell>
          <cell r="D3779">
            <v>215</v>
          </cell>
          <cell r="E3779" t="str">
            <v>AEPX-83882014</v>
          </cell>
          <cell r="F3779" t="str">
            <v>Retired</v>
          </cell>
          <cell r="G3779">
            <v>313063</v>
          </cell>
          <cell r="H3779" t="str">
            <v>AEPX-83882014</v>
          </cell>
          <cell r="I3779" t="str">
            <v>Retired</v>
          </cell>
          <cell r="J3779">
            <v>3701</v>
          </cell>
          <cell r="K3779">
            <v>3701</v>
          </cell>
          <cell r="L3779" t="str">
            <v>842 Operating Leases</v>
          </cell>
          <cell r="M3779" t="str">
            <v>Appalachian Power - Gen</v>
          </cell>
          <cell r="N3779">
            <v>-8537.7199999999993</v>
          </cell>
          <cell r="O3779">
            <v>8537.7199999999993</v>
          </cell>
          <cell r="P3779">
            <v>8537.7199999999993</v>
          </cell>
          <cell r="Q3779">
            <v>4722.34</v>
          </cell>
          <cell r="R3779">
            <v>4722.34</v>
          </cell>
          <cell r="S3779">
            <v>0</v>
          </cell>
          <cell r="T3779">
            <v>0</v>
          </cell>
          <cell r="U3779">
            <v>5767</v>
          </cell>
          <cell r="V3779">
            <v>0</v>
          </cell>
          <cell r="W3779">
            <v>-1951.62</v>
          </cell>
        </row>
        <row r="3780">
          <cell r="A3780">
            <v>1312433</v>
          </cell>
          <cell r="B3780">
            <v>202001</v>
          </cell>
          <cell r="C3780">
            <v>1</v>
          </cell>
          <cell r="D3780">
            <v>215</v>
          </cell>
          <cell r="E3780" t="str">
            <v>AEPX-83892014</v>
          </cell>
          <cell r="F3780" t="str">
            <v>Retired</v>
          </cell>
          <cell r="G3780">
            <v>313064</v>
          </cell>
          <cell r="H3780" t="str">
            <v>AEPX-83892014</v>
          </cell>
          <cell r="I3780" t="str">
            <v>Retired</v>
          </cell>
          <cell r="J3780">
            <v>3701</v>
          </cell>
          <cell r="K3780">
            <v>3701</v>
          </cell>
          <cell r="L3780" t="str">
            <v>842 Operating Leases</v>
          </cell>
          <cell r="M3780" t="str">
            <v>Appalachian Power - Gen</v>
          </cell>
          <cell r="N3780">
            <v>-8537.7199999999993</v>
          </cell>
          <cell r="O3780">
            <v>8537.7199999999993</v>
          </cell>
          <cell r="P3780">
            <v>8537.7199999999993</v>
          </cell>
          <cell r="Q3780">
            <v>4722.34</v>
          </cell>
          <cell r="R3780">
            <v>4722.34</v>
          </cell>
          <cell r="S3780">
            <v>0</v>
          </cell>
          <cell r="T3780">
            <v>0</v>
          </cell>
          <cell r="U3780">
            <v>5767</v>
          </cell>
          <cell r="V3780">
            <v>0</v>
          </cell>
          <cell r="W3780">
            <v>-1951.62</v>
          </cell>
        </row>
        <row r="3781">
          <cell r="A3781">
            <v>1312434</v>
          </cell>
          <cell r="B3781">
            <v>202001</v>
          </cell>
          <cell r="C3781">
            <v>1</v>
          </cell>
          <cell r="D3781">
            <v>215</v>
          </cell>
          <cell r="E3781" t="str">
            <v>AEPX-83902014</v>
          </cell>
          <cell r="F3781" t="str">
            <v>Retired</v>
          </cell>
          <cell r="G3781">
            <v>313065</v>
          </cell>
          <cell r="H3781" t="str">
            <v>AEPX-83902014</v>
          </cell>
          <cell r="I3781" t="str">
            <v>Retired</v>
          </cell>
          <cell r="J3781">
            <v>3701</v>
          </cell>
          <cell r="K3781">
            <v>3701</v>
          </cell>
          <cell r="L3781" t="str">
            <v>842 Operating Leases</v>
          </cell>
          <cell r="M3781" t="str">
            <v>Appalachian Power - Gen</v>
          </cell>
          <cell r="N3781">
            <v>-8537.7199999999993</v>
          </cell>
          <cell r="O3781">
            <v>8537.7199999999993</v>
          </cell>
          <cell r="P3781">
            <v>8537.7199999999993</v>
          </cell>
          <cell r="Q3781">
            <v>4722.34</v>
          </cell>
          <cell r="R3781">
            <v>4722.34</v>
          </cell>
          <cell r="S3781">
            <v>0</v>
          </cell>
          <cell r="T3781">
            <v>0</v>
          </cell>
          <cell r="U3781">
            <v>5767</v>
          </cell>
          <cell r="V3781">
            <v>0</v>
          </cell>
          <cell r="W3781">
            <v>-1951.62</v>
          </cell>
        </row>
        <row r="3782">
          <cell r="A3782">
            <v>1312435</v>
          </cell>
          <cell r="B3782">
            <v>202001</v>
          </cell>
          <cell r="C3782">
            <v>1</v>
          </cell>
          <cell r="D3782">
            <v>215</v>
          </cell>
          <cell r="E3782" t="str">
            <v>AEPX-83912014</v>
          </cell>
          <cell r="F3782" t="str">
            <v>Retired</v>
          </cell>
          <cell r="G3782">
            <v>313066</v>
          </cell>
          <cell r="H3782" t="str">
            <v>AEPX-83912014</v>
          </cell>
          <cell r="I3782" t="str">
            <v>Retired</v>
          </cell>
          <cell r="J3782">
            <v>3701</v>
          </cell>
          <cell r="K3782">
            <v>3701</v>
          </cell>
          <cell r="L3782" t="str">
            <v>842 Operating Leases</v>
          </cell>
          <cell r="M3782" t="str">
            <v>Appalachian Power - Gen</v>
          </cell>
          <cell r="N3782">
            <v>-8537.7199999999993</v>
          </cell>
          <cell r="O3782">
            <v>8537.7199999999993</v>
          </cell>
          <cell r="P3782">
            <v>8537.7199999999993</v>
          </cell>
          <cell r="Q3782">
            <v>4722.34</v>
          </cell>
          <cell r="R3782">
            <v>4722.34</v>
          </cell>
          <cell r="S3782">
            <v>0</v>
          </cell>
          <cell r="T3782">
            <v>0</v>
          </cell>
          <cell r="U3782">
            <v>5767</v>
          </cell>
          <cell r="V3782">
            <v>0</v>
          </cell>
          <cell r="W3782">
            <v>-1951.62</v>
          </cell>
        </row>
        <row r="3783">
          <cell r="A3783">
            <v>1312436</v>
          </cell>
          <cell r="B3783">
            <v>202001</v>
          </cell>
          <cell r="C3783">
            <v>1</v>
          </cell>
          <cell r="D3783">
            <v>215</v>
          </cell>
          <cell r="E3783" t="str">
            <v>AEPX-83922014</v>
          </cell>
          <cell r="F3783" t="str">
            <v>Retired</v>
          </cell>
          <cell r="G3783">
            <v>313067</v>
          </cell>
          <cell r="H3783" t="str">
            <v>AEPX-83922014</v>
          </cell>
          <cell r="I3783" t="str">
            <v>Retired</v>
          </cell>
          <cell r="J3783">
            <v>3701</v>
          </cell>
          <cell r="K3783">
            <v>3701</v>
          </cell>
          <cell r="L3783" t="str">
            <v>842 Operating Leases</v>
          </cell>
          <cell r="M3783" t="str">
            <v>Appalachian Power - Gen</v>
          </cell>
          <cell r="N3783">
            <v>-8537.7199999999993</v>
          </cell>
          <cell r="O3783">
            <v>8537.7199999999993</v>
          </cell>
          <cell r="P3783">
            <v>8537.7199999999993</v>
          </cell>
          <cell r="Q3783">
            <v>4722.34</v>
          </cell>
          <cell r="R3783">
            <v>4722.34</v>
          </cell>
          <cell r="S3783">
            <v>0</v>
          </cell>
          <cell r="T3783">
            <v>0</v>
          </cell>
          <cell r="U3783">
            <v>5767</v>
          </cell>
          <cell r="V3783">
            <v>0</v>
          </cell>
          <cell r="W3783">
            <v>-1951.62</v>
          </cell>
        </row>
        <row r="3784">
          <cell r="A3784">
            <v>1312437</v>
          </cell>
          <cell r="B3784">
            <v>202001</v>
          </cell>
          <cell r="C3784">
            <v>1</v>
          </cell>
          <cell r="D3784">
            <v>215</v>
          </cell>
          <cell r="E3784" t="str">
            <v>AEPX-84092014</v>
          </cell>
          <cell r="F3784" t="str">
            <v>Retired</v>
          </cell>
          <cell r="G3784">
            <v>313083</v>
          </cell>
          <cell r="H3784" t="str">
            <v>AEPX-84092014</v>
          </cell>
          <cell r="I3784" t="str">
            <v>Retired</v>
          </cell>
          <cell r="J3784">
            <v>3701</v>
          </cell>
          <cell r="K3784">
            <v>3701</v>
          </cell>
          <cell r="L3784" t="str">
            <v>842 Operating Leases</v>
          </cell>
          <cell r="M3784" t="str">
            <v>Appalachian Power - Gen</v>
          </cell>
          <cell r="N3784">
            <v>-8537.7199999999993</v>
          </cell>
          <cell r="O3784">
            <v>8537.7199999999993</v>
          </cell>
          <cell r="P3784">
            <v>8537.7199999999993</v>
          </cell>
          <cell r="Q3784">
            <v>4722.34</v>
          </cell>
          <cell r="R3784">
            <v>4722.34</v>
          </cell>
          <cell r="S3784">
            <v>0</v>
          </cell>
          <cell r="T3784">
            <v>0</v>
          </cell>
          <cell r="U3784">
            <v>5767</v>
          </cell>
          <cell r="V3784">
            <v>0</v>
          </cell>
          <cell r="W3784">
            <v>-1951.62</v>
          </cell>
        </row>
        <row r="3785">
          <cell r="A3785">
            <v>1312438</v>
          </cell>
          <cell r="B3785">
            <v>202001</v>
          </cell>
          <cell r="C3785">
            <v>1</v>
          </cell>
          <cell r="D3785">
            <v>215</v>
          </cell>
          <cell r="E3785" t="str">
            <v>AEPX-83932014</v>
          </cell>
          <cell r="F3785" t="str">
            <v>Retired</v>
          </cell>
          <cell r="G3785">
            <v>313068</v>
          </cell>
          <cell r="H3785" t="str">
            <v>AEPX-83932014</v>
          </cell>
          <cell r="I3785" t="str">
            <v>Retired</v>
          </cell>
          <cell r="J3785">
            <v>3701</v>
          </cell>
          <cell r="K3785">
            <v>3701</v>
          </cell>
          <cell r="L3785" t="str">
            <v>842 Operating Leases</v>
          </cell>
          <cell r="M3785" t="str">
            <v>Appalachian Power - Gen</v>
          </cell>
          <cell r="N3785">
            <v>-8537.7199999999993</v>
          </cell>
          <cell r="O3785">
            <v>8537.7199999999993</v>
          </cell>
          <cell r="P3785">
            <v>8537.7199999999993</v>
          </cell>
          <cell r="Q3785">
            <v>4722.34</v>
          </cell>
          <cell r="R3785">
            <v>4722.34</v>
          </cell>
          <cell r="S3785">
            <v>0</v>
          </cell>
          <cell r="T3785">
            <v>0</v>
          </cell>
          <cell r="U3785">
            <v>5767</v>
          </cell>
          <cell r="V3785">
            <v>0</v>
          </cell>
          <cell r="W3785">
            <v>-1951.62</v>
          </cell>
        </row>
        <row r="3786">
          <cell r="A3786">
            <v>1312439</v>
          </cell>
          <cell r="B3786">
            <v>202001</v>
          </cell>
          <cell r="C3786">
            <v>1</v>
          </cell>
          <cell r="D3786">
            <v>215</v>
          </cell>
          <cell r="E3786" t="str">
            <v>AEPX-83942014</v>
          </cell>
          <cell r="F3786" t="str">
            <v>Retired</v>
          </cell>
          <cell r="G3786">
            <v>313069</v>
          </cell>
          <cell r="H3786" t="str">
            <v>AEPX-83942014</v>
          </cell>
          <cell r="I3786" t="str">
            <v>Retired</v>
          </cell>
          <cell r="J3786">
            <v>3701</v>
          </cell>
          <cell r="K3786">
            <v>3701</v>
          </cell>
          <cell r="L3786" t="str">
            <v>842 Operating Leases</v>
          </cell>
          <cell r="M3786" t="str">
            <v>Appalachian Power - Gen</v>
          </cell>
          <cell r="N3786">
            <v>-8537.7199999999993</v>
          </cell>
          <cell r="O3786">
            <v>8537.7199999999993</v>
          </cell>
          <cell r="P3786">
            <v>8537.7199999999993</v>
          </cell>
          <cell r="Q3786">
            <v>4722.34</v>
          </cell>
          <cell r="R3786">
            <v>4722.34</v>
          </cell>
          <cell r="S3786">
            <v>0</v>
          </cell>
          <cell r="T3786">
            <v>0</v>
          </cell>
          <cell r="U3786">
            <v>5767</v>
          </cell>
          <cell r="V3786">
            <v>0</v>
          </cell>
          <cell r="W3786">
            <v>-1951.62</v>
          </cell>
        </row>
        <row r="3787">
          <cell r="A3787">
            <v>1312440</v>
          </cell>
          <cell r="B3787">
            <v>202001</v>
          </cell>
          <cell r="C3787">
            <v>1</v>
          </cell>
          <cell r="D3787">
            <v>215</v>
          </cell>
          <cell r="E3787" t="str">
            <v>AEPX-83952014</v>
          </cell>
          <cell r="F3787" t="str">
            <v>Retired</v>
          </cell>
          <cell r="G3787">
            <v>313070</v>
          </cell>
          <cell r="H3787" t="str">
            <v>AEPX-83952014</v>
          </cell>
          <cell r="I3787" t="str">
            <v>Retired</v>
          </cell>
          <cell r="J3787">
            <v>3701</v>
          </cell>
          <cell r="K3787">
            <v>3701</v>
          </cell>
          <cell r="L3787" t="str">
            <v>842 Operating Leases</v>
          </cell>
          <cell r="M3787" t="str">
            <v>Appalachian Power - Gen</v>
          </cell>
          <cell r="N3787">
            <v>-8537.7199999999993</v>
          </cell>
          <cell r="O3787">
            <v>8537.7199999999993</v>
          </cell>
          <cell r="P3787">
            <v>8537.7199999999993</v>
          </cell>
          <cell r="Q3787">
            <v>4722.34</v>
          </cell>
          <cell r="R3787">
            <v>4722.34</v>
          </cell>
          <cell r="S3787">
            <v>0</v>
          </cell>
          <cell r="T3787">
            <v>0</v>
          </cell>
          <cell r="U3787">
            <v>5767</v>
          </cell>
          <cell r="V3787">
            <v>0</v>
          </cell>
          <cell r="W3787">
            <v>-1951.62</v>
          </cell>
        </row>
        <row r="3788">
          <cell r="A3788">
            <v>1312441</v>
          </cell>
          <cell r="B3788">
            <v>202001</v>
          </cell>
          <cell r="C3788">
            <v>1</v>
          </cell>
          <cell r="D3788">
            <v>215</v>
          </cell>
          <cell r="E3788" t="str">
            <v>AEPX-83962014</v>
          </cell>
          <cell r="F3788" t="str">
            <v>Retired</v>
          </cell>
          <cell r="G3788">
            <v>313071</v>
          </cell>
          <cell r="H3788" t="str">
            <v>AEPX-83962014</v>
          </cell>
          <cell r="I3788" t="str">
            <v>Retired</v>
          </cell>
          <cell r="J3788">
            <v>3701</v>
          </cell>
          <cell r="K3788">
            <v>3701</v>
          </cell>
          <cell r="L3788" t="str">
            <v>842 Operating Leases</v>
          </cell>
          <cell r="M3788" t="str">
            <v>Appalachian Power - Gen</v>
          </cell>
          <cell r="N3788">
            <v>-8537.7199999999993</v>
          </cell>
          <cell r="O3788">
            <v>8537.7199999999993</v>
          </cell>
          <cell r="P3788">
            <v>8537.7199999999993</v>
          </cell>
          <cell r="Q3788">
            <v>4722.34</v>
          </cell>
          <cell r="R3788">
            <v>4722.34</v>
          </cell>
          <cell r="S3788">
            <v>0</v>
          </cell>
          <cell r="T3788">
            <v>0</v>
          </cell>
          <cell r="U3788">
            <v>5767</v>
          </cell>
          <cell r="V3788">
            <v>0</v>
          </cell>
          <cell r="W3788">
            <v>-1951.62</v>
          </cell>
        </row>
        <row r="3789">
          <cell r="A3789">
            <v>1312442</v>
          </cell>
          <cell r="B3789">
            <v>202001</v>
          </cell>
          <cell r="C3789">
            <v>1</v>
          </cell>
          <cell r="D3789">
            <v>215</v>
          </cell>
          <cell r="E3789" t="str">
            <v>AEPX-83972014</v>
          </cell>
          <cell r="F3789" t="str">
            <v>Retired</v>
          </cell>
          <cell r="G3789">
            <v>313072</v>
          </cell>
          <cell r="H3789" t="str">
            <v>AEPX-83972014</v>
          </cell>
          <cell r="I3789" t="str">
            <v>Retired</v>
          </cell>
          <cell r="J3789">
            <v>3701</v>
          </cell>
          <cell r="K3789">
            <v>3701</v>
          </cell>
          <cell r="L3789" t="str">
            <v>842 Operating Leases</v>
          </cell>
          <cell r="M3789" t="str">
            <v>Appalachian Power - Gen</v>
          </cell>
          <cell r="N3789">
            <v>-8537.7199999999993</v>
          </cell>
          <cell r="O3789">
            <v>8537.7199999999993</v>
          </cell>
          <cell r="P3789">
            <v>8537.7199999999993</v>
          </cell>
          <cell r="Q3789">
            <v>4722.34</v>
          </cell>
          <cell r="R3789">
            <v>4722.34</v>
          </cell>
          <cell r="S3789">
            <v>0</v>
          </cell>
          <cell r="T3789">
            <v>0</v>
          </cell>
          <cell r="U3789">
            <v>5767</v>
          </cell>
          <cell r="V3789">
            <v>0</v>
          </cell>
          <cell r="W3789">
            <v>-1951.62</v>
          </cell>
        </row>
        <row r="3790">
          <cell r="A3790">
            <v>1312443</v>
          </cell>
          <cell r="B3790">
            <v>202001</v>
          </cell>
          <cell r="C3790">
            <v>1</v>
          </cell>
          <cell r="D3790">
            <v>215</v>
          </cell>
          <cell r="E3790" t="str">
            <v>AEPX-83982014</v>
          </cell>
          <cell r="F3790" t="str">
            <v>Retired</v>
          </cell>
          <cell r="G3790">
            <v>313073</v>
          </cell>
          <cell r="H3790" t="str">
            <v>AEPX-83982014</v>
          </cell>
          <cell r="I3790" t="str">
            <v>Retired</v>
          </cell>
          <cell r="J3790">
            <v>3701</v>
          </cell>
          <cell r="K3790">
            <v>3701</v>
          </cell>
          <cell r="L3790" t="str">
            <v>842 Operating Leases</v>
          </cell>
          <cell r="M3790" t="str">
            <v>Appalachian Power - Gen</v>
          </cell>
          <cell r="N3790">
            <v>-8537.7199999999993</v>
          </cell>
          <cell r="O3790">
            <v>8537.7199999999993</v>
          </cell>
          <cell r="P3790">
            <v>8537.7199999999993</v>
          </cell>
          <cell r="Q3790">
            <v>4722.34</v>
          </cell>
          <cell r="R3790">
            <v>4722.34</v>
          </cell>
          <cell r="S3790">
            <v>0</v>
          </cell>
          <cell r="T3790">
            <v>0</v>
          </cell>
          <cell r="U3790">
            <v>5767</v>
          </cell>
          <cell r="V3790">
            <v>0</v>
          </cell>
          <cell r="W3790">
            <v>-1951.62</v>
          </cell>
        </row>
        <row r="3791">
          <cell r="A3791">
            <v>1312444</v>
          </cell>
          <cell r="B3791">
            <v>202001</v>
          </cell>
          <cell r="C3791">
            <v>1</v>
          </cell>
          <cell r="D3791">
            <v>215</v>
          </cell>
          <cell r="E3791" t="str">
            <v>AEPX-83992014</v>
          </cell>
          <cell r="F3791" t="str">
            <v>Retired</v>
          </cell>
          <cell r="G3791">
            <v>313074</v>
          </cell>
          <cell r="H3791" t="str">
            <v>AEPX-83992014</v>
          </cell>
          <cell r="I3791" t="str">
            <v>Retired</v>
          </cell>
          <cell r="J3791">
            <v>3701</v>
          </cell>
          <cell r="K3791">
            <v>3701</v>
          </cell>
          <cell r="L3791" t="str">
            <v>842 Operating Leases</v>
          </cell>
          <cell r="M3791" t="str">
            <v>Appalachian Power - Gen</v>
          </cell>
          <cell r="N3791">
            <v>-8537.7199999999993</v>
          </cell>
          <cell r="O3791">
            <v>8537.7199999999993</v>
          </cell>
          <cell r="P3791">
            <v>8537.7199999999993</v>
          </cell>
          <cell r="Q3791">
            <v>4722.34</v>
          </cell>
          <cell r="R3791">
            <v>4722.34</v>
          </cell>
          <cell r="S3791">
            <v>0</v>
          </cell>
          <cell r="T3791">
            <v>0</v>
          </cell>
          <cell r="U3791">
            <v>5767</v>
          </cell>
          <cell r="V3791">
            <v>0</v>
          </cell>
          <cell r="W3791">
            <v>-1951.62</v>
          </cell>
        </row>
        <row r="3792">
          <cell r="A3792">
            <v>1312445</v>
          </cell>
          <cell r="B3792">
            <v>202001</v>
          </cell>
          <cell r="C3792">
            <v>1</v>
          </cell>
          <cell r="D3792">
            <v>215</v>
          </cell>
          <cell r="E3792" t="str">
            <v>AEPX-84002014</v>
          </cell>
          <cell r="F3792" t="str">
            <v>Retired</v>
          </cell>
          <cell r="G3792">
            <v>313075</v>
          </cell>
          <cell r="H3792" t="str">
            <v>AEPX-84002014</v>
          </cell>
          <cell r="I3792" t="str">
            <v>Retired</v>
          </cell>
          <cell r="J3792">
            <v>3701</v>
          </cell>
          <cell r="K3792">
            <v>3701</v>
          </cell>
          <cell r="L3792" t="str">
            <v>842 Operating Leases</v>
          </cell>
          <cell r="M3792" t="str">
            <v>Appalachian Power - Gen</v>
          </cell>
          <cell r="N3792">
            <v>-8537.7199999999993</v>
          </cell>
          <cell r="O3792">
            <v>8537.7199999999993</v>
          </cell>
          <cell r="P3792">
            <v>8537.7199999999993</v>
          </cell>
          <cell r="Q3792">
            <v>4722.34</v>
          </cell>
          <cell r="R3792">
            <v>4722.34</v>
          </cell>
          <cell r="S3792">
            <v>0</v>
          </cell>
          <cell r="T3792">
            <v>0</v>
          </cell>
          <cell r="U3792">
            <v>5767</v>
          </cell>
          <cell r="V3792">
            <v>0</v>
          </cell>
          <cell r="W3792">
            <v>-1951.62</v>
          </cell>
        </row>
        <row r="3793">
          <cell r="A3793">
            <v>1312446</v>
          </cell>
          <cell r="B3793">
            <v>202001</v>
          </cell>
          <cell r="C3793">
            <v>1</v>
          </cell>
          <cell r="D3793">
            <v>215</v>
          </cell>
          <cell r="E3793" t="str">
            <v>AEPX-84012014</v>
          </cell>
          <cell r="F3793" t="str">
            <v>Retired</v>
          </cell>
          <cell r="G3793">
            <v>313076</v>
          </cell>
          <cell r="H3793" t="str">
            <v>AEPX-84012014</v>
          </cell>
          <cell r="I3793" t="str">
            <v>Retired</v>
          </cell>
          <cell r="J3793">
            <v>3701</v>
          </cell>
          <cell r="K3793">
            <v>3701</v>
          </cell>
          <cell r="L3793" t="str">
            <v>842 Operating Leases</v>
          </cell>
          <cell r="M3793" t="str">
            <v>Appalachian Power - Gen</v>
          </cell>
          <cell r="N3793">
            <v>-8537.7199999999993</v>
          </cell>
          <cell r="O3793">
            <v>8537.7199999999993</v>
          </cell>
          <cell r="P3793">
            <v>8537.7199999999993</v>
          </cell>
          <cell r="Q3793">
            <v>4722.34</v>
          </cell>
          <cell r="R3793">
            <v>4722.34</v>
          </cell>
          <cell r="S3793">
            <v>0</v>
          </cell>
          <cell r="T3793">
            <v>0</v>
          </cell>
          <cell r="U3793">
            <v>5767</v>
          </cell>
          <cell r="V3793">
            <v>0</v>
          </cell>
          <cell r="W3793">
            <v>-1951.62</v>
          </cell>
        </row>
        <row r="3794">
          <cell r="A3794">
            <v>1312447</v>
          </cell>
          <cell r="B3794">
            <v>202001</v>
          </cell>
          <cell r="C3794">
            <v>1</v>
          </cell>
          <cell r="D3794">
            <v>215</v>
          </cell>
          <cell r="E3794" t="str">
            <v>AEPX-84022014</v>
          </cell>
          <cell r="F3794" t="str">
            <v>Retired</v>
          </cell>
          <cell r="G3794">
            <v>313077</v>
          </cell>
          <cell r="H3794" t="str">
            <v>AEPX-84022014</v>
          </cell>
          <cell r="I3794" t="str">
            <v>Retired</v>
          </cell>
          <cell r="J3794">
            <v>3701</v>
          </cell>
          <cell r="K3794">
            <v>3701</v>
          </cell>
          <cell r="L3794" t="str">
            <v>842 Operating Leases</v>
          </cell>
          <cell r="M3794" t="str">
            <v>Appalachian Power - Gen</v>
          </cell>
          <cell r="N3794">
            <v>-8537.7199999999993</v>
          </cell>
          <cell r="O3794">
            <v>8537.7199999999993</v>
          </cell>
          <cell r="P3794">
            <v>8537.7199999999993</v>
          </cell>
          <cell r="Q3794">
            <v>4722.34</v>
          </cell>
          <cell r="R3794">
            <v>4722.34</v>
          </cell>
          <cell r="S3794">
            <v>0</v>
          </cell>
          <cell r="T3794">
            <v>0</v>
          </cell>
          <cell r="U3794">
            <v>5767</v>
          </cell>
          <cell r="V3794">
            <v>0</v>
          </cell>
          <cell r="W3794">
            <v>-1951.62</v>
          </cell>
        </row>
        <row r="3795">
          <cell r="A3795">
            <v>1312448</v>
          </cell>
          <cell r="B3795">
            <v>202001</v>
          </cell>
          <cell r="C3795">
            <v>1</v>
          </cell>
          <cell r="D3795">
            <v>215</v>
          </cell>
          <cell r="E3795" t="str">
            <v>AEPX-84032014</v>
          </cell>
          <cell r="F3795" t="str">
            <v>Retired</v>
          </cell>
          <cell r="G3795">
            <v>313078</v>
          </cell>
          <cell r="H3795" t="str">
            <v>AEPX-84032014</v>
          </cell>
          <cell r="I3795" t="str">
            <v>Retired</v>
          </cell>
          <cell r="J3795">
            <v>3701</v>
          </cell>
          <cell r="K3795">
            <v>3701</v>
          </cell>
          <cell r="L3795" t="str">
            <v>842 Operating Leases</v>
          </cell>
          <cell r="M3795" t="str">
            <v>Appalachian Power - Gen</v>
          </cell>
          <cell r="N3795">
            <v>-8537.7199999999993</v>
          </cell>
          <cell r="O3795">
            <v>8537.7199999999993</v>
          </cell>
          <cell r="P3795">
            <v>8537.7199999999993</v>
          </cell>
          <cell r="Q3795">
            <v>4722.34</v>
          </cell>
          <cell r="R3795">
            <v>4722.34</v>
          </cell>
          <cell r="S3795">
            <v>0</v>
          </cell>
          <cell r="T3795">
            <v>0</v>
          </cell>
          <cell r="U3795">
            <v>5767</v>
          </cell>
          <cell r="V3795">
            <v>0</v>
          </cell>
          <cell r="W3795">
            <v>-1951.62</v>
          </cell>
        </row>
        <row r="3796">
          <cell r="A3796">
            <v>1312449</v>
          </cell>
          <cell r="B3796">
            <v>202001</v>
          </cell>
          <cell r="C3796">
            <v>1</v>
          </cell>
          <cell r="D3796">
            <v>215</v>
          </cell>
          <cell r="E3796" t="str">
            <v>AEPX-84052014</v>
          </cell>
          <cell r="F3796" t="str">
            <v>Retired</v>
          </cell>
          <cell r="G3796">
            <v>313079</v>
          </cell>
          <cell r="H3796" t="str">
            <v>AEPX-84052014</v>
          </cell>
          <cell r="I3796" t="str">
            <v>Retired</v>
          </cell>
          <cell r="J3796">
            <v>3701</v>
          </cell>
          <cell r="K3796">
            <v>3701</v>
          </cell>
          <cell r="L3796" t="str">
            <v>842 Operating Leases</v>
          </cell>
          <cell r="M3796" t="str">
            <v>Appalachian Power - Gen</v>
          </cell>
          <cell r="N3796">
            <v>-8537.7199999999993</v>
          </cell>
          <cell r="O3796">
            <v>8537.7199999999993</v>
          </cell>
          <cell r="P3796">
            <v>8537.7199999999993</v>
          </cell>
          <cell r="Q3796">
            <v>4722.34</v>
          </cell>
          <cell r="R3796">
            <v>4722.34</v>
          </cell>
          <cell r="S3796">
            <v>0</v>
          </cell>
          <cell r="T3796">
            <v>0</v>
          </cell>
          <cell r="U3796">
            <v>5767</v>
          </cell>
          <cell r="V3796">
            <v>0</v>
          </cell>
          <cell r="W3796">
            <v>-1951.62</v>
          </cell>
        </row>
        <row r="3797">
          <cell r="A3797">
            <v>1312450</v>
          </cell>
          <cell r="B3797">
            <v>202001</v>
          </cell>
          <cell r="C3797">
            <v>1</v>
          </cell>
          <cell r="D3797">
            <v>215</v>
          </cell>
          <cell r="E3797" t="str">
            <v>AEPX-84062014</v>
          </cell>
          <cell r="F3797" t="str">
            <v>Retired</v>
          </cell>
          <cell r="G3797">
            <v>313080</v>
          </cell>
          <cell r="H3797" t="str">
            <v>AEPX-84062014</v>
          </cell>
          <cell r="I3797" t="str">
            <v>Retired</v>
          </cell>
          <cell r="J3797">
            <v>3701</v>
          </cell>
          <cell r="K3797">
            <v>3701</v>
          </cell>
          <cell r="L3797" t="str">
            <v>842 Operating Leases</v>
          </cell>
          <cell r="M3797" t="str">
            <v>Appalachian Power - Gen</v>
          </cell>
          <cell r="N3797">
            <v>-8537.7199999999993</v>
          </cell>
          <cell r="O3797">
            <v>8537.7199999999993</v>
          </cell>
          <cell r="P3797">
            <v>8537.7199999999993</v>
          </cell>
          <cell r="Q3797">
            <v>4722.34</v>
          </cell>
          <cell r="R3797">
            <v>4722.34</v>
          </cell>
          <cell r="S3797">
            <v>0</v>
          </cell>
          <cell r="T3797">
            <v>0</v>
          </cell>
          <cell r="U3797">
            <v>5767</v>
          </cell>
          <cell r="V3797">
            <v>0</v>
          </cell>
          <cell r="W3797">
            <v>-1951.62</v>
          </cell>
        </row>
        <row r="3798">
          <cell r="A3798">
            <v>1312451</v>
          </cell>
          <cell r="B3798">
            <v>202001</v>
          </cell>
          <cell r="C3798">
            <v>1</v>
          </cell>
          <cell r="D3798">
            <v>215</v>
          </cell>
          <cell r="E3798" t="str">
            <v>AEPX-84072014</v>
          </cell>
          <cell r="F3798" t="str">
            <v>Retired</v>
          </cell>
          <cell r="G3798">
            <v>313081</v>
          </cell>
          <cell r="H3798" t="str">
            <v>AEPX-84072014</v>
          </cell>
          <cell r="I3798" t="str">
            <v>Retired</v>
          </cell>
          <cell r="J3798">
            <v>3701</v>
          </cell>
          <cell r="K3798">
            <v>3701</v>
          </cell>
          <cell r="L3798" t="str">
            <v>842 Operating Leases</v>
          </cell>
          <cell r="M3798" t="str">
            <v>Appalachian Power - Gen</v>
          </cell>
          <cell r="N3798">
            <v>-8537.7199999999993</v>
          </cell>
          <cell r="O3798">
            <v>8537.7199999999993</v>
          </cell>
          <cell r="P3798">
            <v>8537.7199999999993</v>
          </cell>
          <cell r="Q3798">
            <v>4722.34</v>
          </cell>
          <cell r="R3798">
            <v>4722.34</v>
          </cell>
          <cell r="S3798">
            <v>0</v>
          </cell>
          <cell r="T3798">
            <v>0</v>
          </cell>
          <cell r="U3798">
            <v>5767</v>
          </cell>
          <cell r="V3798">
            <v>0</v>
          </cell>
          <cell r="W3798">
            <v>-1951.62</v>
          </cell>
        </row>
        <row r="3799">
          <cell r="A3799">
            <v>1312452</v>
          </cell>
          <cell r="B3799">
            <v>202001</v>
          </cell>
          <cell r="C3799">
            <v>1</v>
          </cell>
          <cell r="D3799">
            <v>215</v>
          </cell>
          <cell r="E3799" t="str">
            <v>AEPX-84082014</v>
          </cell>
          <cell r="F3799" t="str">
            <v>Retired</v>
          </cell>
          <cell r="G3799">
            <v>313082</v>
          </cell>
          <cell r="H3799" t="str">
            <v>AEPX-84082014</v>
          </cell>
          <cell r="I3799" t="str">
            <v>Retired</v>
          </cell>
          <cell r="J3799">
            <v>3701</v>
          </cell>
          <cell r="K3799">
            <v>3701</v>
          </cell>
          <cell r="L3799" t="str">
            <v>842 Operating Leases</v>
          </cell>
          <cell r="M3799" t="str">
            <v>Appalachian Power - Gen</v>
          </cell>
          <cell r="N3799">
            <v>-8537.7199999999993</v>
          </cell>
          <cell r="O3799">
            <v>8537.7199999999993</v>
          </cell>
          <cell r="P3799">
            <v>8537.7199999999993</v>
          </cell>
          <cell r="Q3799">
            <v>4722.34</v>
          </cell>
          <cell r="R3799">
            <v>4722.34</v>
          </cell>
          <cell r="S3799">
            <v>0</v>
          </cell>
          <cell r="T3799">
            <v>0</v>
          </cell>
          <cell r="U3799">
            <v>5767</v>
          </cell>
          <cell r="V3799">
            <v>0</v>
          </cell>
          <cell r="W3799">
            <v>-1951.62</v>
          </cell>
        </row>
        <row r="3800">
          <cell r="A3800">
            <v>1312453</v>
          </cell>
          <cell r="B3800">
            <v>202001</v>
          </cell>
          <cell r="C3800">
            <v>1</v>
          </cell>
          <cell r="D3800">
            <v>215</v>
          </cell>
          <cell r="E3800" t="str">
            <v>AEPX-84102014</v>
          </cell>
          <cell r="F3800" t="str">
            <v>Retired</v>
          </cell>
          <cell r="G3800">
            <v>313084</v>
          </cell>
          <cell r="H3800" t="str">
            <v>AEPX-84102014</v>
          </cell>
          <cell r="I3800" t="str">
            <v>Retired</v>
          </cell>
          <cell r="J3800">
            <v>3701</v>
          </cell>
          <cell r="K3800">
            <v>3701</v>
          </cell>
          <cell r="L3800" t="str">
            <v>842 Operating Leases</v>
          </cell>
          <cell r="M3800" t="str">
            <v>Appalachian Power - Gen</v>
          </cell>
          <cell r="N3800">
            <v>-8537.7199999999993</v>
          </cell>
          <cell r="O3800">
            <v>8537.7199999999993</v>
          </cell>
          <cell r="P3800">
            <v>8537.7199999999993</v>
          </cell>
          <cell r="Q3800">
            <v>4722.34</v>
          </cell>
          <cell r="R3800">
            <v>4722.34</v>
          </cell>
          <cell r="S3800">
            <v>0</v>
          </cell>
          <cell r="T3800">
            <v>0</v>
          </cell>
          <cell r="U3800">
            <v>5767</v>
          </cell>
          <cell r="V3800">
            <v>0</v>
          </cell>
          <cell r="W3800">
            <v>-1951.62</v>
          </cell>
        </row>
        <row r="3801">
          <cell r="A3801">
            <v>1312454</v>
          </cell>
          <cell r="B3801">
            <v>202001</v>
          </cell>
          <cell r="C3801">
            <v>1</v>
          </cell>
          <cell r="D3801">
            <v>215</v>
          </cell>
          <cell r="E3801" t="str">
            <v>AEPX-84112014</v>
          </cell>
          <cell r="F3801" t="str">
            <v>Retired</v>
          </cell>
          <cell r="G3801">
            <v>313085</v>
          </cell>
          <cell r="H3801" t="str">
            <v>AEPX-84112014</v>
          </cell>
          <cell r="I3801" t="str">
            <v>Retired</v>
          </cell>
          <cell r="J3801">
            <v>3701</v>
          </cell>
          <cell r="K3801">
            <v>3701</v>
          </cell>
          <cell r="L3801" t="str">
            <v>842 Operating Leases</v>
          </cell>
          <cell r="M3801" t="str">
            <v>Appalachian Power - Gen</v>
          </cell>
          <cell r="N3801">
            <v>-8537.7199999999993</v>
          </cell>
          <cell r="O3801">
            <v>8537.7199999999993</v>
          </cell>
          <cell r="P3801">
            <v>8537.7199999999993</v>
          </cell>
          <cell r="Q3801">
            <v>4722.34</v>
          </cell>
          <cell r="R3801">
            <v>4722.34</v>
          </cell>
          <cell r="S3801">
            <v>0</v>
          </cell>
          <cell r="T3801">
            <v>0</v>
          </cell>
          <cell r="U3801">
            <v>5767</v>
          </cell>
          <cell r="V3801">
            <v>0</v>
          </cell>
          <cell r="W3801">
            <v>-1951.62</v>
          </cell>
        </row>
        <row r="3802">
          <cell r="A3802">
            <v>1312455</v>
          </cell>
          <cell r="B3802">
            <v>202001</v>
          </cell>
          <cell r="C3802">
            <v>1</v>
          </cell>
          <cell r="D3802">
            <v>215</v>
          </cell>
          <cell r="E3802" t="str">
            <v>AEPX-84122014</v>
          </cell>
          <cell r="F3802" t="str">
            <v>Retired</v>
          </cell>
          <cell r="G3802">
            <v>313086</v>
          </cell>
          <cell r="H3802" t="str">
            <v>AEPX-84122014</v>
          </cell>
          <cell r="I3802" t="str">
            <v>Retired</v>
          </cell>
          <cell r="J3802">
            <v>3701</v>
          </cell>
          <cell r="K3802">
            <v>3701</v>
          </cell>
          <cell r="L3802" t="str">
            <v>842 Operating Leases</v>
          </cell>
          <cell r="M3802" t="str">
            <v>Appalachian Power - Gen</v>
          </cell>
          <cell r="N3802">
            <v>-8537.7199999999993</v>
          </cell>
          <cell r="O3802">
            <v>8537.7199999999993</v>
          </cell>
          <cell r="P3802">
            <v>8537.7199999999993</v>
          </cell>
          <cell r="Q3802">
            <v>4722.34</v>
          </cell>
          <cell r="R3802">
            <v>4722.34</v>
          </cell>
          <cell r="S3802">
            <v>0</v>
          </cell>
          <cell r="T3802">
            <v>0</v>
          </cell>
          <cell r="U3802">
            <v>5767</v>
          </cell>
          <cell r="V3802">
            <v>0</v>
          </cell>
          <cell r="W3802">
            <v>-1951.62</v>
          </cell>
        </row>
        <row r="3803">
          <cell r="A3803">
            <v>1312456</v>
          </cell>
          <cell r="B3803">
            <v>202001</v>
          </cell>
          <cell r="C3803">
            <v>1</v>
          </cell>
          <cell r="D3803">
            <v>215</v>
          </cell>
          <cell r="E3803" t="str">
            <v>AEPX-84132014</v>
          </cell>
          <cell r="F3803" t="str">
            <v>Retired</v>
          </cell>
          <cell r="G3803">
            <v>313087</v>
          </cell>
          <cell r="H3803" t="str">
            <v>AEPX-84132014</v>
          </cell>
          <cell r="I3803" t="str">
            <v>Retired</v>
          </cell>
          <cell r="J3803">
            <v>3701</v>
          </cell>
          <cell r="K3803">
            <v>3701</v>
          </cell>
          <cell r="L3803" t="str">
            <v>842 Operating Leases</v>
          </cell>
          <cell r="M3803" t="str">
            <v>Appalachian Power - Gen</v>
          </cell>
          <cell r="N3803">
            <v>-8537.7199999999993</v>
          </cell>
          <cell r="O3803">
            <v>8537.7199999999993</v>
          </cell>
          <cell r="P3803">
            <v>8537.7199999999993</v>
          </cell>
          <cell r="Q3803">
            <v>4722.34</v>
          </cell>
          <cell r="R3803">
            <v>4722.34</v>
          </cell>
          <cell r="S3803">
            <v>0</v>
          </cell>
          <cell r="T3803">
            <v>0</v>
          </cell>
          <cell r="U3803">
            <v>5767</v>
          </cell>
          <cell r="V3803">
            <v>0</v>
          </cell>
          <cell r="W3803">
            <v>-1951.62</v>
          </cell>
        </row>
        <row r="3804">
          <cell r="A3804">
            <v>1312457</v>
          </cell>
          <cell r="B3804">
            <v>202001</v>
          </cell>
          <cell r="C3804">
            <v>1</v>
          </cell>
          <cell r="D3804">
            <v>215</v>
          </cell>
          <cell r="E3804" t="str">
            <v>AEPX-84142014</v>
          </cell>
          <cell r="F3804" t="str">
            <v>Retired</v>
          </cell>
          <cell r="G3804">
            <v>313088</v>
          </cell>
          <cell r="H3804" t="str">
            <v>AEPX-84142014</v>
          </cell>
          <cell r="I3804" t="str">
            <v>Retired</v>
          </cell>
          <cell r="J3804">
            <v>3701</v>
          </cell>
          <cell r="K3804">
            <v>3701</v>
          </cell>
          <cell r="L3804" t="str">
            <v>842 Operating Leases</v>
          </cell>
          <cell r="M3804" t="str">
            <v>Appalachian Power - Gen</v>
          </cell>
          <cell r="N3804">
            <v>-8537.7199999999993</v>
          </cell>
          <cell r="O3804">
            <v>8537.7199999999993</v>
          </cell>
          <cell r="P3804">
            <v>8537.7199999999993</v>
          </cell>
          <cell r="Q3804">
            <v>4722.34</v>
          </cell>
          <cell r="R3804">
            <v>4722.34</v>
          </cell>
          <cell r="S3804">
            <v>0</v>
          </cell>
          <cell r="T3804">
            <v>0</v>
          </cell>
          <cell r="U3804">
            <v>5767</v>
          </cell>
          <cell r="V3804">
            <v>0</v>
          </cell>
          <cell r="W3804">
            <v>-1951.62</v>
          </cell>
        </row>
        <row r="3805">
          <cell r="A3805">
            <v>1312458</v>
          </cell>
          <cell r="B3805">
            <v>202001</v>
          </cell>
          <cell r="C3805">
            <v>1</v>
          </cell>
          <cell r="D3805">
            <v>215</v>
          </cell>
          <cell r="E3805" t="str">
            <v>AEPX-84152014</v>
          </cell>
          <cell r="F3805" t="str">
            <v>Retired</v>
          </cell>
          <cell r="G3805">
            <v>313089</v>
          </cell>
          <cell r="H3805" t="str">
            <v>AEPX-84152014</v>
          </cell>
          <cell r="I3805" t="str">
            <v>Retired</v>
          </cell>
          <cell r="J3805">
            <v>3701</v>
          </cell>
          <cell r="K3805">
            <v>3701</v>
          </cell>
          <cell r="L3805" t="str">
            <v>842 Operating Leases</v>
          </cell>
          <cell r="M3805" t="str">
            <v>Appalachian Power - Gen</v>
          </cell>
          <cell r="N3805">
            <v>-8537.7199999999993</v>
          </cell>
          <cell r="O3805">
            <v>8537.7199999999993</v>
          </cell>
          <cell r="P3805">
            <v>8537.7199999999993</v>
          </cell>
          <cell r="Q3805">
            <v>4722.34</v>
          </cell>
          <cell r="R3805">
            <v>4722.34</v>
          </cell>
          <cell r="S3805">
            <v>0</v>
          </cell>
          <cell r="T3805">
            <v>0</v>
          </cell>
          <cell r="U3805">
            <v>5767</v>
          </cell>
          <cell r="V3805">
            <v>0</v>
          </cell>
          <cell r="W3805">
            <v>-1951.62</v>
          </cell>
        </row>
        <row r="3806">
          <cell r="A3806">
            <v>1312459</v>
          </cell>
          <cell r="B3806">
            <v>202001</v>
          </cell>
          <cell r="C3806">
            <v>1</v>
          </cell>
          <cell r="D3806">
            <v>215</v>
          </cell>
          <cell r="E3806" t="str">
            <v>AEPX-84162014</v>
          </cell>
          <cell r="F3806" t="str">
            <v>Retired</v>
          </cell>
          <cell r="G3806">
            <v>313090</v>
          </cell>
          <cell r="H3806" t="str">
            <v>AEPX-84162014</v>
          </cell>
          <cell r="I3806" t="str">
            <v>Retired</v>
          </cell>
          <cell r="J3806">
            <v>3701</v>
          </cell>
          <cell r="K3806">
            <v>3701</v>
          </cell>
          <cell r="L3806" t="str">
            <v>842 Operating Leases</v>
          </cell>
          <cell r="M3806" t="str">
            <v>Appalachian Power - Gen</v>
          </cell>
          <cell r="N3806">
            <v>-8537.7199999999993</v>
          </cell>
          <cell r="O3806">
            <v>8537.7199999999993</v>
          </cell>
          <cell r="P3806">
            <v>8537.7199999999993</v>
          </cell>
          <cell r="Q3806">
            <v>4722.34</v>
          </cell>
          <cell r="R3806">
            <v>4722.34</v>
          </cell>
          <cell r="S3806">
            <v>0</v>
          </cell>
          <cell r="T3806">
            <v>0</v>
          </cell>
          <cell r="U3806">
            <v>5767</v>
          </cell>
          <cell r="V3806">
            <v>0</v>
          </cell>
          <cell r="W3806">
            <v>-1951.62</v>
          </cell>
        </row>
        <row r="3807">
          <cell r="A3807">
            <v>1312460</v>
          </cell>
          <cell r="B3807">
            <v>202001</v>
          </cell>
          <cell r="C3807">
            <v>1</v>
          </cell>
          <cell r="D3807">
            <v>215</v>
          </cell>
          <cell r="E3807" t="str">
            <v>AEPX-84172014</v>
          </cell>
          <cell r="F3807" t="str">
            <v>Retired</v>
          </cell>
          <cell r="G3807">
            <v>313091</v>
          </cell>
          <cell r="H3807" t="str">
            <v>AEPX-84172014</v>
          </cell>
          <cell r="I3807" t="str">
            <v>Retired</v>
          </cell>
          <cell r="J3807">
            <v>3701</v>
          </cell>
          <cell r="K3807">
            <v>3701</v>
          </cell>
          <cell r="L3807" t="str">
            <v>842 Operating Leases</v>
          </cell>
          <cell r="M3807" t="str">
            <v>Appalachian Power - Gen</v>
          </cell>
          <cell r="N3807">
            <v>-8537.7199999999993</v>
          </cell>
          <cell r="O3807">
            <v>8537.7199999999993</v>
          </cell>
          <cell r="P3807">
            <v>8537.7199999999993</v>
          </cell>
          <cell r="Q3807">
            <v>4722.34</v>
          </cell>
          <cell r="R3807">
            <v>4722.34</v>
          </cell>
          <cell r="S3807">
            <v>0</v>
          </cell>
          <cell r="T3807">
            <v>0</v>
          </cell>
          <cell r="U3807">
            <v>5767</v>
          </cell>
          <cell r="V3807">
            <v>0</v>
          </cell>
          <cell r="W3807">
            <v>-1951.62</v>
          </cell>
        </row>
        <row r="3808">
          <cell r="A3808">
            <v>1312461</v>
          </cell>
          <cell r="B3808">
            <v>202001</v>
          </cell>
          <cell r="C3808">
            <v>1</v>
          </cell>
          <cell r="D3808">
            <v>215</v>
          </cell>
          <cell r="E3808" t="str">
            <v>AEPX-84182014</v>
          </cell>
          <cell r="F3808" t="str">
            <v>Retired</v>
          </cell>
          <cell r="G3808">
            <v>313092</v>
          </cell>
          <cell r="H3808" t="str">
            <v>AEPX-84182014</v>
          </cell>
          <cell r="I3808" t="str">
            <v>Retired</v>
          </cell>
          <cell r="J3808">
            <v>3701</v>
          </cell>
          <cell r="K3808">
            <v>3701</v>
          </cell>
          <cell r="L3808" t="str">
            <v>842 Operating Leases</v>
          </cell>
          <cell r="M3808" t="str">
            <v>Appalachian Power - Gen</v>
          </cell>
          <cell r="N3808">
            <v>-8537.7199999999993</v>
          </cell>
          <cell r="O3808">
            <v>8537.7199999999993</v>
          </cell>
          <cell r="P3808">
            <v>8537.7199999999993</v>
          </cell>
          <cell r="Q3808">
            <v>4722.34</v>
          </cell>
          <cell r="R3808">
            <v>4722.34</v>
          </cell>
          <cell r="S3808">
            <v>0</v>
          </cell>
          <cell r="T3808">
            <v>0</v>
          </cell>
          <cell r="U3808">
            <v>5767</v>
          </cell>
          <cell r="V3808">
            <v>0</v>
          </cell>
          <cell r="W3808">
            <v>-1951.62</v>
          </cell>
        </row>
        <row r="3809">
          <cell r="A3809">
            <v>1312462</v>
          </cell>
          <cell r="B3809">
            <v>202001</v>
          </cell>
          <cell r="C3809">
            <v>1</v>
          </cell>
          <cell r="D3809">
            <v>215</v>
          </cell>
          <cell r="E3809" t="str">
            <v>AEPX-84192014</v>
          </cell>
          <cell r="F3809" t="str">
            <v>Retired</v>
          </cell>
          <cell r="G3809">
            <v>313093</v>
          </cell>
          <cell r="H3809" t="str">
            <v>AEPX-84192014</v>
          </cell>
          <cell r="I3809" t="str">
            <v>Retired</v>
          </cell>
          <cell r="J3809">
            <v>3701</v>
          </cell>
          <cell r="K3809">
            <v>3701</v>
          </cell>
          <cell r="L3809" t="str">
            <v>842 Operating Leases</v>
          </cell>
          <cell r="M3809" t="str">
            <v>Appalachian Power - Gen</v>
          </cell>
          <cell r="N3809">
            <v>-8537.7199999999993</v>
          </cell>
          <cell r="O3809">
            <v>8537.7199999999993</v>
          </cell>
          <cell r="P3809">
            <v>8537.7199999999993</v>
          </cell>
          <cell r="Q3809">
            <v>4722.34</v>
          </cell>
          <cell r="R3809">
            <v>4722.34</v>
          </cell>
          <cell r="S3809">
            <v>0</v>
          </cell>
          <cell r="T3809">
            <v>0</v>
          </cell>
          <cell r="U3809">
            <v>5767</v>
          </cell>
          <cell r="V3809">
            <v>0</v>
          </cell>
          <cell r="W3809">
            <v>-1951.62</v>
          </cell>
        </row>
        <row r="3810">
          <cell r="A3810">
            <v>1312463</v>
          </cell>
          <cell r="B3810">
            <v>202001</v>
          </cell>
          <cell r="C3810">
            <v>1</v>
          </cell>
          <cell r="D3810">
            <v>215</v>
          </cell>
          <cell r="E3810" t="str">
            <v>AEPX-84202014</v>
          </cell>
          <cell r="F3810" t="str">
            <v>Retired</v>
          </cell>
          <cell r="G3810">
            <v>313094</v>
          </cell>
          <cell r="H3810" t="str">
            <v>AEPX-84202014</v>
          </cell>
          <cell r="I3810" t="str">
            <v>Retired</v>
          </cell>
          <cell r="J3810">
            <v>3701</v>
          </cell>
          <cell r="K3810">
            <v>3701</v>
          </cell>
          <cell r="L3810" t="str">
            <v>842 Operating Leases</v>
          </cell>
          <cell r="M3810" t="str">
            <v>Appalachian Power - Gen</v>
          </cell>
          <cell r="N3810">
            <v>-8537.7199999999993</v>
          </cell>
          <cell r="O3810">
            <v>8537.7199999999993</v>
          </cell>
          <cell r="P3810">
            <v>8537.7199999999993</v>
          </cell>
          <cell r="Q3810">
            <v>4722.34</v>
          </cell>
          <cell r="R3810">
            <v>4722.34</v>
          </cell>
          <cell r="S3810">
            <v>0</v>
          </cell>
          <cell r="T3810">
            <v>0</v>
          </cell>
          <cell r="U3810">
            <v>5767</v>
          </cell>
          <cell r="V3810">
            <v>0</v>
          </cell>
          <cell r="W3810">
            <v>-1951.62</v>
          </cell>
        </row>
        <row r="3811">
          <cell r="A3811">
            <v>1312464</v>
          </cell>
          <cell r="B3811">
            <v>202001</v>
          </cell>
          <cell r="C3811">
            <v>1</v>
          </cell>
          <cell r="D3811">
            <v>215</v>
          </cell>
          <cell r="E3811" t="str">
            <v>AEPX-84212014</v>
          </cell>
          <cell r="F3811" t="str">
            <v>Retired</v>
          </cell>
          <cell r="G3811">
            <v>313095</v>
          </cell>
          <cell r="H3811" t="str">
            <v>AEPX-84212014</v>
          </cell>
          <cell r="I3811" t="str">
            <v>Retired</v>
          </cell>
          <cell r="J3811">
            <v>3701</v>
          </cell>
          <cell r="K3811">
            <v>3701</v>
          </cell>
          <cell r="L3811" t="str">
            <v>842 Operating Leases</v>
          </cell>
          <cell r="M3811" t="str">
            <v>Appalachian Power - Gen</v>
          </cell>
          <cell r="N3811">
            <v>-8537.7199999999993</v>
          </cell>
          <cell r="O3811">
            <v>8537.7199999999993</v>
          </cell>
          <cell r="P3811">
            <v>8537.7199999999993</v>
          </cell>
          <cell r="Q3811">
            <v>4722.34</v>
          </cell>
          <cell r="R3811">
            <v>4722.34</v>
          </cell>
          <cell r="S3811">
            <v>0</v>
          </cell>
          <cell r="T3811">
            <v>0</v>
          </cell>
          <cell r="U3811">
            <v>5767</v>
          </cell>
          <cell r="V3811">
            <v>0</v>
          </cell>
          <cell r="W3811">
            <v>-1951.62</v>
          </cell>
        </row>
        <row r="3812">
          <cell r="A3812">
            <v>1312465</v>
          </cell>
          <cell r="B3812">
            <v>202001</v>
          </cell>
          <cell r="C3812">
            <v>1</v>
          </cell>
          <cell r="D3812">
            <v>215</v>
          </cell>
          <cell r="E3812" t="str">
            <v>AEPX-84222014</v>
          </cell>
          <cell r="F3812" t="str">
            <v>Retired</v>
          </cell>
          <cell r="G3812">
            <v>313096</v>
          </cell>
          <cell r="H3812" t="str">
            <v>AEPX-84222014</v>
          </cell>
          <cell r="I3812" t="str">
            <v>Retired</v>
          </cell>
          <cell r="J3812">
            <v>3701</v>
          </cell>
          <cell r="K3812">
            <v>3701</v>
          </cell>
          <cell r="L3812" t="str">
            <v>842 Operating Leases</v>
          </cell>
          <cell r="M3812" t="str">
            <v>Appalachian Power - Gen</v>
          </cell>
          <cell r="N3812">
            <v>-8537.7199999999993</v>
          </cell>
          <cell r="O3812">
            <v>8537.7199999999993</v>
          </cell>
          <cell r="P3812">
            <v>8537.7199999999993</v>
          </cell>
          <cell r="Q3812">
            <v>4722.34</v>
          </cell>
          <cell r="R3812">
            <v>4722.34</v>
          </cell>
          <cell r="S3812">
            <v>0</v>
          </cell>
          <cell r="T3812">
            <v>0</v>
          </cell>
          <cell r="U3812">
            <v>5767</v>
          </cell>
          <cell r="V3812">
            <v>0</v>
          </cell>
          <cell r="W3812">
            <v>-1951.62</v>
          </cell>
        </row>
        <row r="3813">
          <cell r="A3813">
            <v>1312466</v>
          </cell>
          <cell r="B3813">
            <v>202001</v>
          </cell>
          <cell r="C3813">
            <v>1</v>
          </cell>
          <cell r="D3813">
            <v>215</v>
          </cell>
          <cell r="E3813" t="str">
            <v>AEPX-84232014</v>
          </cell>
          <cell r="F3813" t="str">
            <v>Retired</v>
          </cell>
          <cell r="G3813">
            <v>313097</v>
          </cell>
          <cell r="H3813" t="str">
            <v>AEPX-84232014</v>
          </cell>
          <cell r="I3813" t="str">
            <v>Retired</v>
          </cell>
          <cell r="J3813">
            <v>3701</v>
          </cell>
          <cell r="K3813">
            <v>3701</v>
          </cell>
          <cell r="L3813" t="str">
            <v>842 Operating Leases</v>
          </cell>
          <cell r="M3813" t="str">
            <v>Appalachian Power - Gen</v>
          </cell>
          <cell r="N3813">
            <v>-8537.7199999999993</v>
          </cell>
          <cell r="O3813">
            <v>8537.7199999999993</v>
          </cell>
          <cell r="P3813">
            <v>8537.7199999999993</v>
          </cell>
          <cell r="Q3813">
            <v>4722.34</v>
          </cell>
          <cell r="R3813">
            <v>4722.34</v>
          </cell>
          <cell r="S3813">
            <v>0</v>
          </cell>
          <cell r="T3813">
            <v>0</v>
          </cell>
          <cell r="U3813">
            <v>5767</v>
          </cell>
          <cell r="V3813">
            <v>0</v>
          </cell>
          <cell r="W3813">
            <v>-1951.62</v>
          </cell>
        </row>
        <row r="3814">
          <cell r="A3814">
            <v>1312467</v>
          </cell>
          <cell r="B3814">
            <v>202001</v>
          </cell>
          <cell r="C3814">
            <v>1</v>
          </cell>
          <cell r="D3814">
            <v>215</v>
          </cell>
          <cell r="E3814" t="str">
            <v>AEPX-84242014</v>
          </cell>
          <cell r="F3814" t="str">
            <v>Retired</v>
          </cell>
          <cell r="G3814">
            <v>313098</v>
          </cell>
          <cell r="H3814" t="str">
            <v>AEPX-84242014</v>
          </cell>
          <cell r="I3814" t="str">
            <v>Retired</v>
          </cell>
          <cell r="J3814">
            <v>3701</v>
          </cell>
          <cell r="K3814">
            <v>3701</v>
          </cell>
          <cell r="L3814" t="str">
            <v>842 Operating Leases</v>
          </cell>
          <cell r="M3814" t="str">
            <v>Appalachian Power - Gen</v>
          </cell>
          <cell r="N3814">
            <v>-8537.7199999999993</v>
          </cell>
          <cell r="O3814">
            <v>8537.7199999999993</v>
          </cell>
          <cell r="P3814">
            <v>8537.7199999999993</v>
          </cell>
          <cell r="Q3814">
            <v>4722.34</v>
          </cell>
          <cell r="R3814">
            <v>4722.34</v>
          </cell>
          <cell r="S3814">
            <v>0</v>
          </cell>
          <cell r="T3814">
            <v>0</v>
          </cell>
          <cell r="U3814">
            <v>5767</v>
          </cell>
          <cell r="V3814">
            <v>0</v>
          </cell>
          <cell r="W3814">
            <v>-1951.62</v>
          </cell>
        </row>
        <row r="3815">
          <cell r="A3815">
            <v>1312468</v>
          </cell>
          <cell r="B3815">
            <v>202001</v>
          </cell>
          <cell r="C3815">
            <v>1</v>
          </cell>
          <cell r="D3815">
            <v>215</v>
          </cell>
          <cell r="E3815" t="str">
            <v>AEPX-84252014</v>
          </cell>
          <cell r="F3815" t="str">
            <v>Retired</v>
          </cell>
          <cell r="G3815">
            <v>313099</v>
          </cell>
          <cell r="H3815" t="str">
            <v>AEPX-84252014</v>
          </cell>
          <cell r="I3815" t="str">
            <v>Retired</v>
          </cell>
          <cell r="J3815">
            <v>3701</v>
          </cell>
          <cell r="K3815">
            <v>3701</v>
          </cell>
          <cell r="L3815" t="str">
            <v>842 Operating Leases</v>
          </cell>
          <cell r="M3815" t="str">
            <v>Appalachian Power - Gen</v>
          </cell>
          <cell r="N3815">
            <v>-8537.7199999999993</v>
          </cell>
          <cell r="O3815">
            <v>8537.7199999999993</v>
          </cell>
          <cell r="P3815">
            <v>8537.7199999999993</v>
          </cell>
          <cell r="Q3815">
            <v>4722.34</v>
          </cell>
          <cell r="R3815">
            <v>4722.34</v>
          </cell>
          <cell r="S3815">
            <v>0</v>
          </cell>
          <cell r="T3815">
            <v>0</v>
          </cell>
          <cell r="U3815">
            <v>5767</v>
          </cell>
          <cell r="V3815">
            <v>0</v>
          </cell>
          <cell r="W3815">
            <v>-1951.62</v>
          </cell>
        </row>
        <row r="3816">
          <cell r="A3816">
            <v>1312469</v>
          </cell>
          <cell r="B3816">
            <v>202001</v>
          </cell>
          <cell r="C3816">
            <v>1</v>
          </cell>
          <cell r="D3816">
            <v>215</v>
          </cell>
          <cell r="E3816" t="str">
            <v>AEPX-84262014</v>
          </cell>
          <cell r="F3816" t="str">
            <v>Retired</v>
          </cell>
          <cell r="G3816">
            <v>313100</v>
          </cell>
          <cell r="H3816" t="str">
            <v>AEPX-84262014</v>
          </cell>
          <cell r="I3816" t="str">
            <v>Retired</v>
          </cell>
          <cell r="J3816">
            <v>3701</v>
          </cell>
          <cell r="K3816">
            <v>3701</v>
          </cell>
          <cell r="L3816" t="str">
            <v>842 Operating Leases</v>
          </cell>
          <cell r="M3816" t="str">
            <v>Appalachian Power - Gen</v>
          </cell>
          <cell r="N3816">
            <v>-8537.7199999999993</v>
          </cell>
          <cell r="O3816">
            <v>8537.7199999999993</v>
          </cell>
          <cell r="P3816">
            <v>8537.7199999999993</v>
          </cell>
          <cell r="Q3816">
            <v>4722.34</v>
          </cell>
          <cell r="R3816">
            <v>4722.34</v>
          </cell>
          <cell r="S3816">
            <v>0</v>
          </cell>
          <cell r="T3816">
            <v>0</v>
          </cell>
          <cell r="U3816">
            <v>5767</v>
          </cell>
          <cell r="V3816">
            <v>0</v>
          </cell>
          <cell r="W3816">
            <v>-1951.62</v>
          </cell>
        </row>
        <row r="3817">
          <cell r="A3817">
            <v>1312470</v>
          </cell>
          <cell r="B3817">
            <v>202001</v>
          </cell>
          <cell r="C3817">
            <v>1</v>
          </cell>
          <cell r="D3817">
            <v>215</v>
          </cell>
          <cell r="E3817" t="str">
            <v>AEPX-84272014</v>
          </cell>
          <cell r="F3817" t="str">
            <v>Retired</v>
          </cell>
          <cell r="G3817">
            <v>313101</v>
          </cell>
          <cell r="H3817" t="str">
            <v>AEPX-84272014</v>
          </cell>
          <cell r="I3817" t="str">
            <v>Retired</v>
          </cell>
          <cell r="J3817">
            <v>3701</v>
          </cell>
          <cell r="K3817">
            <v>3701</v>
          </cell>
          <cell r="L3817" t="str">
            <v>842 Operating Leases</v>
          </cell>
          <cell r="M3817" t="str">
            <v>Appalachian Power - Gen</v>
          </cell>
          <cell r="N3817">
            <v>-8537.7199999999993</v>
          </cell>
          <cell r="O3817">
            <v>8537.7199999999993</v>
          </cell>
          <cell r="P3817">
            <v>8537.7199999999993</v>
          </cell>
          <cell r="Q3817">
            <v>4722.34</v>
          </cell>
          <cell r="R3817">
            <v>4722.34</v>
          </cell>
          <cell r="S3817">
            <v>0</v>
          </cell>
          <cell r="T3817">
            <v>0</v>
          </cell>
          <cell r="U3817">
            <v>5767</v>
          </cell>
          <cell r="V3817">
            <v>0</v>
          </cell>
          <cell r="W3817">
            <v>-1951.62</v>
          </cell>
        </row>
        <row r="3818">
          <cell r="A3818">
            <v>1312471</v>
          </cell>
          <cell r="B3818">
            <v>202001</v>
          </cell>
          <cell r="C3818">
            <v>1</v>
          </cell>
          <cell r="D3818">
            <v>215</v>
          </cell>
          <cell r="E3818" t="str">
            <v>AEPX-84282014</v>
          </cell>
          <cell r="F3818" t="str">
            <v>Retired</v>
          </cell>
          <cell r="G3818">
            <v>313102</v>
          </cell>
          <cell r="H3818" t="str">
            <v>AEPX-84282014</v>
          </cell>
          <cell r="I3818" t="str">
            <v>Retired</v>
          </cell>
          <cell r="J3818">
            <v>3701</v>
          </cell>
          <cell r="K3818">
            <v>3701</v>
          </cell>
          <cell r="L3818" t="str">
            <v>842 Operating Leases</v>
          </cell>
          <cell r="M3818" t="str">
            <v>Appalachian Power - Gen</v>
          </cell>
          <cell r="N3818">
            <v>-8537.7199999999993</v>
          </cell>
          <cell r="O3818">
            <v>8537.7199999999993</v>
          </cell>
          <cell r="P3818">
            <v>8537.7199999999993</v>
          </cell>
          <cell r="Q3818">
            <v>4722.34</v>
          </cell>
          <cell r="R3818">
            <v>4722.34</v>
          </cell>
          <cell r="S3818">
            <v>0</v>
          </cell>
          <cell r="T3818">
            <v>0</v>
          </cell>
          <cell r="U3818">
            <v>5767</v>
          </cell>
          <cell r="V3818">
            <v>0</v>
          </cell>
          <cell r="W3818">
            <v>-1951.62</v>
          </cell>
        </row>
        <row r="3819">
          <cell r="A3819">
            <v>1312472</v>
          </cell>
          <cell r="B3819">
            <v>202001</v>
          </cell>
          <cell r="C3819">
            <v>1</v>
          </cell>
          <cell r="D3819">
            <v>215</v>
          </cell>
          <cell r="E3819" t="str">
            <v>AEPX-84292014</v>
          </cell>
          <cell r="F3819" t="str">
            <v>Retired</v>
          </cell>
          <cell r="G3819">
            <v>313103</v>
          </cell>
          <cell r="H3819" t="str">
            <v>AEPX-84292014</v>
          </cell>
          <cell r="I3819" t="str">
            <v>Retired</v>
          </cell>
          <cell r="J3819">
            <v>3701</v>
          </cell>
          <cell r="K3819">
            <v>3701</v>
          </cell>
          <cell r="L3819" t="str">
            <v>842 Operating Leases</v>
          </cell>
          <cell r="M3819" t="str">
            <v>Appalachian Power - Gen</v>
          </cell>
          <cell r="N3819">
            <v>-8537.7199999999993</v>
          </cell>
          <cell r="O3819">
            <v>8537.7199999999993</v>
          </cell>
          <cell r="P3819">
            <v>8537.7199999999993</v>
          </cell>
          <cell r="Q3819">
            <v>4722.34</v>
          </cell>
          <cell r="R3819">
            <v>4722.34</v>
          </cell>
          <cell r="S3819">
            <v>0</v>
          </cell>
          <cell r="T3819">
            <v>0</v>
          </cell>
          <cell r="U3819">
            <v>5767</v>
          </cell>
          <cell r="V3819">
            <v>0</v>
          </cell>
          <cell r="W3819">
            <v>-1951.62</v>
          </cell>
        </row>
        <row r="3820">
          <cell r="A3820">
            <v>1312473</v>
          </cell>
          <cell r="B3820">
            <v>202001</v>
          </cell>
          <cell r="C3820">
            <v>1</v>
          </cell>
          <cell r="D3820">
            <v>215</v>
          </cell>
          <cell r="E3820" t="str">
            <v>AEPX-84302014</v>
          </cell>
          <cell r="F3820" t="str">
            <v>Retired</v>
          </cell>
          <cell r="G3820">
            <v>313104</v>
          </cell>
          <cell r="H3820" t="str">
            <v>AEPX-84302014</v>
          </cell>
          <cell r="I3820" t="str">
            <v>Retired</v>
          </cell>
          <cell r="J3820">
            <v>3701</v>
          </cell>
          <cell r="K3820">
            <v>3701</v>
          </cell>
          <cell r="L3820" t="str">
            <v>842 Operating Leases</v>
          </cell>
          <cell r="M3820" t="str">
            <v>Appalachian Power - Gen</v>
          </cell>
          <cell r="N3820">
            <v>-8537.7199999999993</v>
          </cell>
          <cell r="O3820">
            <v>8537.7199999999993</v>
          </cell>
          <cell r="P3820">
            <v>8537.7199999999993</v>
          </cell>
          <cell r="Q3820">
            <v>4722.34</v>
          </cell>
          <cell r="R3820">
            <v>4722.34</v>
          </cell>
          <cell r="S3820">
            <v>0</v>
          </cell>
          <cell r="T3820">
            <v>0</v>
          </cell>
          <cell r="U3820">
            <v>5767</v>
          </cell>
          <cell r="V3820">
            <v>0</v>
          </cell>
          <cell r="W3820">
            <v>-1951.62</v>
          </cell>
        </row>
        <row r="3821">
          <cell r="A3821">
            <v>1312474</v>
          </cell>
          <cell r="B3821">
            <v>202001</v>
          </cell>
          <cell r="C3821">
            <v>1</v>
          </cell>
          <cell r="D3821">
            <v>215</v>
          </cell>
          <cell r="E3821" t="str">
            <v>AEPX-84312014</v>
          </cell>
          <cell r="F3821" t="str">
            <v>Retired</v>
          </cell>
          <cell r="G3821">
            <v>313105</v>
          </cell>
          <cell r="H3821" t="str">
            <v>AEPX-84312014</v>
          </cell>
          <cell r="I3821" t="str">
            <v>Retired</v>
          </cell>
          <cell r="J3821">
            <v>3701</v>
          </cell>
          <cell r="K3821">
            <v>3701</v>
          </cell>
          <cell r="L3821" t="str">
            <v>842 Operating Leases</v>
          </cell>
          <cell r="M3821" t="str">
            <v>Appalachian Power - Gen</v>
          </cell>
          <cell r="N3821">
            <v>-8537.7199999999993</v>
          </cell>
          <cell r="O3821">
            <v>8537.7199999999993</v>
          </cell>
          <cell r="P3821">
            <v>8537.7199999999993</v>
          </cell>
          <cell r="Q3821">
            <v>4722.34</v>
          </cell>
          <cell r="R3821">
            <v>4722.34</v>
          </cell>
          <cell r="S3821">
            <v>0</v>
          </cell>
          <cell r="T3821">
            <v>0</v>
          </cell>
          <cell r="U3821">
            <v>5767</v>
          </cell>
          <cell r="V3821">
            <v>0</v>
          </cell>
          <cell r="W3821">
            <v>-1951.62</v>
          </cell>
        </row>
        <row r="3822">
          <cell r="A3822">
            <v>1312475</v>
          </cell>
          <cell r="B3822">
            <v>202001</v>
          </cell>
          <cell r="C3822">
            <v>1</v>
          </cell>
          <cell r="D3822">
            <v>215</v>
          </cell>
          <cell r="E3822" t="str">
            <v>AEPX-84322014</v>
          </cell>
          <cell r="F3822" t="str">
            <v>Retired</v>
          </cell>
          <cell r="G3822">
            <v>313106</v>
          </cell>
          <cell r="H3822" t="str">
            <v>AEPX-84322014</v>
          </cell>
          <cell r="I3822" t="str">
            <v>Retired</v>
          </cell>
          <cell r="J3822">
            <v>3701</v>
          </cell>
          <cell r="K3822">
            <v>3701</v>
          </cell>
          <cell r="L3822" t="str">
            <v>842 Operating Leases</v>
          </cell>
          <cell r="M3822" t="str">
            <v>Appalachian Power - Gen</v>
          </cell>
          <cell r="N3822">
            <v>-8537.7199999999993</v>
          </cell>
          <cell r="O3822">
            <v>8537.7199999999993</v>
          </cell>
          <cell r="P3822">
            <v>8537.7199999999993</v>
          </cell>
          <cell r="Q3822">
            <v>4722.34</v>
          </cell>
          <cell r="R3822">
            <v>4722.34</v>
          </cell>
          <cell r="S3822">
            <v>0</v>
          </cell>
          <cell r="T3822">
            <v>0</v>
          </cell>
          <cell r="U3822">
            <v>5767</v>
          </cell>
          <cell r="V3822">
            <v>0</v>
          </cell>
          <cell r="W3822">
            <v>-1951.62</v>
          </cell>
        </row>
        <row r="3823">
          <cell r="A3823">
            <v>1312476</v>
          </cell>
          <cell r="B3823">
            <v>202001</v>
          </cell>
          <cell r="C3823">
            <v>1</v>
          </cell>
          <cell r="D3823">
            <v>215</v>
          </cell>
          <cell r="E3823" t="str">
            <v>AEPX-84332014</v>
          </cell>
          <cell r="F3823" t="str">
            <v>Retired</v>
          </cell>
          <cell r="G3823">
            <v>313107</v>
          </cell>
          <cell r="H3823" t="str">
            <v>AEPX-84332014</v>
          </cell>
          <cell r="I3823" t="str">
            <v>Retired</v>
          </cell>
          <cell r="J3823">
            <v>3701</v>
          </cell>
          <cell r="K3823">
            <v>3701</v>
          </cell>
          <cell r="L3823" t="str">
            <v>842 Operating Leases</v>
          </cell>
          <cell r="M3823" t="str">
            <v>Appalachian Power - Gen</v>
          </cell>
          <cell r="N3823">
            <v>-8537.7199999999993</v>
          </cell>
          <cell r="O3823">
            <v>8537.7199999999993</v>
          </cell>
          <cell r="P3823">
            <v>8537.7199999999993</v>
          </cell>
          <cell r="Q3823">
            <v>4722.34</v>
          </cell>
          <cell r="R3823">
            <v>4722.34</v>
          </cell>
          <cell r="S3823">
            <v>0</v>
          </cell>
          <cell r="T3823">
            <v>0</v>
          </cell>
          <cell r="U3823">
            <v>5767</v>
          </cell>
          <cell r="V3823">
            <v>0</v>
          </cell>
          <cell r="W3823">
            <v>-1951.62</v>
          </cell>
        </row>
        <row r="3824">
          <cell r="A3824">
            <v>1312477</v>
          </cell>
          <cell r="B3824">
            <v>202001</v>
          </cell>
          <cell r="C3824">
            <v>1</v>
          </cell>
          <cell r="D3824">
            <v>215</v>
          </cell>
          <cell r="E3824" t="str">
            <v>AEPX-84342014</v>
          </cell>
          <cell r="F3824" t="str">
            <v>Retired</v>
          </cell>
          <cell r="G3824">
            <v>313108</v>
          </cell>
          <cell r="H3824" t="str">
            <v>AEPX-84342014</v>
          </cell>
          <cell r="I3824" t="str">
            <v>Retired</v>
          </cell>
          <cell r="J3824">
            <v>3701</v>
          </cell>
          <cell r="K3824">
            <v>3701</v>
          </cell>
          <cell r="L3824" t="str">
            <v>842 Operating Leases</v>
          </cell>
          <cell r="M3824" t="str">
            <v>Appalachian Power - Gen</v>
          </cell>
          <cell r="N3824">
            <v>-8537.7199999999993</v>
          </cell>
          <cell r="O3824">
            <v>8537.7199999999993</v>
          </cell>
          <cell r="P3824">
            <v>8537.7199999999993</v>
          </cell>
          <cell r="Q3824">
            <v>4722.34</v>
          </cell>
          <cell r="R3824">
            <v>4722.34</v>
          </cell>
          <cell r="S3824">
            <v>0</v>
          </cell>
          <cell r="T3824">
            <v>0</v>
          </cell>
          <cell r="U3824">
            <v>5767</v>
          </cell>
          <cell r="V3824">
            <v>0</v>
          </cell>
          <cell r="W3824">
            <v>-1951.62</v>
          </cell>
        </row>
        <row r="3825">
          <cell r="A3825">
            <v>1312478</v>
          </cell>
          <cell r="B3825">
            <v>202001</v>
          </cell>
          <cell r="C3825">
            <v>1</v>
          </cell>
          <cell r="D3825">
            <v>215</v>
          </cell>
          <cell r="E3825" t="str">
            <v>AEPX-84352014</v>
          </cell>
          <cell r="F3825" t="str">
            <v>Retired</v>
          </cell>
          <cell r="G3825">
            <v>313109</v>
          </cell>
          <cell r="H3825" t="str">
            <v>AEPX-84352014</v>
          </cell>
          <cell r="I3825" t="str">
            <v>Retired</v>
          </cell>
          <cell r="J3825">
            <v>3701</v>
          </cell>
          <cell r="K3825">
            <v>3701</v>
          </cell>
          <cell r="L3825" t="str">
            <v>842 Operating Leases</v>
          </cell>
          <cell r="M3825" t="str">
            <v>Appalachian Power - Gen</v>
          </cell>
          <cell r="N3825">
            <v>-8537.7199999999993</v>
          </cell>
          <cell r="O3825">
            <v>8537.7199999999993</v>
          </cell>
          <cell r="P3825">
            <v>8537.7199999999993</v>
          </cell>
          <cell r="Q3825">
            <v>4722.34</v>
          </cell>
          <cell r="R3825">
            <v>4722.34</v>
          </cell>
          <cell r="S3825">
            <v>0</v>
          </cell>
          <cell r="T3825">
            <v>0</v>
          </cell>
          <cell r="U3825">
            <v>5767</v>
          </cell>
          <cell r="V3825">
            <v>0</v>
          </cell>
          <cell r="W3825">
            <v>-1951.62</v>
          </cell>
        </row>
        <row r="3826">
          <cell r="A3826">
            <v>1312479</v>
          </cell>
          <cell r="B3826">
            <v>202001</v>
          </cell>
          <cell r="C3826">
            <v>1</v>
          </cell>
          <cell r="D3826">
            <v>215</v>
          </cell>
          <cell r="E3826" t="str">
            <v>AEPX-84362014</v>
          </cell>
          <cell r="F3826" t="str">
            <v>Retired</v>
          </cell>
          <cell r="G3826">
            <v>313110</v>
          </cell>
          <cell r="H3826" t="str">
            <v>AEPX-84362014</v>
          </cell>
          <cell r="I3826" t="str">
            <v>Retired</v>
          </cell>
          <cell r="J3826">
            <v>3701</v>
          </cell>
          <cell r="K3826">
            <v>3701</v>
          </cell>
          <cell r="L3826" t="str">
            <v>842 Operating Leases</v>
          </cell>
          <cell r="M3826" t="str">
            <v>Appalachian Power - Gen</v>
          </cell>
          <cell r="N3826">
            <v>-8537.7199999999993</v>
          </cell>
          <cell r="O3826">
            <v>8537.7199999999993</v>
          </cell>
          <cell r="P3826">
            <v>8537.7199999999993</v>
          </cell>
          <cell r="Q3826">
            <v>4722.34</v>
          </cell>
          <cell r="R3826">
            <v>4722.34</v>
          </cell>
          <cell r="S3826">
            <v>0</v>
          </cell>
          <cell r="T3826">
            <v>0</v>
          </cell>
          <cell r="U3826">
            <v>5767</v>
          </cell>
          <cell r="V3826">
            <v>0</v>
          </cell>
          <cell r="W3826">
            <v>-1951.62</v>
          </cell>
        </row>
        <row r="3827">
          <cell r="A3827">
            <v>1312480</v>
          </cell>
          <cell r="B3827">
            <v>202001</v>
          </cell>
          <cell r="C3827">
            <v>1</v>
          </cell>
          <cell r="D3827">
            <v>215</v>
          </cell>
          <cell r="E3827" t="str">
            <v>AEPX-84372014</v>
          </cell>
          <cell r="F3827" t="str">
            <v>Retired</v>
          </cell>
          <cell r="G3827">
            <v>313111</v>
          </cell>
          <cell r="H3827" t="str">
            <v>AEPX-84372014</v>
          </cell>
          <cell r="I3827" t="str">
            <v>Retired</v>
          </cell>
          <cell r="J3827">
            <v>3701</v>
          </cell>
          <cell r="K3827">
            <v>3701</v>
          </cell>
          <cell r="L3827" t="str">
            <v>842 Operating Leases</v>
          </cell>
          <cell r="M3827" t="str">
            <v>Appalachian Power - Gen</v>
          </cell>
          <cell r="N3827">
            <v>-8537.7199999999993</v>
          </cell>
          <cell r="O3827">
            <v>8537.7199999999993</v>
          </cell>
          <cell r="P3827">
            <v>8537.7199999999993</v>
          </cell>
          <cell r="Q3827">
            <v>4722.34</v>
          </cell>
          <cell r="R3827">
            <v>4722.34</v>
          </cell>
          <cell r="S3827">
            <v>0</v>
          </cell>
          <cell r="T3827">
            <v>0</v>
          </cell>
          <cell r="U3827">
            <v>5767</v>
          </cell>
          <cell r="V3827">
            <v>0</v>
          </cell>
          <cell r="W3827">
            <v>-1951.62</v>
          </cell>
        </row>
        <row r="3828">
          <cell r="A3828">
            <v>1312481</v>
          </cell>
          <cell r="B3828">
            <v>202001</v>
          </cell>
          <cell r="C3828">
            <v>1</v>
          </cell>
          <cell r="D3828">
            <v>215</v>
          </cell>
          <cell r="E3828" t="str">
            <v>AEPX-84382014</v>
          </cell>
          <cell r="F3828" t="str">
            <v>Retired</v>
          </cell>
          <cell r="G3828">
            <v>313112</v>
          </cell>
          <cell r="H3828" t="str">
            <v>AEPX-84382014</v>
          </cell>
          <cell r="I3828" t="str">
            <v>Retired</v>
          </cell>
          <cell r="J3828">
            <v>3701</v>
          </cell>
          <cell r="K3828">
            <v>3701</v>
          </cell>
          <cell r="L3828" t="str">
            <v>842 Operating Leases</v>
          </cell>
          <cell r="M3828" t="str">
            <v>Appalachian Power - Gen</v>
          </cell>
          <cell r="N3828">
            <v>-8537.7199999999993</v>
          </cell>
          <cell r="O3828">
            <v>8537.7199999999993</v>
          </cell>
          <cell r="P3828">
            <v>8537.7199999999993</v>
          </cell>
          <cell r="Q3828">
            <v>4722.34</v>
          </cell>
          <cell r="R3828">
            <v>4722.34</v>
          </cell>
          <cell r="S3828">
            <v>0</v>
          </cell>
          <cell r="T3828">
            <v>0</v>
          </cell>
          <cell r="U3828">
            <v>5767</v>
          </cell>
          <cell r="V3828">
            <v>0</v>
          </cell>
          <cell r="W3828">
            <v>-1951.62</v>
          </cell>
        </row>
        <row r="3829">
          <cell r="A3829">
            <v>1312482</v>
          </cell>
          <cell r="B3829">
            <v>202001</v>
          </cell>
          <cell r="C3829">
            <v>1</v>
          </cell>
          <cell r="D3829">
            <v>215</v>
          </cell>
          <cell r="E3829" t="str">
            <v>AEPX-84392014</v>
          </cell>
          <cell r="F3829" t="str">
            <v>Retired</v>
          </cell>
          <cell r="G3829">
            <v>313113</v>
          </cell>
          <cell r="H3829" t="str">
            <v>AEPX-84392014</v>
          </cell>
          <cell r="I3829" t="str">
            <v>Retired</v>
          </cell>
          <cell r="J3829">
            <v>3701</v>
          </cell>
          <cell r="K3829">
            <v>3701</v>
          </cell>
          <cell r="L3829" t="str">
            <v>842 Operating Leases</v>
          </cell>
          <cell r="M3829" t="str">
            <v>Appalachian Power - Gen</v>
          </cell>
          <cell r="N3829">
            <v>-8537.7199999999993</v>
          </cell>
          <cell r="O3829">
            <v>8537.7199999999993</v>
          </cell>
          <cell r="P3829">
            <v>8537.7199999999993</v>
          </cell>
          <cell r="Q3829">
            <v>4722.34</v>
          </cell>
          <cell r="R3829">
            <v>4722.34</v>
          </cell>
          <cell r="S3829">
            <v>0</v>
          </cell>
          <cell r="T3829">
            <v>0</v>
          </cell>
          <cell r="U3829">
            <v>5767</v>
          </cell>
          <cell r="V3829">
            <v>0</v>
          </cell>
          <cell r="W3829">
            <v>-1951.62</v>
          </cell>
        </row>
        <row r="3830">
          <cell r="A3830">
            <v>1312483</v>
          </cell>
          <cell r="B3830">
            <v>202001</v>
          </cell>
          <cell r="C3830">
            <v>1</v>
          </cell>
          <cell r="D3830">
            <v>215</v>
          </cell>
          <cell r="E3830" t="str">
            <v>AEPX-84402014</v>
          </cell>
          <cell r="F3830" t="str">
            <v>Retired</v>
          </cell>
          <cell r="G3830">
            <v>313114</v>
          </cell>
          <cell r="H3830" t="str">
            <v>AEPX-84402014</v>
          </cell>
          <cell r="I3830" t="str">
            <v>Retired</v>
          </cell>
          <cell r="J3830">
            <v>3701</v>
          </cell>
          <cell r="K3830">
            <v>3701</v>
          </cell>
          <cell r="L3830" t="str">
            <v>842 Operating Leases</v>
          </cell>
          <cell r="M3830" t="str">
            <v>Appalachian Power - Gen</v>
          </cell>
          <cell r="N3830">
            <v>-8537.7199999999993</v>
          </cell>
          <cell r="O3830">
            <v>8537.7199999999993</v>
          </cell>
          <cell r="P3830">
            <v>8537.7199999999993</v>
          </cell>
          <cell r="Q3830">
            <v>4722.34</v>
          </cell>
          <cell r="R3830">
            <v>4722.34</v>
          </cell>
          <cell r="S3830">
            <v>0</v>
          </cell>
          <cell r="T3830">
            <v>0</v>
          </cell>
          <cell r="U3830">
            <v>5767</v>
          </cell>
          <cell r="V3830">
            <v>0</v>
          </cell>
          <cell r="W3830">
            <v>-1951.62</v>
          </cell>
        </row>
        <row r="3831">
          <cell r="A3831">
            <v>1312484</v>
          </cell>
          <cell r="B3831">
            <v>202001</v>
          </cell>
          <cell r="C3831">
            <v>1</v>
          </cell>
          <cell r="D3831">
            <v>215</v>
          </cell>
          <cell r="E3831" t="str">
            <v>AEPX-84412014</v>
          </cell>
          <cell r="F3831" t="str">
            <v>Retired</v>
          </cell>
          <cell r="G3831">
            <v>313115</v>
          </cell>
          <cell r="H3831" t="str">
            <v>AEPX-84412014</v>
          </cell>
          <cell r="I3831" t="str">
            <v>Retired</v>
          </cell>
          <cell r="J3831">
            <v>3701</v>
          </cell>
          <cell r="K3831">
            <v>3701</v>
          </cell>
          <cell r="L3831" t="str">
            <v>842 Operating Leases</v>
          </cell>
          <cell r="M3831" t="str">
            <v>Appalachian Power - Gen</v>
          </cell>
          <cell r="N3831">
            <v>-8537.7199999999993</v>
          </cell>
          <cell r="O3831">
            <v>8537.7199999999993</v>
          </cell>
          <cell r="P3831">
            <v>8537.7199999999993</v>
          </cell>
          <cell r="Q3831">
            <v>4722.34</v>
          </cell>
          <cell r="R3831">
            <v>4722.34</v>
          </cell>
          <cell r="S3831">
            <v>0</v>
          </cell>
          <cell r="T3831">
            <v>0</v>
          </cell>
          <cell r="U3831">
            <v>5767</v>
          </cell>
          <cell r="V3831">
            <v>0</v>
          </cell>
          <cell r="W3831">
            <v>-1951.62</v>
          </cell>
        </row>
        <row r="3832">
          <cell r="A3832">
            <v>1312485</v>
          </cell>
          <cell r="B3832">
            <v>202001</v>
          </cell>
          <cell r="C3832">
            <v>1</v>
          </cell>
          <cell r="D3832">
            <v>215</v>
          </cell>
          <cell r="E3832" t="str">
            <v>AEPX-84422014</v>
          </cell>
          <cell r="F3832" t="str">
            <v>Retired</v>
          </cell>
          <cell r="G3832">
            <v>313116</v>
          </cell>
          <cell r="H3832" t="str">
            <v>AEPX-84422014</v>
          </cell>
          <cell r="I3832" t="str">
            <v>Retired</v>
          </cell>
          <cell r="J3832">
            <v>3701</v>
          </cell>
          <cell r="K3832">
            <v>3701</v>
          </cell>
          <cell r="L3832" t="str">
            <v>842 Operating Leases</v>
          </cell>
          <cell r="M3832" t="str">
            <v>Appalachian Power - Gen</v>
          </cell>
          <cell r="N3832">
            <v>-8537.7199999999993</v>
          </cell>
          <cell r="O3832">
            <v>8537.7199999999993</v>
          </cell>
          <cell r="P3832">
            <v>8537.7199999999993</v>
          </cell>
          <cell r="Q3832">
            <v>4722.34</v>
          </cell>
          <cell r="R3832">
            <v>4722.34</v>
          </cell>
          <cell r="S3832">
            <v>0</v>
          </cell>
          <cell r="T3832">
            <v>0</v>
          </cell>
          <cell r="U3832">
            <v>5767</v>
          </cell>
          <cell r="V3832">
            <v>0</v>
          </cell>
          <cell r="W3832">
            <v>-1951.62</v>
          </cell>
        </row>
        <row r="3833">
          <cell r="A3833">
            <v>1312486</v>
          </cell>
          <cell r="B3833">
            <v>202001</v>
          </cell>
          <cell r="C3833">
            <v>1</v>
          </cell>
          <cell r="D3833">
            <v>215</v>
          </cell>
          <cell r="E3833" t="str">
            <v>AEPX-84432014</v>
          </cell>
          <cell r="F3833" t="str">
            <v>Retired</v>
          </cell>
          <cell r="G3833">
            <v>313117</v>
          </cell>
          <cell r="H3833" t="str">
            <v>AEPX-84432014</v>
          </cell>
          <cell r="I3833" t="str">
            <v>Retired</v>
          </cell>
          <cell r="J3833">
            <v>3701</v>
          </cell>
          <cell r="K3833">
            <v>3701</v>
          </cell>
          <cell r="L3833" t="str">
            <v>842 Operating Leases</v>
          </cell>
          <cell r="M3833" t="str">
            <v>Appalachian Power - Gen</v>
          </cell>
          <cell r="N3833">
            <v>-8537.7199999999993</v>
          </cell>
          <cell r="O3833">
            <v>8537.7199999999993</v>
          </cell>
          <cell r="P3833">
            <v>8537.7199999999993</v>
          </cell>
          <cell r="Q3833">
            <v>4722.34</v>
          </cell>
          <cell r="R3833">
            <v>4722.34</v>
          </cell>
          <cell r="S3833">
            <v>0</v>
          </cell>
          <cell r="T3833">
            <v>0</v>
          </cell>
          <cell r="U3833">
            <v>5767</v>
          </cell>
          <cell r="V3833">
            <v>0</v>
          </cell>
          <cell r="W3833">
            <v>-1951.62</v>
          </cell>
        </row>
        <row r="3834">
          <cell r="A3834">
            <v>1312487</v>
          </cell>
          <cell r="B3834">
            <v>202001</v>
          </cell>
          <cell r="C3834">
            <v>1</v>
          </cell>
          <cell r="D3834">
            <v>215</v>
          </cell>
          <cell r="E3834" t="str">
            <v>AEPX-84442014</v>
          </cell>
          <cell r="F3834" t="str">
            <v>Retired</v>
          </cell>
          <cell r="G3834">
            <v>313118</v>
          </cell>
          <cell r="H3834" t="str">
            <v>AEPX-84442014</v>
          </cell>
          <cell r="I3834" t="str">
            <v>Retired</v>
          </cell>
          <cell r="J3834">
            <v>3701</v>
          </cell>
          <cell r="K3834">
            <v>3701</v>
          </cell>
          <cell r="L3834" t="str">
            <v>842 Operating Leases</v>
          </cell>
          <cell r="M3834" t="str">
            <v>Appalachian Power - Gen</v>
          </cell>
          <cell r="N3834">
            <v>-8537.7199999999993</v>
          </cell>
          <cell r="O3834">
            <v>8537.7199999999993</v>
          </cell>
          <cell r="P3834">
            <v>8537.7199999999993</v>
          </cell>
          <cell r="Q3834">
            <v>4722.34</v>
          </cell>
          <cell r="R3834">
            <v>4722.34</v>
          </cell>
          <cell r="S3834">
            <v>0</v>
          </cell>
          <cell r="T3834">
            <v>0</v>
          </cell>
          <cell r="U3834">
            <v>5767</v>
          </cell>
          <cell r="V3834">
            <v>0</v>
          </cell>
          <cell r="W3834">
            <v>-1951.62</v>
          </cell>
        </row>
        <row r="3835">
          <cell r="A3835">
            <v>1312488</v>
          </cell>
          <cell r="B3835">
            <v>202001</v>
          </cell>
          <cell r="C3835">
            <v>1</v>
          </cell>
          <cell r="D3835">
            <v>215</v>
          </cell>
          <cell r="E3835" t="str">
            <v>AEPX-84452014</v>
          </cell>
          <cell r="F3835" t="str">
            <v>Retired</v>
          </cell>
          <cell r="G3835">
            <v>313119</v>
          </cell>
          <cell r="H3835" t="str">
            <v>AEPX-84452014</v>
          </cell>
          <cell r="I3835" t="str">
            <v>Retired</v>
          </cell>
          <cell r="J3835">
            <v>3701</v>
          </cell>
          <cell r="K3835">
            <v>3701</v>
          </cell>
          <cell r="L3835" t="str">
            <v>842 Operating Leases</v>
          </cell>
          <cell r="M3835" t="str">
            <v>Appalachian Power - Gen</v>
          </cell>
          <cell r="N3835">
            <v>-8537.7199999999993</v>
          </cell>
          <cell r="O3835">
            <v>8537.7199999999993</v>
          </cell>
          <cell r="P3835">
            <v>8537.7199999999993</v>
          </cell>
          <cell r="Q3835">
            <v>4722.34</v>
          </cell>
          <cell r="R3835">
            <v>4722.34</v>
          </cell>
          <cell r="S3835">
            <v>0</v>
          </cell>
          <cell r="T3835">
            <v>0</v>
          </cell>
          <cell r="U3835">
            <v>5767</v>
          </cell>
          <cell r="V3835">
            <v>0</v>
          </cell>
          <cell r="W3835">
            <v>-1951.62</v>
          </cell>
        </row>
        <row r="3836">
          <cell r="A3836">
            <v>1312489</v>
          </cell>
          <cell r="B3836">
            <v>202001</v>
          </cell>
          <cell r="C3836">
            <v>1</v>
          </cell>
          <cell r="D3836">
            <v>215</v>
          </cell>
          <cell r="E3836" t="str">
            <v>AEPX-84462014</v>
          </cell>
          <cell r="F3836" t="str">
            <v>Retired</v>
          </cell>
          <cell r="G3836">
            <v>313120</v>
          </cell>
          <cell r="H3836" t="str">
            <v>AEPX-84462014</v>
          </cell>
          <cell r="I3836" t="str">
            <v>Retired</v>
          </cell>
          <cell r="J3836">
            <v>3701</v>
          </cell>
          <cell r="K3836">
            <v>3701</v>
          </cell>
          <cell r="L3836" t="str">
            <v>842 Operating Leases</v>
          </cell>
          <cell r="M3836" t="str">
            <v>Appalachian Power - Gen</v>
          </cell>
          <cell r="N3836">
            <v>-8537.7199999999993</v>
          </cell>
          <cell r="O3836">
            <v>8537.7199999999993</v>
          </cell>
          <cell r="P3836">
            <v>8537.7199999999993</v>
          </cell>
          <cell r="Q3836">
            <v>4722.34</v>
          </cell>
          <cell r="R3836">
            <v>4722.34</v>
          </cell>
          <cell r="S3836">
            <v>0</v>
          </cell>
          <cell r="T3836">
            <v>0</v>
          </cell>
          <cell r="U3836">
            <v>5767</v>
          </cell>
          <cell r="V3836">
            <v>0</v>
          </cell>
          <cell r="W3836">
            <v>-1951.62</v>
          </cell>
        </row>
        <row r="3837">
          <cell r="A3837">
            <v>1312490</v>
          </cell>
          <cell r="B3837">
            <v>202001</v>
          </cell>
          <cell r="C3837">
            <v>1</v>
          </cell>
          <cell r="D3837">
            <v>215</v>
          </cell>
          <cell r="E3837" t="str">
            <v>AEPX-84472014</v>
          </cell>
          <cell r="F3837" t="str">
            <v>Retired</v>
          </cell>
          <cell r="G3837">
            <v>313121</v>
          </cell>
          <cell r="H3837" t="str">
            <v>AEPX-84472014</v>
          </cell>
          <cell r="I3837" t="str">
            <v>Retired</v>
          </cell>
          <cell r="J3837">
            <v>3701</v>
          </cell>
          <cell r="K3837">
            <v>3701</v>
          </cell>
          <cell r="L3837" t="str">
            <v>842 Operating Leases</v>
          </cell>
          <cell r="M3837" t="str">
            <v>Appalachian Power - Gen</v>
          </cell>
          <cell r="N3837">
            <v>-8537.7199999999993</v>
          </cell>
          <cell r="O3837">
            <v>8537.7199999999993</v>
          </cell>
          <cell r="P3837">
            <v>8537.7199999999993</v>
          </cell>
          <cell r="Q3837">
            <v>4722.34</v>
          </cell>
          <cell r="R3837">
            <v>4722.34</v>
          </cell>
          <cell r="S3837">
            <v>0</v>
          </cell>
          <cell r="T3837">
            <v>0</v>
          </cell>
          <cell r="U3837">
            <v>5767</v>
          </cell>
          <cell r="V3837">
            <v>0</v>
          </cell>
          <cell r="W3837">
            <v>-1951.62</v>
          </cell>
        </row>
        <row r="3838">
          <cell r="A3838">
            <v>1312491</v>
          </cell>
          <cell r="B3838">
            <v>202001</v>
          </cell>
          <cell r="C3838">
            <v>1</v>
          </cell>
          <cell r="D3838">
            <v>215</v>
          </cell>
          <cell r="E3838" t="str">
            <v>AEPX-84482014</v>
          </cell>
          <cell r="F3838" t="str">
            <v>Retired</v>
          </cell>
          <cell r="G3838">
            <v>313122</v>
          </cell>
          <cell r="H3838" t="str">
            <v>AEPX-84482014</v>
          </cell>
          <cell r="I3838" t="str">
            <v>Retired</v>
          </cell>
          <cell r="J3838">
            <v>3701</v>
          </cell>
          <cell r="K3838">
            <v>3701</v>
          </cell>
          <cell r="L3838" t="str">
            <v>842 Operating Leases</v>
          </cell>
          <cell r="M3838" t="str">
            <v>Appalachian Power - Gen</v>
          </cell>
          <cell r="N3838">
            <v>-8537.7199999999993</v>
          </cell>
          <cell r="O3838">
            <v>8537.7199999999993</v>
          </cell>
          <cell r="P3838">
            <v>8537.7199999999993</v>
          </cell>
          <cell r="Q3838">
            <v>4722.34</v>
          </cell>
          <cell r="R3838">
            <v>4722.34</v>
          </cell>
          <cell r="S3838">
            <v>0</v>
          </cell>
          <cell r="T3838">
            <v>0</v>
          </cell>
          <cell r="U3838">
            <v>5767</v>
          </cell>
          <cell r="V3838">
            <v>0</v>
          </cell>
          <cell r="W3838">
            <v>-1951.62</v>
          </cell>
        </row>
        <row r="3839">
          <cell r="A3839">
            <v>1312492</v>
          </cell>
          <cell r="B3839">
            <v>202001</v>
          </cell>
          <cell r="C3839">
            <v>1</v>
          </cell>
          <cell r="D3839">
            <v>215</v>
          </cell>
          <cell r="E3839" t="str">
            <v>AEPX-84492014</v>
          </cell>
          <cell r="F3839" t="str">
            <v>Retired</v>
          </cell>
          <cell r="G3839">
            <v>313123</v>
          </cell>
          <cell r="H3839" t="str">
            <v>AEPX-84492014</v>
          </cell>
          <cell r="I3839" t="str">
            <v>Retired</v>
          </cell>
          <cell r="J3839">
            <v>3701</v>
          </cell>
          <cell r="K3839">
            <v>3701</v>
          </cell>
          <cell r="L3839" t="str">
            <v>842 Operating Leases</v>
          </cell>
          <cell r="M3839" t="str">
            <v>Appalachian Power - Gen</v>
          </cell>
          <cell r="N3839">
            <v>-8537.7199999999993</v>
          </cell>
          <cell r="O3839">
            <v>8537.7199999999993</v>
          </cell>
          <cell r="P3839">
            <v>8537.7199999999993</v>
          </cell>
          <cell r="Q3839">
            <v>4722.34</v>
          </cell>
          <cell r="R3839">
            <v>4722.34</v>
          </cell>
          <cell r="S3839">
            <v>0</v>
          </cell>
          <cell r="T3839">
            <v>0</v>
          </cell>
          <cell r="U3839">
            <v>5767</v>
          </cell>
          <cell r="V3839">
            <v>0</v>
          </cell>
          <cell r="W3839">
            <v>-1951.62</v>
          </cell>
        </row>
        <row r="3840">
          <cell r="A3840">
            <v>1312493</v>
          </cell>
          <cell r="B3840">
            <v>202001</v>
          </cell>
          <cell r="C3840">
            <v>1</v>
          </cell>
          <cell r="D3840">
            <v>215</v>
          </cell>
          <cell r="E3840" t="str">
            <v>AEPX-84502014</v>
          </cell>
          <cell r="F3840" t="str">
            <v>Retired</v>
          </cell>
          <cell r="G3840">
            <v>313124</v>
          </cell>
          <cell r="H3840" t="str">
            <v>AEPX-84502014</v>
          </cell>
          <cell r="I3840" t="str">
            <v>Retired</v>
          </cell>
          <cell r="J3840">
            <v>3701</v>
          </cell>
          <cell r="K3840">
            <v>3701</v>
          </cell>
          <cell r="L3840" t="str">
            <v>842 Operating Leases</v>
          </cell>
          <cell r="M3840" t="str">
            <v>Appalachian Power - Gen</v>
          </cell>
          <cell r="N3840">
            <v>-8537.7199999999993</v>
          </cell>
          <cell r="O3840">
            <v>8537.7199999999993</v>
          </cell>
          <cell r="P3840">
            <v>8537.7199999999993</v>
          </cell>
          <cell r="Q3840">
            <v>4722.34</v>
          </cell>
          <cell r="R3840">
            <v>4722.34</v>
          </cell>
          <cell r="S3840">
            <v>0</v>
          </cell>
          <cell r="T3840">
            <v>0</v>
          </cell>
          <cell r="U3840">
            <v>5767</v>
          </cell>
          <cell r="V3840">
            <v>0</v>
          </cell>
          <cell r="W3840">
            <v>-1951.62</v>
          </cell>
        </row>
        <row r="3841">
          <cell r="A3841">
            <v>1312494</v>
          </cell>
          <cell r="B3841">
            <v>202001</v>
          </cell>
          <cell r="C3841">
            <v>1</v>
          </cell>
          <cell r="D3841">
            <v>215</v>
          </cell>
          <cell r="E3841" t="str">
            <v>AEPX-84512014</v>
          </cell>
          <cell r="F3841" t="str">
            <v>Retired</v>
          </cell>
          <cell r="G3841">
            <v>313125</v>
          </cell>
          <cell r="H3841" t="str">
            <v>AEPX-84512014</v>
          </cell>
          <cell r="I3841" t="str">
            <v>Retired</v>
          </cell>
          <cell r="J3841">
            <v>3701</v>
          </cell>
          <cell r="K3841">
            <v>3701</v>
          </cell>
          <cell r="L3841" t="str">
            <v>842 Operating Leases</v>
          </cell>
          <cell r="M3841" t="str">
            <v>Appalachian Power - Gen</v>
          </cell>
          <cell r="N3841">
            <v>-8537.7199999999993</v>
          </cell>
          <cell r="O3841">
            <v>8537.7199999999993</v>
          </cell>
          <cell r="P3841">
            <v>8537.7199999999993</v>
          </cell>
          <cell r="Q3841">
            <v>4722.34</v>
          </cell>
          <cell r="R3841">
            <v>4722.34</v>
          </cell>
          <cell r="S3841">
            <v>0</v>
          </cell>
          <cell r="T3841">
            <v>0</v>
          </cell>
          <cell r="U3841">
            <v>5767</v>
          </cell>
          <cell r="V3841">
            <v>0</v>
          </cell>
          <cell r="W3841">
            <v>-1951.62</v>
          </cell>
        </row>
        <row r="3842">
          <cell r="A3842">
            <v>1312495</v>
          </cell>
          <cell r="B3842">
            <v>202001</v>
          </cell>
          <cell r="C3842">
            <v>1</v>
          </cell>
          <cell r="D3842">
            <v>215</v>
          </cell>
          <cell r="E3842" t="str">
            <v>AEPX-84522014</v>
          </cell>
          <cell r="F3842" t="str">
            <v>Retired</v>
          </cell>
          <cell r="G3842">
            <v>313126</v>
          </cell>
          <cell r="H3842" t="str">
            <v>AEPX-84522014</v>
          </cell>
          <cell r="I3842" t="str">
            <v>Retired</v>
          </cell>
          <cell r="J3842">
            <v>3701</v>
          </cell>
          <cell r="K3842">
            <v>3701</v>
          </cell>
          <cell r="L3842" t="str">
            <v>842 Operating Leases</v>
          </cell>
          <cell r="M3842" t="str">
            <v>Appalachian Power - Gen</v>
          </cell>
          <cell r="N3842">
            <v>-8537.7199999999993</v>
          </cell>
          <cell r="O3842">
            <v>8537.7199999999993</v>
          </cell>
          <cell r="P3842">
            <v>8537.7199999999993</v>
          </cell>
          <cell r="Q3842">
            <v>4722.34</v>
          </cell>
          <cell r="R3842">
            <v>4722.34</v>
          </cell>
          <cell r="S3842">
            <v>0</v>
          </cell>
          <cell r="T3842">
            <v>0</v>
          </cell>
          <cell r="U3842">
            <v>5767</v>
          </cell>
          <cell r="V3842">
            <v>0</v>
          </cell>
          <cell r="W3842">
            <v>-1951.62</v>
          </cell>
        </row>
        <row r="3843">
          <cell r="A3843">
            <v>1312496</v>
          </cell>
          <cell r="B3843">
            <v>202001</v>
          </cell>
          <cell r="C3843">
            <v>1</v>
          </cell>
          <cell r="D3843">
            <v>215</v>
          </cell>
          <cell r="E3843" t="str">
            <v>AEPX-84532014</v>
          </cell>
          <cell r="F3843" t="str">
            <v>Retired</v>
          </cell>
          <cell r="G3843">
            <v>313127</v>
          </cell>
          <cell r="H3843" t="str">
            <v>AEPX-84532014</v>
          </cell>
          <cell r="I3843" t="str">
            <v>Retired</v>
          </cell>
          <cell r="J3843">
            <v>3701</v>
          </cell>
          <cell r="K3843">
            <v>3701</v>
          </cell>
          <cell r="L3843" t="str">
            <v>842 Operating Leases</v>
          </cell>
          <cell r="M3843" t="str">
            <v>Appalachian Power - Gen</v>
          </cell>
          <cell r="N3843">
            <v>-8537.7199999999993</v>
          </cell>
          <cell r="O3843">
            <v>8537.7199999999993</v>
          </cell>
          <cell r="P3843">
            <v>8537.7199999999993</v>
          </cell>
          <cell r="Q3843">
            <v>4722.34</v>
          </cell>
          <cell r="R3843">
            <v>4722.34</v>
          </cell>
          <cell r="S3843">
            <v>0</v>
          </cell>
          <cell r="T3843">
            <v>0</v>
          </cell>
          <cell r="U3843">
            <v>5767</v>
          </cell>
          <cell r="V3843">
            <v>0</v>
          </cell>
          <cell r="W3843">
            <v>-1951.62</v>
          </cell>
        </row>
        <row r="3844">
          <cell r="A3844">
            <v>1312497</v>
          </cell>
          <cell r="B3844">
            <v>202001</v>
          </cell>
          <cell r="C3844">
            <v>1</v>
          </cell>
          <cell r="D3844">
            <v>215</v>
          </cell>
          <cell r="E3844" t="str">
            <v>AEPX-84542014</v>
          </cell>
          <cell r="F3844" t="str">
            <v>Retired</v>
          </cell>
          <cell r="G3844">
            <v>313128</v>
          </cell>
          <cell r="H3844" t="str">
            <v>AEPX-84542014</v>
          </cell>
          <cell r="I3844" t="str">
            <v>Retired</v>
          </cell>
          <cell r="J3844">
            <v>3701</v>
          </cell>
          <cell r="K3844">
            <v>3701</v>
          </cell>
          <cell r="L3844" t="str">
            <v>842 Operating Leases</v>
          </cell>
          <cell r="M3844" t="str">
            <v>Appalachian Power - Gen</v>
          </cell>
          <cell r="N3844">
            <v>-8537.7199999999993</v>
          </cell>
          <cell r="O3844">
            <v>8537.7199999999993</v>
          </cell>
          <cell r="P3844">
            <v>8537.7199999999993</v>
          </cell>
          <cell r="Q3844">
            <v>4722.34</v>
          </cell>
          <cell r="R3844">
            <v>4722.34</v>
          </cell>
          <cell r="S3844">
            <v>0</v>
          </cell>
          <cell r="T3844">
            <v>0</v>
          </cell>
          <cell r="U3844">
            <v>5767</v>
          </cell>
          <cell r="V3844">
            <v>0</v>
          </cell>
          <cell r="W3844">
            <v>-1951.62</v>
          </cell>
        </row>
        <row r="3845">
          <cell r="A3845">
            <v>1312498</v>
          </cell>
          <cell r="B3845">
            <v>202001</v>
          </cell>
          <cell r="C3845">
            <v>1</v>
          </cell>
          <cell r="D3845">
            <v>215</v>
          </cell>
          <cell r="E3845" t="str">
            <v>AEPX-84552014</v>
          </cell>
          <cell r="F3845" t="str">
            <v>Retired</v>
          </cell>
          <cell r="G3845">
            <v>313129</v>
          </cell>
          <cell r="H3845" t="str">
            <v>AEPX-84552014</v>
          </cell>
          <cell r="I3845" t="str">
            <v>Retired</v>
          </cell>
          <cell r="J3845">
            <v>3701</v>
          </cell>
          <cell r="K3845">
            <v>3701</v>
          </cell>
          <cell r="L3845" t="str">
            <v>842 Operating Leases</v>
          </cell>
          <cell r="M3845" t="str">
            <v>Appalachian Power - Gen</v>
          </cell>
          <cell r="N3845">
            <v>-8537.7199999999993</v>
          </cell>
          <cell r="O3845">
            <v>8537.7199999999993</v>
          </cell>
          <cell r="P3845">
            <v>8537.7199999999993</v>
          </cell>
          <cell r="Q3845">
            <v>4722.34</v>
          </cell>
          <cell r="R3845">
            <v>4722.34</v>
          </cell>
          <cell r="S3845">
            <v>0</v>
          </cell>
          <cell r="T3845">
            <v>0</v>
          </cell>
          <cell r="U3845">
            <v>5767</v>
          </cell>
          <cell r="V3845">
            <v>0</v>
          </cell>
          <cell r="W3845">
            <v>-1951.62</v>
          </cell>
        </row>
        <row r="3846">
          <cell r="A3846">
            <v>1312499</v>
          </cell>
          <cell r="B3846">
            <v>202001</v>
          </cell>
          <cell r="C3846">
            <v>1</v>
          </cell>
          <cell r="D3846">
            <v>215</v>
          </cell>
          <cell r="E3846" t="str">
            <v>AEPX-84562014</v>
          </cell>
          <cell r="F3846" t="str">
            <v>Retired</v>
          </cell>
          <cell r="G3846">
            <v>313130</v>
          </cell>
          <cell r="H3846" t="str">
            <v>AEPX-84562014</v>
          </cell>
          <cell r="I3846" t="str">
            <v>Retired</v>
          </cell>
          <cell r="J3846">
            <v>3701</v>
          </cell>
          <cell r="K3846">
            <v>3701</v>
          </cell>
          <cell r="L3846" t="str">
            <v>842 Operating Leases</v>
          </cell>
          <cell r="M3846" t="str">
            <v>Appalachian Power - Gen</v>
          </cell>
          <cell r="N3846">
            <v>-8537.7199999999993</v>
          </cell>
          <cell r="O3846">
            <v>8537.7199999999993</v>
          </cell>
          <cell r="P3846">
            <v>8537.7199999999993</v>
          </cell>
          <cell r="Q3846">
            <v>4722.34</v>
          </cell>
          <cell r="R3846">
            <v>4722.34</v>
          </cell>
          <cell r="S3846">
            <v>0</v>
          </cell>
          <cell r="T3846">
            <v>0</v>
          </cell>
          <cell r="U3846">
            <v>5767</v>
          </cell>
          <cell r="V3846">
            <v>0</v>
          </cell>
          <cell r="W3846">
            <v>-1951.62</v>
          </cell>
        </row>
        <row r="3847">
          <cell r="A3847">
            <v>1312500</v>
          </cell>
          <cell r="B3847">
            <v>202001</v>
          </cell>
          <cell r="C3847">
            <v>1</v>
          </cell>
          <cell r="D3847">
            <v>215</v>
          </cell>
          <cell r="E3847" t="str">
            <v>AEPX-84572014</v>
          </cell>
          <cell r="F3847" t="str">
            <v>Retired</v>
          </cell>
          <cell r="G3847">
            <v>313131</v>
          </cell>
          <cell r="H3847" t="str">
            <v>AEPX-84572014</v>
          </cell>
          <cell r="I3847" t="str">
            <v>Retired</v>
          </cell>
          <cell r="J3847">
            <v>3701</v>
          </cell>
          <cell r="K3847">
            <v>3701</v>
          </cell>
          <cell r="L3847" t="str">
            <v>842 Operating Leases</v>
          </cell>
          <cell r="M3847" t="str">
            <v>Appalachian Power - Gen</v>
          </cell>
          <cell r="N3847">
            <v>-8537.7199999999993</v>
          </cell>
          <cell r="O3847">
            <v>8537.7199999999993</v>
          </cell>
          <cell r="P3847">
            <v>8537.7199999999993</v>
          </cell>
          <cell r="Q3847">
            <v>4722.34</v>
          </cell>
          <cell r="R3847">
            <v>4722.34</v>
          </cell>
          <cell r="S3847">
            <v>0</v>
          </cell>
          <cell r="T3847">
            <v>0</v>
          </cell>
          <cell r="U3847">
            <v>5767</v>
          </cell>
          <cell r="V3847">
            <v>0</v>
          </cell>
          <cell r="W3847">
            <v>-1951.62</v>
          </cell>
        </row>
        <row r="3848">
          <cell r="A3848">
            <v>1312501</v>
          </cell>
          <cell r="B3848">
            <v>202001</v>
          </cell>
          <cell r="C3848">
            <v>1</v>
          </cell>
          <cell r="D3848">
            <v>215</v>
          </cell>
          <cell r="E3848" t="str">
            <v>AEPX-84582014</v>
          </cell>
          <cell r="F3848" t="str">
            <v>Retired</v>
          </cell>
          <cell r="G3848">
            <v>313132</v>
          </cell>
          <cell r="H3848" t="str">
            <v>AEPX-84582014</v>
          </cell>
          <cell r="I3848" t="str">
            <v>Retired</v>
          </cell>
          <cell r="J3848">
            <v>3701</v>
          </cell>
          <cell r="K3848">
            <v>3701</v>
          </cell>
          <cell r="L3848" t="str">
            <v>842 Operating Leases</v>
          </cell>
          <cell r="M3848" t="str">
            <v>Appalachian Power - Gen</v>
          </cell>
          <cell r="N3848">
            <v>-8537.7199999999993</v>
          </cell>
          <cell r="O3848">
            <v>8537.7199999999993</v>
          </cell>
          <cell r="P3848">
            <v>8537.7199999999993</v>
          </cell>
          <cell r="Q3848">
            <v>4722.34</v>
          </cell>
          <cell r="R3848">
            <v>4722.34</v>
          </cell>
          <cell r="S3848">
            <v>0</v>
          </cell>
          <cell r="T3848">
            <v>0</v>
          </cell>
          <cell r="U3848">
            <v>5767</v>
          </cell>
          <cell r="V3848">
            <v>0</v>
          </cell>
          <cell r="W3848">
            <v>-1951.62</v>
          </cell>
        </row>
        <row r="3849">
          <cell r="A3849">
            <v>1312502</v>
          </cell>
          <cell r="B3849">
            <v>202001</v>
          </cell>
          <cell r="C3849">
            <v>1</v>
          </cell>
          <cell r="D3849">
            <v>215</v>
          </cell>
          <cell r="E3849" t="str">
            <v>AEPX-84592014</v>
          </cell>
          <cell r="F3849" t="str">
            <v>Retired</v>
          </cell>
          <cell r="G3849">
            <v>313133</v>
          </cell>
          <cell r="H3849" t="str">
            <v>AEPX-84592014</v>
          </cell>
          <cell r="I3849" t="str">
            <v>Retired</v>
          </cell>
          <cell r="J3849">
            <v>3701</v>
          </cell>
          <cell r="K3849">
            <v>3701</v>
          </cell>
          <cell r="L3849" t="str">
            <v>842 Operating Leases</v>
          </cell>
          <cell r="M3849" t="str">
            <v>Appalachian Power - Gen</v>
          </cell>
          <cell r="N3849">
            <v>-8537.7199999999993</v>
          </cell>
          <cell r="O3849">
            <v>8537.7199999999993</v>
          </cell>
          <cell r="P3849">
            <v>8537.7199999999993</v>
          </cell>
          <cell r="Q3849">
            <v>4722.34</v>
          </cell>
          <cell r="R3849">
            <v>4722.34</v>
          </cell>
          <cell r="S3849">
            <v>0</v>
          </cell>
          <cell r="T3849">
            <v>0</v>
          </cell>
          <cell r="U3849">
            <v>5767</v>
          </cell>
          <cell r="V3849">
            <v>0</v>
          </cell>
          <cell r="W3849">
            <v>-1951.62</v>
          </cell>
        </row>
        <row r="3850">
          <cell r="A3850">
            <v>1312503</v>
          </cell>
          <cell r="B3850">
            <v>202001</v>
          </cell>
          <cell r="C3850">
            <v>1</v>
          </cell>
          <cell r="D3850">
            <v>215</v>
          </cell>
          <cell r="E3850" t="str">
            <v>AEPX-84602014</v>
          </cell>
          <cell r="F3850" t="str">
            <v>Retired</v>
          </cell>
          <cell r="G3850">
            <v>313134</v>
          </cell>
          <cell r="H3850" t="str">
            <v>AEPX-84602014</v>
          </cell>
          <cell r="I3850" t="str">
            <v>Retired</v>
          </cell>
          <cell r="J3850">
            <v>3701</v>
          </cell>
          <cell r="K3850">
            <v>3701</v>
          </cell>
          <cell r="L3850" t="str">
            <v>842 Operating Leases</v>
          </cell>
          <cell r="M3850" t="str">
            <v>Appalachian Power - Gen</v>
          </cell>
          <cell r="N3850">
            <v>-8537.7199999999993</v>
          </cell>
          <cell r="O3850">
            <v>8537.7199999999993</v>
          </cell>
          <cell r="P3850">
            <v>8537.7199999999993</v>
          </cell>
          <cell r="Q3850">
            <v>4722.34</v>
          </cell>
          <cell r="R3850">
            <v>4722.34</v>
          </cell>
          <cell r="S3850">
            <v>0</v>
          </cell>
          <cell r="T3850">
            <v>0</v>
          </cell>
          <cell r="U3850">
            <v>5767</v>
          </cell>
          <cell r="V3850">
            <v>0</v>
          </cell>
          <cell r="W3850">
            <v>-1951.62</v>
          </cell>
        </row>
        <row r="3851">
          <cell r="A3851">
            <v>1312504</v>
          </cell>
          <cell r="B3851">
            <v>202001</v>
          </cell>
          <cell r="C3851">
            <v>1</v>
          </cell>
          <cell r="D3851">
            <v>215</v>
          </cell>
          <cell r="E3851" t="str">
            <v>AEPX-84612014</v>
          </cell>
          <cell r="F3851" t="str">
            <v>Retired</v>
          </cell>
          <cell r="G3851">
            <v>313135</v>
          </cell>
          <cell r="H3851" t="str">
            <v>AEPX-84612014</v>
          </cell>
          <cell r="I3851" t="str">
            <v>Retired</v>
          </cell>
          <cell r="J3851">
            <v>3701</v>
          </cell>
          <cell r="K3851">
            <v>3701</v>
          </cell>
          <cell r="L3851" t="str">
            <v>842 Operating Leases</v>
          </cell>
          <cell r="M3851" t="str">
            <v>Appalachian Power - Gen</v>
          </cell>
          <cell r="N3851">
            <v>-8537.7199999999993</v>
          </cell>
          <cell r="O3851">
            <v>8537.7199999999993</v>
          </cell>
          <cell r="P3851">
            <v>8537.7199999999993</v>
          </cell>
          <cell r="Q3851">
            <v>4722.34</v>
          </cell>
          <cell r="R3851">
            <v>4722.34</v>
          </cell>
          <cell r="S3851">
            <v>0</v>
          </cell>
          <cell r="T3851">
            <v>0</v>
          </cell>
          <cell r="U3851">
            <v>5767</v>
          </cell>
          <cell r="V3851">
            <v>0</v>
          </cell>
          <cell r="W3851">
            <v>-1951.62</v>
          </cell>
        </row>
        <row r="3852">
          <cell r="A3852">
            <v>1312505</v>
          </cell>
          <cell r="B3852">
            <v>202001</v>
          </cell>
          <cell r="C3852">
            <v>1</v>
          </cell>
          <cell r="D3852">
            <v>215</v>
          </cell>
          <cell r="E3852" t="str">
            <v>AEPX-84622014</v>
          </cell>
          <cell r="F3852" t="str">
            <v>Retired</v>
          </cell>
          <cell r="G3852">
            <v>313136</v>
          </cell>
          <cell r="H3852" t="str">
            <v>AEPX-84622014</v>
          </cell>
          <cell r="I3852" t="str">
            <v>Retired</v>
          </cell>
          <cell r="J3852">
            <v>3701</v>
          </cell>
          <cell r="K3852">
            <v>3701</v>
          </cell>
          <cell r="L3852" t="str">
            <v>842 Operating Leases</v>
          </cell>
          <cell r="M3852" t="str">
            <v>Appalachian Power - Gen</v>
          </cell>
          <cell r="N3852">
            <v>-8537.7199999999993</v>
          </cell>
          <cell r="O3852">
            <v>8537.7199999999993</v>
          </cell>
          <cell r="P3852">
            <v>8537.7199999999993</v>
          </cell>
          <cell r="Q3852">
            <v>4722.34</v>
          </cell>
          <cell r="R3852">
            <v>4722.34</v>
          </cell>
          <cell r="S3852">
            <v>0</v>
          </cell>
          <cell r="T3852">
            <v>0</v>
          </cell>
          <cell r="U3852">
            <v>5767</v>
          </cell>
          <cell r="V3852">
            <v>0</v>
          </cell>
          <cell r="W3852">
            <v>-1951.62</v>
          </cell>
        </row>
        <row r="3853">
          <cell r="A3853">
            <v>1312506</v>
          </cell>
          <cell r="B3853">
            <v>202001</v>
          </cell>
          <cell r="C3853">
            <v>1</v>
          </cell>
          <cell r="D3853">
            <v>215</v>
          </cell>
          <cell r="E3853" t="str">
            <v>AEPX-84632014</v>
          </cell>
          <cell r="F3853" t="str">
            <v>Retired</v>
          </cell>
          <cell r="G3853">
            <v>313137</v>
          </cell>
          <cell r="H3853" t="str">
            <v>AEPX-84632014</v>
          </cell>
          <cell r="I3853" t="str">
            <v>Retired</v>
          </cell>
          <cell r="J3853">
            <v>3701</v>
          </cell>
          <cell r="K3853">
            <v>3701</v>
          </cell>
          <cell r="L3853" t="str">
            <v>842 Operating Leases</v>
          </cell>
          <cell r="M3853" t="str">
            <v>Appalachian Power - Gen</v>
          </cell>
          <cell r="N3853">
            <v>-8537.7199999999993</v>
          </cell>
          <cell r="O3853">
            <v>8537.7199999999993</v>
          </cell>
          <cell r="P3853">
            <v>8537.7199999999993</v>
          </cell>
          <cell r="Q3853">
            <v>4722.34</v>
          </cell>
          <cell r="R3853">
            <v>4722.34</v>
          </cell>
          <cell r="S3853">
            <v>0</v>
          </cell>
          <cell r="T3853">
            <v>0</v>
          </cell>
          <cell r="U3853">
            <v>5767</v>
          </cell>
          <cell r="V3853">
            <v>0</v>
          </cell>
          <cell r="W3853">
            <v>-1951.62</v>
          </cell>
        </row>
        <row r="3854">
          <cell r="A3854">
            <v>1312507</v>
          </cell>
          <cell r="B3854">
            <v>202001</v>
          </cell>
          <cell r="C3854">
            <v>1</v>
          </cell>
          <cell r="D3854">
            <v>215</v>
          </cell>
          <cell r="E3854" t="str">
            <v>AEPX-84642014</v>
          </cell>
          <cell r="F3854" t="str">
            <v>Retired</v>
          </cell>
          <cell r="G3854">
            <v>313138</v>
          </cell>
          <cell r="H3854" t="str">
            <v>AEPX-84642014</v>
          </cell>
          <cell r="I3854" t="str">
            <v>Retired</v>
          </cell>
          <cell r="J3854">
            <v>3701</v>
          </cell>
          <cell r="K3854">
            <v>3701</v>
          </cell>
          <cell r="L3854" t="str">
            <v>842 Operating Leases</v>
          </cell>
          <cell r="M3854" t="str">
            <v>Appalachian Power - Gen</v>
          </cell>
          <cell r="N3854">
            <v>-8537.7199999999993</v>
          </cell>
          <cell r="O3854">
            <v>8537.7199999999993</v>
          </cell>
          <cell r="P3854">
            <v>8537.7199999999993</v>
          </cell>
          <cell r="Q3854">
            <v>4722.34</v>
          </cell>
          <cell r="R3854">
            <v>4722.34</v>
          </cell>
          <cell r="S3854">
            <v>0</v>
          </cell>
          <cell r="T3854">
            <v>0</v>
          </cell>
          <cell r="U3854">
            <v>5767</v>
          </cell>
          <cell r="V3854">
            <v>0</v>
          </cell>
          <cell r="W3854">
            <v>-1951.62</v>
          </cell>
        </row>
        <row r="3855">
          <cell r="A3855">
            <v>1312508</v>
          </cell>
          <cell r="B3855">
            <v>202001</v>
          </cell>
          <cell r="C3855">
            <v>1</v>
          </cell>
          <cell r="D3855">
            <v>215</v>
          </cell>
          <cell r="E3855" t="str">
            <v>AEPX-84662014</v>
          </cell>
          <cell r="F3855" t="str">
            <v>Retired</v>
          </cell>
          <cell r="G3855">
            <v>313139</v>
          </cell>
          <cell r="H3855" t="str">
            <v>AEPX-84662014</v>
          </cell>
          <cell r="I3855" t="str">
            <v>Retired</v>
          </cell>
          <cell r="J3855">
            <v>3701</v>
          </cell>
          <cell r="K3855">
            <v>3701</v>
          </cell>
          <cell r="L3855" t="str">
            <v>842 Operating Leases</v>
          </cell>
          <cell r="M3855" t="str">
            <v>Appalachian Power - Gen</v>
          </cell>
          <cell r="N3855">
            <v>-8537.7199999999993</v>
          </cell>
          <cell r="O3855">
            <v>8537.7199999999993</v>
          </cell>
          <cell r="P3855">
            <v>8537.7199999999993</v>
          </cell>
          <cell r="Q3855">
            <v>4722.34</v>
          </cell>
          <cell r="R3855">
            <v>4722.34</v>
          </cell>
          <cell r="S3855">
            <v>0</v>
          </cell>
          <cell r="T3855">
            <v>0</v>
          </cell>
          <cell r="U3855">
            <v>5767</v>
          </cell>
          <cell r="V3855">
            <v>0</v>
          </cell>
          <cell r="W3855">
            <v>-1951.62</v>
          </cell>
        </row>
        <row r="3856">
          <cell r="A3856">
            <v>1312509</v>
          </cell>
          <cell r="B3856">
            <v>202001</v>
          </cell>
          <cell r="C3856">
            <v>1</v>
          </cell>
          <cell r="D3856">
            <v>215</v>
          </cell>
          <cell r="E3856" t="str">
            <v>AEPX-84672014</v>
          </cell>
          <cell r="F3856" t="str">
            <v>Retired</v>
          </cell>
          <cell r="G3856">
            <v>313140</v>
          </cell>
          <cell r="H3856" t="str">
            <v>AEPX-84672014</v>
          </cell>
          <cell r="I3856" t="str">
            <v>Retired</v>
          </cell>
          <cell r="J3856">
            <v>3701</v>
          </cell>
          <cell r="K3856">
            <v>3701</v>
          </cell>
          <cell r="L3856" t="str">
            <v>842 Operating Leases</v>
          </cell>
          <cell r="M3856" t="str">
            <v>Appalachian Power - Gen</v>
          </cell>
          <cell r="N3856">
            <v>-8537.7199999999993</v>
          </cell>
          <cell r="O3856">
            <v>8537.7199999999993</v>
          </cell>
          <cell r="P3856">
            <v>8537.7199999999993</v>
          </cell>
          <cell r="Q3856">
            <v>4722.34</v>
          </cell>
          <cell r="R3856">
            <v>4722.34</v>
          </cell>
          <cell r="S3856">
            <v>0</v>
          </cell>
          <cell r="T3856">
            <v>0</v>
          </cell>
          <cell r="U3856">
            <v>5767</v>
          </cell>
          <cell r="V3856">
            <v>0</v>
          </cell>
          <cell r="W3856">
            <v>-1951.62</v>
          </cell>
        </row>
        <row r="3857">
          <cell r="A3857">
            <v>1312510</v>
          </cell>
          <cell r="B3857">
            <v>202001</v>
          </cell>
          <cell r="C3857">
            <v>1</v>
          </cell>
          <cell r="D3857">
            <v>215</v>
          </cell>
          <cell r="E3857" t="str">
            <v>AEPX-84682014</v>
          </cell>
          <cell r="F3857" t="str">
            <v>Retired</v>
          </cell>
          <cell r="G3857">
            <v>313141</v>
          </cell>
          <cell r="H3857" t="str">
            <v>AEPX-84682014</v>
          </cell>
          <cell r="I3857" t="str">
            <v>Retired</v>
          </cell>
          <cell r="J3857">
            <v>3701</v>
          </cell>
          <cell r="K3857">
            <v>3701</v>
          </cell>
          <cell r="L3857" t="str">
            <v>842 Operating Leases</v>
          </cell>
          <cell r="M3857" t="str">
            <v>Appalachian Power - Gen</v>
          </cell>
          <cell r="N3857">
            <v>-8537.7199999999993</v>
          </cell>
          <cell r="O3857">
            <v>8537.7199999999993</v>
          </cell>
          <cell r="P3857">
            <v>8537.7199999999993</v>
          </cell>
          <cell r="Q3857">
            <v>4722.34</v>
          </cell>
          <cell r="R3857">
            <v>4722.34</v>
          </cell>
          <cell r="S3857">
            <v>0</v>
          </cell>
          <cell r="T3857">
            <v>0</v>
          </cell>
          <cell r="U3857">
            <v>5767</v>
          </cell>
          <cell r="V3857">
            <v>0</v>
          </cell>
          <cell r="W3857">
            <v>-1951.62</v>
          </cell>
        </row>
        <row r="3858">
          <cell r="A3858">
            <v>1312511</v>
          </cell>
          <cell r="B3858">
            <v>202001</v>
          </cell>
          <cell r="C3858">
            <v>1</v>
          </cell>
          <cell r="D3858">
            <v>215</v>
          </cell>
          <cell r="E3858" t="str">
            <v>AEPX-84692014</v>
          </cell>
          <cell r="F3858" t="str">
            <v>Retired</v>
          </cell>
          <cell r="G3858">
            <v>313142</v>
          </cell>
          <cell r="H3858" t="str">
            <v>AEPX-84692014</v>
          </cell>
          <cell r="I3858" t="str">
            <v>Retired</v>
          </cell>
          <cell r="J3858">
            <v>3701</v>
          </cell>
          <cell r="K3858">
            <v>3701</v>
          </cell>
          <cell r="L3858" t="str">
            <v>842 Operating Leases</v>
          </cell>
          <cell r="M3858" t="str">
            <v>Appalachian Power - Gen</v>
          </cell>
          <cell r="N3858">
            <v>-8537.7199999999993</v>
          </cell>
          <cell r="O3858">
            <v>8537.7199999999993</v>
          </cell>
          <cell r="P3858">
            <v>8537.7199999999993</v>
          </cell>
          <cell r="Q3858">
            <v>4722.34</v>
          </cell>
          <cell r="R3858">
            <v>4722.34</v>
          </cell>
          <cell r="S3858">
            <v>0</v>
          </cell>
          <cell r="T3858">
            <v>0</v>
          </cell>
          <cell r="U3858">
            <v>5767</v>
          </cell>
          <cell r="V3858">
            <v>0</v>
          </cell>
          <cell r="W3858">
            <v>-1951.62</v>
          </cell>
        </row>
        <row r="3859">
          <cell r="A3859">
            <v>1312512</v>
          </cell>
          <cell r="B3859">
            <v>202001</v>
          </cell>
          <cell r="C3859">
            <v>1</v>
          </cell>
          <cell r="D3859">
            <v>215</v>
          </cell>
          <cell r="E3859" t="str">
            <v>AEPX-84702014</v>
          </cell>
          <cell r="F3859" t="str">
            <v>Retired</v>
          </cell>
          <cell r="G3859">
            <v>313143</v>
          </cell>
          <cell r="H3859" t="str">
            <v>AEPX-84702014</v>
          </cell>
          <cell r="I3859" t="str">
            <v>Retired</v>
          </cell>
          <cell r="J3859">
            <v>3701</v>
          </cell>
          <cell r="K3859">
            <v>3701</v>
          </cell>
          <cell r="L3859" t="str">
            <v>842 Operating Leases</v>
          </cell>
          <cell r="M3859" t="str">
            <v>Appalachian Power - Gen</v>
          </cell>
          <cell r="N3859">
            <v>-8537.7199999999993</v>
          </cell>
          <cell r="O3859">
            <v>8537.7199999999993</v>
          </cell>
          <cell r="P3859">
            <v>8537.7199999999993</v>
          </cell>
          <cell r="Q3859">
            <v>4722.34</v>
          </cell>
          <cell r="R3859">
            <v>4722.34</v>
          </cell>
          <cell r="S3859">
            <v>0</v>
          </cell>
          <cell r="T3859">
            <v>0</v>
          </cell>
          <cell r="U3859">
            <v>5767</v>
          </cell>
          <cell r="V3859">
            <v>0</v>
          </cell>
          <cell r="W3859">
            <v>-1951.62</v>
          </cell>
        </row>
        <row r="3860">
          <cell r="A3860">
            <v>1312513</v>
          </cell>
          <cell r="B3860">
            <v>202001</v>
          </cell>
          <cell r="C3860">
            <v>1</v>
          </cell>
          <cell r="D3860">
            <v>215</v>
          </cell>
          <cell r="E3860" t="str">
            <v>AEPX-84722014</v>
          </cell>
          <cell r="F3860" t="str">
            <v>Retired</v>
          </cell>
          <cell r="G3860">
            <v>313144</v>
          </cell>
          <cell r="H3860" t="str">
            <v>AEPX-84722014</v>
          </cell>
          <cell r="I3860" t="str">
            <v>Retired</v>
          </cell>
          <cell r="J3860">
            <v>3701</v>
          </cell>
          <cell r="K3860">
            <v>3701</v>
          </cell>
          <cell r="L3860" t="str">
            <v>842 Operating Leases</v>
          </cell>
          <cell r="M3860" t="str">
            <v>Appalachian Power - Gen</v>
          </cell>
          <cell r="N3860">
            <v>-8537.7199999999993</v>
          </cell>
          <cell r="O3860">
            <v>8537.7199999999993</v>
          </cell>
          <cell r="P3860">
            <v>8537.7199999999993</v>
          </cell>
          <cell r="Q3860">
            <v>4722.34</v>
          </cell>
          <cell r="R3860">
            <v>4722.34</v>
          </cell>
          <cell r="S3860">
            <v>0</v>
          </cell>
          <cell r="T3860">
            <v>0</v>
          </cell>
          <cell r="U3860">
            <v>5767</v>
          </cell>
          <cell r="V3860">
            <v>0</v>
          </cell>
          <cell r="W3860">
            <v>-1951.62</v>
          </cell>
        </row>
        <row r="3861">
          <cell r="A3861">
            <v>1312514</v>
          </cell>
          <cell r="B3861">
            <v>202001</v>
          </cell>
          <cell r="C3861">
            <v>1</v>
          </cell>
          <cell r="D3861">
            <v>215</v>
          </cell>
          <cell r="E3861" t="str">
            <v>AEPX-84732014</v>
          </cell>
          <cell r="F3861" t="str">
            <v>Retired</v>
          </cell>
          <cell r="G3861">
            <v>313145</v>
          </cell>
          <cell r="H3861" t="str">
            <v>AEPX-84732014</v>
          </cell>
          <cell r="I3861" t="str">
            <v>Retired</v>
          </cell>
          <cell r="J3861">
            <v>3701</v>
          </cell>
          <cell r="K3861">
            <v>3701</v>
          </cell>
          <cell r="L3861" t="str">
            <v>842 Operating Leases</v>
          </cell>
          <cell r="M3861" t="str">
            <v>Appalachian Power - Gen</v>
          </cell>
          <cell r="N3861">
            <v>-8537.7199999999993</v>
          </cell>
          <cell r="O3861">
            <v>8537.7199999999993</v>
          </cell>
          <cell r="P3861">
            <v>8537.7199999999993</v>
          </cell>
          <cell r="Q3861">
            <v>4722.34</v>
          </cell>
          <cell r="R3861">
            <v>4722.34</v>
          </cell>
          <cell r="S3861">
            <v>0</v>
          </cell>
          <cell r="T3861">
            <v>0</v>
          </cell>
          <cell r="U3861">
            <v>5767</v>
          </cell>
          <cell r="V3861">
            <v>0</v>
          </cell>
          <cell r="W3861">
            <v>-1951.62</v>
          </cell>
        </row>
        <row r="3862">
          <cell r="A3862">
            <v>1312515</v>
          </cell>
          <cell r="B3862">
            <v>202001</v>
          </cell>
          <cell r="C3862">
            <v>1</v>
          </cell>
          <cell r="D3862">
            <v>215</v>
          </cell>
          <cell r="E3862" t="str">
            <v>AEPX-84742014</v>
          </cell>
          <cell r="F3862" t="str">
            <v>Retired</v>
          </cell>
          <cell r="G3862">
            <v>313146</v>
          </cell>
          <cell r="H3862" t="str">
            <v>AEPX-84742014</v>
          </cell>
          <cell r="I3862" t="str">
            <v>Retired</v>
          </cell>
          <cell r="J3862">
            <v>3701</v>
          </cell>
          <cell r="K3862">
            <v>3701</v>
          </cell>
          <cell r="L3862" t="str">
            <v>842 Operating Leases</v>
          </cell>
          <cell r="M3862" t="str">
            <v>Appalachian Power - Gen</v>
          </cell>
          <cell r="N3862">
            <v>-8537.7199999999993</v>
          </cell>
          <cell r="O3862">
            <v>8537.7199999999993</v>
          </cell>
          <cell r="P3862">
            <v>8537.7199999999993</v>
          </cell>
          <cell r="Q3862">
            <v>4722.34</v>
          </cell>
          <cell r="R3862">
            <v>4722.34</v>
          </cell>
          <cell r="S3862">
            <v>0</v>
          </cell>
          <cell r="T3862">
            <v>0</v>
          </cell>
          <cell r="U3862">
            <v>5767</v>
          </cell>
          <cell r="V3862">
            <v>0</v>
          </cell>
          <cell r="W3862">
            <v>-1951.62</v>
          </cell>
        </row>
        <row r="3863">
          <cell r="A3863">
            <v>1312516</v>
          </cell>
          <cell r="B3863">
            <v>202001</v>
          </cell>
          <cell r="C3863">
            <v>1</v>
          </cell>
          <cell r="D3863">
            <v>215</v>
          </cell>
          <cell r="E3863" t="str">
            <v>AEPX-84752014</v>
          </cell>
          <cell r="F3863" t="str">
            <v>Retired</v>
          </cell>
          <cell r="G3863">
            <v>313147</v>
          </cell>
          <cell r="H3863" t="str">
            <v>AEPX-84752014</v>
          </cell>
          <cell r="I3863" t="str">
            <v>Retired</v>
          </cell>
          <cell r="J3863">
            <v>3701</v>
          </cell>
          <cell r="K3863">
            <v>3701</v>
          </cell>
          <cell r="L3863" t="str">
            <v>842 Operating Leases</v>
          </cell>
          <cell r="M3863" t="str">
            <v>Appalachian Power - Gen</v>
          </cell>
          <cell r="N3863">
            <v>-8537.7199999999993</v>
          </cell>
          <cell r="O3863">
            <v>8537.7199999999993</v>
          </cell>
          <cell r="P3863">
            <v>8537.7199999999993</v>
          </cell>
          <cell r="Q3863">
            <v>4722.34</v>
          </cell>
          <cell r="R3863">
            <v>4722.34</v>
          </cell>
          <cell r="S3863">
            <v>0</v>
          </cell>
          <cell r="T3863">
            <v>0</v>
          </cell>
          <cell r="U3863">
            <v>5767</v>
          </cell>
          <cell r="V3863">
            <v>0</v>
          </cell>
          <cell r="W3863">
            <v>-1951.62</v>
          </cell>
        </row>
        <row r="3864">
          <cell r="A3864">
            <v>1312517</v>
          </cell>
          <cell r="B3864">
            <v>202001</v>
          </cell>
          <cell r="C3864">
            <v>1</v>
          </cell>
          <cell r="D3864">
            <v>215</v>
          </cell>
          <cell r="E3864" t="str">
            <v>AEPX-84762014</v>
          </cell>
          <cell r="F3864" t="str">
            <v>Retired</v>
          </cell>
          <cell r="G3864">
            <v>313148</v>
          </cell>
          <cell r="H3864" t="str">
            <v>AEPX-84762014</v>
          </cell>
          <cell r="I3864" t="str">
            <v>Retired</v>
          </cell>
          <cell r="J3864">
            <v>3701</v>
          </cell>
          <cell r="K3864">
            <v>3701</v>
          </cell>
          <cell r="L3864" t="str">
            <v>842 Operating Leases</v>
          </cell>
          <cell r="M3864" t="str">
            <v>Appalachian Power - Gen</v>
          </cell>
          <cell r="N3864">
            <v>-8537.7199999999993</v>
          </cell>
          <cell r="O3864">
            <v>8537.7199999999993</v>
          </cell>
          <cell r="P3864">
            <v>8537.7199999999993</v>
          </cell>
          <cell r="Q3864">
            <v>4722.34</v>
          </cell>
          <cell r="R3864">
            <v>4722.34</v>
          </cell>
          <cell r="S3864">
            <v>0</v>
          </cell>
          <cell r="T3864">
            <v>0</v>
          </cell>
          <cell r="U3864">
            <v>5767</v>
          </cell>
          <cell r="V3864">
            <v>0</v>
          </cell>
          <cell r="W3864">
            <v>-1951.62</v>
          </cell>
        </row>
        <row r="3865">
          <cell r="A3865">
            <v>1312518</v>
          </cell>
          <cell r="B3865">
            <v>202001</v>
          </cell>
          <cell r="C3865">
            <v>1</v>
          </cell>
          <cell r="D3865">
            <v>215</v>
          </cell>
          <cell r="E3865" t="str">
            <v>AEPX-84772014</v>
          </cell>
          <cell r="F3865" t="str">
            <v>Retired</v>
          </cell>
          <cell r="G3865">
            <v>313149</v>
          </cell>
          <cell r="H3865" t="str">
            <v>AEPX-84772014</v>
          </cell>
          <cell r="I3865" t="str">
            <v>Retired</v>
          </cell>
          <cell r="J3865">
            <v>3701</v>
          </cell>
          <cell r="K3865">
            <v>3701</v>
          </cell>
          <cell r="L3865" t="str">
            <v>842 Operating Leases</v>
          </cell>
          <cell r="M3865" t="str">
            <v>Appalachian Power - Gen</v>
          </cell>
          <cell r="N3865">
            <v>-8537.7199999999993</v>
          </cell>
          <cell r="O3865">
            <v>8537.7199999999993</v>
          </cell>
          <cell r="P3865">
            <v>8537.7199999999993</v>
          </cell>
          <cell r="Q3865">
            <v>4722.34</v>
          </cell>
          <cell r="R3865">
            <v>4722.34</v>
          </cell>
          <cell r="S3865">
            <v>0</v>
          </cell>
          <cell r="T3865">
            <v>0</v>
          </cell>
          <cell r="U3865">
            <v>5767</v>
          </cell>
          <cell r="V3865">
            <v>0</v>
          </cell>
          <cell r="W3865">
            <v>-1951.62</v>
          </cell>
        </row>
        <row r="3866">
          <cell r="A3866">
            <v>1312519</v>
          </cell>
          <cell r="B3866">
            <v>202001</v>
          </cell>
          <cell r="C3866">
            <v>1</v>
          </cell>
          <cell r="D3866">
            <v>215</v>
          </cell>
          <cell r="E3866" t="str">
            <v>AEPX-84782014</v>
          </cell>
          <cell r="F3866" t="str">
            <v>Retired</v>
          </cell>
          <cell r="G3866">
            <v>313150</v>
          </cell>
          <cell r="H3866" t="str">
            <v>AEPX-84782014</v>
          </cell>
          <cell r="I3866" t="str">
            <v>Retired</v>
          </cell>
          <cell r="J3866">
            <v>3701</v>
          </cell>
          <cell r="K3866">
            <v>3701</v>
          </cell>
          <cell r="L3866" t="str">
            <v>842 Operating Leases</v>
          </cell>
          <cell r="M3866" t="str">
            <v>Appalachian Power - Gen</v>
          </cell>
          <cell r="N3866">
            <v>-8537.7199999999993</v>
          </cell>
          <cell r="O3866">
            <v>8537.7199999999993</v>
          </cell>
          <cell r="P3866">
            <v>8537.7199999999993</v>
          </cell>
          <cell r="Q3866">
            <v>4722.34</v>
          </cell>
          <cell r="R3866">
            <v>4722.34</v>
          </cell>
          <cell r="S3866">
            <v>0</v>
          </cell>
          <cell r="T3866">
            <v>0</v>
          </cell>
          <cell r="U3866">
            <v>5767</v>
          </cell>
          <cell r="V3866">
            <v>0</v>
          </cell>
          <cell r="W3866">
            <v>-1951.62</v>
          </cell>
        </row>
        <row r="3867">
          <cell r="A3867">
            <v>1312520</v>
          </cell>
          <cell r="B3867">
            <v>202001</v>
          </cell>
          <cell r="C3867">
            <v>1</v>
          </cell>
          <cell r="D3867">
            <v>215</v>
          </cell>
          <cell r="E3867" t="str">
            <v>AEPX-84792014</v>
          </cell>
          <cell r="F3867" t="str">
            <v>Retired</v>
          </cell>
          <cell r="G3867">
            <v>313151</v>
          </cell>
          <cell r="H3867" t="str">
            <v>AEPX-84792014</v>
          </cell>
          <cell r="I3867" t="str">
            <v>Retired</v>
          </cell>
          <cell r="J3867">
            <v>3701</v>
          </cell>
          <cell r="K3867">
            <v>3701</v>
          </cell>
          <cell r="L3867" t="str">
            <v>842 Operating Leases</v>
          </cell>
          <cell r="M3867" t="str">
            <v>Appalachian Power - Gen</v>
          </cell>
          <cell r="N3867">
            <v>-8537.7199999999993</v>
          </cell>
          <cell r="O3867">
            <v>8537.7199999999993</v>
          </cell>
          <cell r="P3867">
            <v>8537.7199999999993</v>
          </cell>
          <cell r="Q3867">
            <v>4722.34</v>
          </cell>
          <cell r="R3867">
            <v>4722.34</v>
          </cell>
          <cell r="S3867">
            <v>0</v>
          </cell>
          <cell r="T3867">
            <v>0</v>
          </cell>
          <cell r="U3867">
            <v>5767</v>
          </cell>
          <cell r="V3867">
            <v>0</v>
          </cell>
          <cell r="W3867">
            <v>-1951.62</v>
          </cell>
        </row>
        <row r="3868">
          <cell r="A3868">
            <v>1312521</v>
          </cell>
          <cell r="B3868">
            <v>202001</v>
          </cell>
          <cell r="C3868">
            <v>1</v>
          </cell>
          <cell r="D3868">
            <v>215</v>
          </cell>
          <cell r="E3868" t="str">
            <v>AEPX-84802014</v>
          </cell>
          <cell r="F3868" t="str">
            <v>Retired</v>
          </cell>
          <cell r="G3868">
            <v>313152</v>
          </cell>
          <cell r="H3868" t="str">
            <v>AEPX-84802014</v>
          </cell>
          <cell r="I3868" t="str">
            <v>Retired</v>
          </cell>
          <cell r="J3868">
            <v>3701</v>
          </cell>
          <cell r="K3868">
            <v>3701</v>
          </cell>
          <cell r="L3868" t="str">
            <v>842 Operating Leases</v>
          </cell>
          <cell r="M3868" t="str">
            <v>Appalachian Power - Gen</v>
          </cell>
          <cell r="N3868">
            <v>-8537.7199999999993</v>
          </cell>
          <cell r="O3868">
            <v>8537.7199999999993</v>
          </cell>
          <cell r="P3868">
            <v>8537.7199999999993</v>
          </cell>
          <cell r="Q3868">
            <v>4722.34</v>
          </cell>
          <cell r="R3868">
            <v>4722.34</v>
          </cell>
          <cell r="S3868">
            <v>0</v>
          </cell>
          <cell r="T3868">
            <v>0</v>
          </cell>
          <cell r="U3868">
            <v>5767</v>
          </cell>
          <cell r="V3868">
            <v>0</v>
          </cell>
          <cell r="W3868">
            <v>-1951.62</v>
          </cell>
        </row>
        <row r="3869">
          <cell r="A3869">
            <v>1312522</v>
          </cell>
          <cell r="B3869">
            <v>202001</v>
          </cell>
          <cell r="C3869">
            <v>1</v>
          </cell>
          <cell r="D3869">
            <v>215</v>
          </cell>
          <cell r="E3869" t="str">
            <v>AEPX-84812014</v>
          </cell>
          <cell r="F3869" t="str">
            <v>Retired</v>
          </cell>
          <cell r="G3869">
            <v>313153</v>
          </cell>
          <cell r="H3869" t="str">
            <v>AEPX-84812014</v>
          </cell>
          <cell r="I3869" t="str">
            <v>Retired</v>
          </cell>
          <cell r="J3869">
            <v>3701</v>
          </cell>
          <cell r="K3869">
            <v>3701</v>
          </cell>
          <cell r="L3869" t="str">
            <v>842 Operating Leases</v>
          </cell>
          <cell r="M3869" t="str">
            <v>Appalachian Power - Gen</v>
          </cell>
          <cell r="N3869">
            <v>-8537.7199999999993</v>
          </cell>
          <cell r="O3869">
            <v>8537.7199999999993</v>
          </cell>
          <cell r="P3869">
            <v>8537.7199999999993</v>
          </cell>
          <cell r="Q3869">
            <v>4722.34</v>
          </cell>
          <cell r="R3869">
            <v>4722.34</v>
          </cell>
          <cell r="S3869">
            <v>0</v>
          </cell>
          <cell r="T3869">
            <v>0</v>
          </cell>
          <cell r="U3869">
            <v>5767</v>
          </cell>
          <cell r="V3869">
            <v>0</v>
          </cell>
          <cell r="W3869">
            <v>-1951.62</v>
          </cell>
        </row>
        <row r="3870">
          <cell r="A3870">
            <v>1312523</v>
          </cell>
          <cell r="B3870">
            <v>202001</v>
          </cell>
          <cell r="C3870">
            <v>1</v>
          </cell>
          <cell r="D3870">
            <v>215</v>
          </cell>
          <cell r="E3870" t="str">
            <v>AEPX-84822014</v>
          </cell>
          <cell r="F3870" t="str">
            <v>Retired</v>
          </cell>
          <cell r="G3870">
            <v>313154</v>
          </cell>
          <cell r="H3870" t="str">
            <v>AEPX-84822014</v>
          </cell>
          <cell r="I3870" t="str">
            <v>Retired</v>
          </cell>
          <cell r="J3870">
            <v>3701</v>
          </cell>
          <cell r="K3870">
            <v>3701</v>
          </cell>
          <cell r="L3870" t="str">
            <v>842 Operating Leases</v>
          </cell>
          <cell r="M3870" t="str">
            <v>Appalachian Power - Gen</v>
          </cell>
          <cell r="N3870">
            <v>-8537.7199999999993</v>
          </cell>
          <cell r="O3870">
            <v>8537.7199999999993</v>
          </cell>
          <cell r="P3870">
            <v>8537.7199999999993</v>
          </cell>
          <cell r="Q3870">
            <v>4722.34</v>
          </cell>
          <cell r="R3870">
            <v>4722.34</v>
          </cell>
          <cell r="S3870">
            <v>0</v>
          </cell>
          <cell r="T3870">
            <v>0</v>
          </cell>
          <cell r="U3870">
            <v>5767</v>
          </cell>
          <cell r="V3870">
            <v>0</v>
          </cell>
          <cell r="W3870">
            <v>-1951.62</v>
          </cell>
        </row>
        <row r="3871">
          <cell r="A3871">
            <v>1312524</v>
          </cell>
          <cell r="B3871">
            <v>202001</v>
          </cell>
          <cell r="C3871">
            <v>1</v>
          </cell>
          <cell r="D3871">
            <v>215</v>
          </cell>
          <cell r="E3871" t="str">
            <v>AEPX-84832014</v>
          </cell>
          <cell r="F3871" t="str">
            <v>Retired</v>
          </cell>
          <cell r="G3871">
            <v>313155</v>
          </cell>
          <cell r="H3871" t="str">
            <v>AEPX-84832014</v>
          </cell>
          <cell r="I3871" t="str">
            <v>Retired</v>
          </cell>
          <cell r="J3871">
            <v>3701</v>
          </cell>
          <cell r="K3871">
            <v>3701</v>
          </cell>
          <cell r="L3871" t="str">
            <v>842 Operating Leases</v>
          </cell>
          <cell r="M3871" t="str">
            <v>Appalachian Power - Gen</v>
          </cell>
          <cell r="N3871">
            <v>-8537.7199999999993</v>
          </cell>
          <cell r="O3871">
            <v>8537.7199999999993</v>
          </cell>
          <cell r="P3871">
            <v>8537.7199999999993</v>
          </cell>
          <cell r="Q3871">
            <v>4722.34</v>
          </cell>
          <cell r="R3871">
            <v>4722.34</v>
          </cell>
          <cell r="S3871">
            <v>0</v>
          </cell>
          <cell r="T3871">
            <v>0</v>
          </cell>
          <cell r="U3871">
            <v>5767</v>
          </cell>
          <cell r="V3871">
            <v>0</v>
          </cell>
          <cell r="W3871">
            <v>-1951.62</v>
          </cell>
        </row>
        <row r="3872">
          <cell r="A3872">
            <v>1312525</v>
          </cell>
          <cell r="B3872">
            <v>202001</v>
          </cell>
          <cell r="C3872">
            <v>1</v>
          </cell>
          <cell r="D3872">
            <v>215</v>
          </cell>
          <cell r="E3872" t="str">
            <v>AEPX-84842014</v>
          </cell>
          <cell r="F3872" t="str">
            <v>Retired</v>
          </cell>
          <cell r="G3872">
            <v>313156</v>
          </cell>
          <cell r="H3872" t="str">
            <v>AEPX-84842014</v>
          </cell>
          <cell r="I3872" t="str">
            <v>Retired</v>
          </cell>
          <cell r="J3872">
            <v>3701</v>
          </cell>
          <cell r="K3872">
            <v>3701</v>
          </cell>
          <cell r="L3872" t="str">
            <v>842 Operating Leases</v>
          </cell>
          <cell r="M3872" t="str">
            <v>Appalachian Power - Gen</v>
          </cell>
          <cell r="N3872">
            <v>-8537.7199999999993</v>
          </cell>
          <cell r="O3872">
            <v>8537.7199999999993</v>
          </cell>
          <cell r="P3872">
            <v>8537.7199999999993</v>
          </cell>
          <cell r="Q3872">
            <v>4722.34</v>
          </cell>
          <cell r="R3872">
            <v>4722.34</v>
          </cell>
          <cell r="S3872">
            <v>0</v>
          </cell>
          <cell r="T3872">
            <v>0</v>
          </cell>
          <cell r="U3872">
            <v>5767</v>
          </cell>
          <cell r="V3872">
            <v>0</v>
          </cell>
          <cell r="W3872">
            <v>-1951.62</v>
          </cell>
        </row>
        <row r="3873">
          <cell r="A3873">
            <v>1312526</v>
          </cell>
          <cell r="B3873">
            <v>202001</v>
          </cell>
          <cell r="C3873">
            <v>1</v>
          </cell>
          <cell r="D3873">
            <v>215</v>
          </cell>
          <cell r="E3873" t="str">
            <v>AEPX-84852014</v>
          </cell>
          <cell r="F3873" t="str">
            <v>Retired</v>
          </cell>
          <cell r="G3873">
            <v>313157</v>
          </cell>
          <cell r="H3873" t="str">
            <v>AEPX-84852014</v>
          </cell>
          <cell r="I3873" t="str">
            <v>Retired</v>
          </cell>
          <cell r="J3873">
            <v>3701</v>
          </cell>
          <cell r="K3873">
            <v>3701</v>
          </cell>
          <cell r="L3873" t="str">
            <v>842 Operating Leases</v>
          </cell>
          <cell r="M3873" t="str">
            <v>Appalachian Power - Gen</v>
          </cell>
          <cell r="N3873">
            <v>-8537.7199999999993</v>
          </cell>
          <cell r="O3873">
            <v>8537.7199999999993</v>
          </cell>
          <cell r="P3873">
            <v>8537.7199999999993</v>
          </cell>
          <cell r="Q3873">
            <v>4722.34</v>
          </cell>
          <cell r="R3873">
            <v>4722.34</v>
          </cell>
          <cell r="S3873">
            <v>0</v>
          </cell>
          <cell r="T3873">
            <v>0</v>
          </cell>
          <cell r="U3873">
            <v>5767</v>
          </cell>
          <cell r="V3873">
            <v>0</v>
          </cell>
          <cell r="W3873">
            <v>-1951.62</v>
          </cell>
        </row>
        <row r="3874">
          <cell r="A3874">
            <v>1312527</v>
          </cell>
          <cell r="B3874">
            <v>202001</v>
          </cell>
          <cell r="C3874">
            <v>1</v>
          </cell>
          <cell r="D3874">
            <v>215</v>
          </cell>
          <cell r="E3874" t="str">
            <v>AEPX-84862014</v>
          </cell>
          <cell r="F3874" t="str">
            <v>Retired</v>
          </cell>
          <cell r="G3874">
            <v>313158</v>
          </cell>
          <cell r="H3874" t="str">
            <v>AEPX-84862014</v>
          </cell>
          <cell r="I3874" t="str">
            <v>Retired</v>
          </cell>
          <cell r="J3874">
            <v>3701</v>
          </cell>
          <cell r="K3874">
            <v>3701</v>
          </cell>
          <cell r="L3874" t="str">
            <v>842 Operating Leases</v>
          </cell>
          <cell r="M3874" t="str">
            <v>Appalachian Power - Gen</v>
          </cell>
          <cell r="N3874">
            <v>-8537.7199999999993</v>
          </cell>
          <cell r="O3874">
            <v>8537.7199999999993</v>
          </cell>
          <cell r="P3874">
            <v>8537.7199999999993</v>
          </cell>
          <cell r="Q3874">
            <v>4722.34</v>
          </cell>
          <cell r="R3874">
            <v>4722.34</v>
          </cell>
          <cell r="S3874">
            <v>0</v>
          </cell>
          <cell r="T3874">
            <v>0</v>
          </cell>
          <cell r="U3874">
            <v>5767</v>
          </cell>
          <cell r="V3874">
            <v>0</v>
          </cell>
          <cell r="W3874">
            <v>-1951.62</v>
          </cell>
        </row>
        <row r="3875">
          <cell r="A3875">
            <v>1312528</v>
          </cell>
          <cell r="B3875">
            <v>202001</v>
          </cell>
          <cell r="C3875">
            <v>1</v>
          </cell>
          <cell r="D3875">
            <v>215</v>
          </cell>
          <cell r="E3875" t="str">
            <v>AEPX-84882014</v>
          </cell>
          <cell r="F3875" t="str">
            <v>Retired</v>
          </cell>
          <cell r="G3875">
            <v>313159</v>
          </cell>
          <cell r="H3875" t="str">
            <v>AEPX-84882014</v>
          </cell>
          <cell r="I3875" t="str">
            <v>Retired</v>
          </cell>
          <cell r="J3875">
            <v>3701</v>
          </cell>
          <cell r="K3875">
            <v>3701</v>
          </cell>
          <cell r="L3875" t="str">
            <v>842 Operating Leases</v>
          </cell>
          <cell r="M3875" t="str">
            <v>Appalachian Power - Gen</v>
          </cell>
          <cell r="N3875">
            <v>-8537.7199999999993</v>
          </cell>
          <cell r="O3875">
            <v>8537.7199999999993</v>
          </cell>
          <cell r="P3875">
            <v>8537.7199999999993</v>
          </cell>
          <cell r="Q3875">
            <v>4722.34</v>
          </cell>
          <cell r="R3875">
            <v>4722.34</v>
          </cell>
          <cell r="S3875">
            <v>0</v>
          </cell>
          <cell r="T3875">
            <v>0</v>
          </cell>
          <cell r="U3875">
            <v>5767</v>
          </cell>
          <cell r="V3875">
            <v>0</v>
          </cell>
          <cell r="W3875">
            <v>-1951.62</v>
          </cell>
        </row>
        <row r="3876">
          <cell r="A3876">
            <v>1312529</v>
          </cell>
          <cell r="B3876">
            <v>202001</v>
          </cell>
          <cell r="C3876">
            <v>1</v>
          </cell>
          <cell r="D3876">
            <v>215</v>
          </cell>
          <cell r="E3876" t="str">
            <v>AEPX-84892014</v>
          </cell>
          <cell r="F3876" t="str">
            <v>Retired</v>
          </cell>
          <cell r="G3876">
            <v>313160</v>
          </cell>
          <cell r="H3876" t="str">
            <v>AEPX-84892014</v>
          </cell>
          <cell r="I3876" t="str">
            <v>Retired</v>
          </cell>
          <cell r="J3876">
            <v>3701</v>
          </cell>
          <cell r="K3876">
            <v>3701</v>
          </cell>
          <cell r="L3876" t="str">
            <v>842 Operating Leases</v>
          </cell>
          <cell r="M3876" t="str">
            <v>Appalachian Power - Gen</v>
          </cell>
          <cell r="N3876">
            <v>-8537.7199999999993</v>
          </cell>
          <cell r="O3876">
            <v>8537.7199999999993</v>
          </cell>
          <cell r="P3876">
            <v>8537.7199999999993</v>
          </cell>
          <cell r="Q3876">
            <v>4722.34</v>
          </cell>
          <cell r="R3876">
            <v>4722.34</v>
          </cell>
          <cell r="S3876">
            <v>0</v>
          </cell>
          <cell r="T3876">
            <v>0</v>
          </cell>
          <cell r="U3876">
            <v>5767</v>
          </cell>
          <cell r="V3876">
            <v>0</v>
          </cell>
          <cell r="W3876">
            <v>-1951.62</v>
          </cell>
        </row>
        <row r="3877">
          <cell r="A3877">
            <v>1312530</v>
          </cell>
          <cell r="B3877">
            <v>202001</v>
          </cell>
          <cell r="C3877">
            <v>1</v>
          </cell>
          <cell r="D3877">
            <v>215</v>
          </cell>
          <cell r="E3877" t="str">
            <v>AEPX-84902014</v>
          </cell>
          <cell r="F3877" t="str">
            <v>Retired</v>
          </cell>
          <cell r="G3877">
            <v>313161</v>
          </cell>
          <cell r="H3877" t="str">
            <v>AEPX-84902014</v>
          </cell>
          <cell r="I3877" t="str">
            <v>Retired</v>
          </cell>
          <cell r="J3877">
            <v>3701</v>
          </cell>
          <cell r="K3877">
            <v>3701</v>
          </cell>
          <cell r="L3877" t="str">
            <v>842 Operating Leases</v>
          </cell>
          <cell r="M3877" t="str">
            <v>Appalachian Power - Gen</v>
          </cell>
          <cell r="N3877">
            <v>-8537.7199999999993</v>
          </cell>
          <cell r="O3877">
            <v>8537.7199999999993</v>
          </cell>
          <cell r="P3877">
            <v>8537.7199999999993</v>
          </cell>
          <cell r="Q3877">
            <v>4722.34</v>
          </cell>
          <cell r="R3877">
            <v>4722.34</v>
          </cell>
          <cell r="S3877">
            <v>0</v>
          </cell>
          <cell r="T3877">
            <v>0</v>
          </cell>
          <cell r="U3877">
            <v>5767</v>
          </cell>
          <cell r="V3877">
            <v>0</v>
          </cell>
          <cell r="W3877">
            <v>-1951.62</v>
          </cell>
        </row>
        <row r="3878">
          <cell r="A3878">
            <v>1312531</v>
          </cell>
          <cell r="B3878">
            <v>202001</v>
          </cell>
          <cell r="C3878">
            <v>1</v>
          </cell>
          <cell r="D3878">
            <v>215</v>
          </cell>
          <cell r="E3878" t="str">
            <v>AEPX-84912014</v>
          </cell>
          <cell r="F3878" t="str">
            <v>Retired</v>
          </cell>
          <cell r="G3878">
            <v>313162</v>
          </cell>
          <cell r="H3878" t="str">
            <v>AEPX-84912014</v>
          </cell>
          <cell r="I3878" t="str">
            <v>Retired</v>
          </cell>
          <cell r="J3878">
            <v>3701</v>
          </cell>
          <cell r="K3878">
            <v>3701</v>
          </cell>
          <cell r="L3878" t="str">
            <v>842 Operating Leases</v>
          </cell>
          <cell r="M3878" t="str">
            <v>Appalachian Power - Gen</v>
          </cell>
          <cell r="N3878">
            <v>-8537.7199999999993</v>
          </cell>
          <cell r="O3878">
            <v>8537.7199999999993</v>
          </cell>
          <cell r="P3878">
            <v>8537.7199999999993</v>
          </cell>
          <cell r="Q3878">
            <v>4722.34</v>
          </cell>
          <cell r="R3878">
            <v>4722.34</v>
          </cell>
          <cell r="S3878">
            <v>0</v>
          </cell>
          <cell r="T3878">
            <v>0</v>
          </cell>
          <cell r="U3878">
            <v>5767</v>
          </cell>
          <cell r="V3878">
            <v>0</v>
          </cell>
          <cell r="W3878">
            <v>-1951.62</v>
          </cell>
        </row>
        <row r="3879">
          <cell r="A3879">
            <v>1312532</v>
          </cell>
          <cell r="B3879">
            <v>202001</v>
          </cell>
          <cell r="C3879">
            <v>1</v>
          </cell>
          <cell r="D3879">
            <v>215</v>
          </cell>
          <cell r="E3879" t="str">
            <v>AEPX-84922014</v>
          </cell>
          <cell r="F3879" t="str">
            <v>Retired</v>
          </cell>
          <cell r="G3879">
            <v>313163</v>
          </cell>
          <cell r="H3879" t="str">
            <v>AEPX-84922014</v>
          </cell>
          <cell r="I3879" t="str">
            <v>Retired</v>
          </cell>
          <cell r="J3879">
            <v>3701</v>
          </cell>
          <cell r="K3879">
            <v>3701</v>
          </cell>
          <cell r="L3879" t="str">
            <v>842 Operating Leases</v>
          </cell>
          <cell r="M3879" t="str">
            <v>Appalachian Power - Gen</v>
          </cell>
          <cell r="N3879">
            <v>-8537.7199999999993</v>
          </cell>
          <cell r="O3879">
            <v>8537.7199999999993</v>
          </cell>
          <cell r="P3879">
            <v>8537.7199999999993</v>
          </cell>
          <cell r="Q3879">
            <v>4722.34</v>
          </cell>
          <cell r="R3879">
            <v>4722.34</v>
          </cell>
          <cell r="S3879">
            <v>0</v>
          </cell>
          <cell r="T3879">
            <v>0</v>
          </cell>
          <cell r="U3879">
            <v>5767</v>
          </cell>
          <cell r="V3879">
            <v>0</v>
          </cell>
          <cell r="W3879">
            <v>-1951.62</v>
          </cell>
        </row>
        <row r="3880">
          <cell r="A3880">
            <v>1312533</v>
          </cell>
          <cell r="B3880">
            <v>202001</v>
          </cell>
          <cell r="C3880">
            <v>1</v>
          </cell>
          <cell r="D3880">
            <v>215</v>
          </cell>
          <cell r="E3880" t="str">
            <v>AEPX-84932014</v>
          </cell>
          <cell r="F3880" t="str">
            <v>Retired</v>
          </cell>
          <cell r="G3880">
            <v>313164</v>
          </cell>
          <cell r="H3880" t="str">
            <v>AEPX-84932014</v>
          </cell>
          <cell r="I3880" t="str">
            <v>Retired</v>
          </cell>
          <cell r="J3880">
            <v>3701</v>
          </cell>
          <cell r="K3880">
            <v>3701</v>
          </cell>
          <cell r="L3880" t="str">
            <v>842 Operating Leases</v>
          </cell>
          <cell r="M3880" t="str">
            <v>Appalachian Power - Gen</v>
          </cell>
          <cell r="N3880">
            <v>-8537.7199999999993</v>
          </cell>
          <cell r="O3880">
            <v>8537.7199999999993</v>
          </cell>
          <cell r="P3880">
            <v>8537.7199999999993</v>
          </cell>
          <cell r="Q3880">
            <v>4722.34</v>
          </cell>
          <cell r="R3880">
            <v>4722.34</v>
          </cell>
          <cell r="S3880">
            <v>0</v>
          </cell>
          <cell r="T3880">
            <v>0</v>
          </cell>
          <cell r="U3880">
            <v>5767</v>
          </cell>
          <cell r="V3880">
            <v>0</v>
          </cell>
          <cell r="W3880">
            <v>-1951.62</v>
          </cell>
        </row>
        <row r="3881">
          <cell r="A3881">
            <v>1312534</v>
          </cell>
          <cell r="B3881">
            <v>202001</v>
          </cell>
          <cell r="C3881">
            <v>1</v>
          </cell>
          <cell r="D3881">
            <v>215</v>
          </cell>
          <cell r="E3881" t="str">
            <v>AEPX-84962014</v>
          </cell>
          <cell r="F3881" t="str">
            <v>Retired</v>
          </cell>
          <cell r="G3881">
            <v>313165</v>
          </cell>
          <cell r="H3881" t="str">
            <v>AEPX-84962014</v>
          </cell>
          <cell r="I3881" t="str">
            <v>Retired</v>
          </cell>
          <cell r="J3881">
            <v>3701</v>
          </cell>
          <cell r="K3881">
            <v>3701</v>
          </cell>
          <cell r="L3881" t="str">
            <v>842 Operating Leases</v>
          </cell>
          <cell r="M3881" t="str">
            <v>Appalachian Power - Gen</v>
          </cell>
          <cell r="N3881">
            <v>-8537.7199999999993</v>
          </cell>
          <cell r="O3881">
            <v>8537.7199999999993</v>
          </cell>
          <cell r="P3881">
            <v>8537.7199999999993</v>
          </cell>
          <cell r="Q3881">
            <v>4722.34</v>
          </cell>
          <cell r="R3881">
            <v>4722.34</v>
          </cell>
          <cell r="S3881">
            <v>0</v>
          </cell>
          <cell r="T3881">
            <v>0</v>
          </cell>
          <cell r="U3881">
            <v>5767</v>
          </cell>
          <cell r="V3881">
            <v>0</v>
          </cell>
          <cell r="W3881">
            <v>-1951.62</v>
          </cell>
        </row>
        <row r="3882">
          <cell r="A3882">
            <v>1312535</v>
          </cell>
          <cell r="B3882">
            <v>202001</v>
          </cell>
          <cell r="C3882">
            <v>1</v>
          </cell>
          <cell r="D3882">
            <v>215</v>
          </cell>
          <cell r="E3882" t="str">
            <v>AEPX-84972014</v>
          </cell>
          <cell r="F3882" t="str">
            <v>Retired</v>
          </cell>
          <cell r="G3882">
            <v>313166</v>
          </cell>
          <cell r="H3882" t="str">
            <v>AEPX-84972014</v>
          </cell>
          <cell r="I3882" t="str">
            <v>Retired</v>
          </cell>
          <cell r="J3882">
            <v>3701</v>
          </cell>
          <cell r="K3882">
            <v>3701</v>
          </cell>
          <cell r="L3882" t="str">
            <v>842 Operating Leases</v>
          </cell>
          <cell r="M3882" t="str">
            <v>Appalachian Power - Gen</v>
          </cell>
          <cell r="N3882">
            <v>-8537.7199999999993</v>
          </cell>
          <cell r="O3882">
            <v>8537.7199999999993</v>
          </cell>
          <cell r="P3882">
            <v>8537.7199999999993</v>
          </cell>
          <cell r="Q3882">
            <v>4722.34</v>
          </cell>
          <cell r="R3882">
            <v>4722.34</v>
          </cell>
          <cell r="S3882">
            <v>0</v>
          </cell>
          <cell r="T3882">
            <v>0</v>
          </cell>
          <cell r="U3882">
            <v>5767</v>
          </cell>
          <cell r="V3882">
            <v>0</v>
          </cell>
          <cell r="W3882">
            <v>-1951.62</v>
          </cell>
        </row>
        <row r="3883">
          <cell r="A3883">
            <v>1312536</v>
          </cell>
          <cell r="B3883">
            <v>202001</v>
          </cell>
          <cell r="C3883">
            <v>1</v>
          </cell>
          <cell r="D3883">
            <v>215</v>
          </cell>
          <cell r="E3883" t="str">
            <v>AEPX-84982014</v>
          </cell>
          <cell r="F3883" t="str">
            <v>Retired</v>
          </cell>
          <cell r="G3883">
            <v>313167</v>
          </cell>
          <cell r="H3883" t="str">
            <v>AEPX-84982014</v>
          </cell>
          <cell r="I3883" t="str">
            <v>Retired</v>
          </cell>
          <cell r="J3883">
            <v>3701</v>
          </cell>
          <cell r="K3883">
            <v>3701</v>
          </cell>
          <cell r="L3883" t="str">
            <v>842 Operating Leases</v>
          </cell>
          <cell r="M3883" t="str">
            <v>Appalachian Power - Gen</v>
          </cell>
          <cell r="N3883">
            <v>-8537.7199999999993</v>
          </cell>
          <cell r="O3883">
            <v>8537.7199999999993</v>
          </cell>
          <cell r="P3883">
            <v>8537.7199999999993</v>
          </cell>
          <cell r="Q3883">
            <v>4722.34</v>
          </cell>
          <cell r="R3883">
            <v>4722.34</v>
          </cell>
          <cell r="S3883">
            <v>0</v>
          </cell>
          <cell r="T3883">
            <v>0</v>
          </cell>
          <cell r="U3883">
            <v>5767</v>
          </cell>
          <cell r="V3883">
            <v>0</v>
          </cell>
          <cell r="W3883">
            <v>-1951.62</v>
          </cell>
        </row>
        <row r="3884">
          <cell r="A3884">
            <v>1312537</v>
          </cell>
          <cell r="B3884">
            <v>202001</v>
          </cell>
          <cell r="C3884">
            <v>1</v>
          </cell>
          <cell r="D3884">
            <v>215</v>
          </cell>
          <cell r="E3884" t="str">
            <v>AEPX-84992014</v>
          </cell>
          <cell r="F3884" t="str">
            <v>Retired</v>
          </cell>
          <cell r="G3884">
            <v>313168</v>
          </cell>
          <cell r="H3884" t="str">
            <v>AEPX-84992014</v>
          </cell>
          <cell r="I3884" t="str">
            <v>Retired</v>
          </cell>
          <cell r="J3884">
            <v>3701</v>
          </cell>
          <cell r="K3884">
            <v>3701</v>
          </cell>
          <cell r="L3884" t="str">
            <v>842 Operating Leases</v>
          </cell>
          <cell r="M3884" t="str">
            <v>Appalachian Power - Gen</v>
          </cell>
          <cell r="N3884">
            <v>-8537.7199999999993</v>
          </cell>
          <cell r="O3884">
            <v>8537.7199999999993</v>
          </cell>
          <cell r="P3884">
            <v>8537.7199999999993</v>
          </cell>
          <cell r="Q3884">
            <v>4722.34</v>
          </cell>
          <cell r="R3884">
            <v>4722.34</v>
          </cell>
          <cell r="S3884">
            <v>0</v>
          </cell>
          <cell r="T3884">
            <v>0</v>
          </cell>
          <cell r="U3884">
            <v>5767</v>
          </cell>
          <cell r="V3884">
            <v>0</v>
          </cell>
          <cell r="W3884">
            <v>-1951.62</v>
          </cell>
        </row>
        <row r="3885">
          <cell r="A3885">
            <v>1312538</v>
          </cell>
          <cell r="B3885">
            <v>202001</v>
          </cell>
          <cell r="C3885">
            <v>1</v>
          </cell>
          <cell r="D3885">
            <v>215</v>
          </cell>
          <cell r="E3885" t="str">
            <v>AEPX-85002014</v>
          </cell>
          <cell r="F3885" t="str">
            <v>Retired</v>
          </cell>
          <cell r="G3885">
            <v>313169</v>
          </cell>
          <cell r="H3885" t="str">
            <v>AEPX-85002014</v>
          </cell>
          <cell r="I3885" t="str">
            <v>Retired</v>
          </cell>
          <cell r="J3885">
            <v>3701</v>
          </cell>
          <cell r="K3885">
            <v>3701</v>
          </cell>
          <cell r="L3885" t="str">
            <v>842 Operating Leases</v>
          </cell>
          <cell r="M3885" t="str">
            <v>Appalachian Power - Gen</v>
          </cell>
          <cell r="N3885">
            <v>-8537.7199999999993</v>
          </cell>
          <cell r="O3885">
            <v>8537.7199999999993</v>
          </cell>
          <cell r="P3885">
            <v>8537.7199999999993</v>
          </cell>
          <cell r="Q3885">
            <v>4722.34</v>
          </cell>
          <cell r="R3885">
            <v>4722.34</v>
          </cell>
          <cell r="S3885">
            <v>0</v>
          </cell>
          <cell r="T3885">
            <v>0</v>
          </cell>
          <cell r="U3885">
            <v>5767</v>
          </cell>
          <cell r="V3885">
            <v>0</v>
          </cell>
          <cell r="W3885">
            <v>-1951.62</v>
          </cell>
        </row>
        <row r="3886">
          <cell r="A3886">
            <v>1312539</v>
          </cell>
          <cell r="B3886">
            <v>202001</v>
          </cell>
          <cell r="C3886">
            <v>1</v>
          </cell>
          <cell r="D3886">
            <v>215</v>
          </cell>
          <cell r="E3886" t="str">
            <v>AEPX-85012014</v>
          </cell>
          <cell r="F3886" t="str">
            <v>Retired</v>
          </cell>
          <cell r="G3886">
            <v>313170</v>
          </cell>
          <cell r="H3886" t="str">
            <v>AEPX-85012014</v>
          </cell>
          <cell r="I3886" t="str">
            <v>Retired</v>
          </cell>
          <cell r="J3886">
            <v>3701</v>
          </cell>
          <cell r="K3886">
            <v>3701</v>
          </cell>
          <cell r="L3886" t="str">
            <v>842 Operating Leases</v>
          </cell>
          <cell r="M3886" t="str">
            <v>Appalachian Power - Gen</v>
          </cell>
          <cell r="N3886">
            <v>-8537.7199999999993</v>
          </cell>
          <cell r="O3886">
            <v>8537.7199999999993</v>
          </cell>
          <cell r="P3886">
            <v>8537.7199999999993</v>
          </cell>
          <cell r="Q3886">
            <v>4722.34</v>
          </cell>
          <cell r="R3886">
            <v>4722.34</v>
          </cell>
          <cell r="S3886">
            <v>0</v>
          </cell>
          <cell r="T3886">
            <v>0</v>
          </cell>
          <cell r="U3886">
            <v>5767</v>
          </cell>
          <cell r="V3886">
            <v>0</v>
          </cell>
          <cell r="W3886">
            <v>-1951.62</v>
          </cell>
        </row>
        <row r="3887">
          <cell r="A3887">
            <v>1312540</v>
          </cell>
          <cell r="B3887">
            <v>202001</v>
          </cell>
          <cell r="C3887">
            <v>1</v>
          </cell>
          <cell r="D3887">
            <v>215</v>
          </cell>
          <cell r="E3887" t="str">
            <v>AEPX-85022014</v>
          </cell>
          <cell r="F3887" t="str">
            <v>Retired</v>
          </cell>
          <cell r="G3887">
            <v>313171</v>
          </cell>
          <cell r="H3887" t="str">
            <v>AEPX-85022014</v>
          </cell>
          <cell r="I3887" t="str">
            <v>Retired</v>
          </cell>
          <cell r="J3887">
            <v>3701</v>
          </cell>
          <cell r="K3887">
            <v>3701</v>
          </cell>
          <cell r="L3887" t="str">
            <v>842 Operating Leases</v>
          </cell>
          <cell r="M3887" t="str">
            <v>Appalachian Power - Gen</v>
          </cell>
          <cell r="N3887">
            <v>-8537.7199999999993</v>
          </cell>
          <cell r="O3887">
            <v>8537.7199999999993</v>
          </cell>
          <cell r="P3887">
            <v>8537.7199999999993</v>
          </cell>
          <cell r="Q3887">
            <v>4722.34</v>
          </cell>
          <cell r="R3887">
            <v>4722.34</v>
          </cell>
          <cell r="S3887">
            <v>0</v>
          </cell>
          <cell r="T3887">
            <v>0</v>
          </cell>
          <cell r="U3887">
            <v>5767</v>
          </cell>
          <cell r="V3887">
            <v>0</v>
          </cell>
          <cell r="W3887">
            <v>-1951.62</v>
          </cell>
        </row>
        <row r="3888">
          <cell r="A3888">
            <v>1312541</v>
          </cell>
          <cell r="B3888">
            <v>202001</v>
          </cell>
          <cell r="C3888">
            <v>1</v>
          </cell>
          <cell r="D3888">
            <v>215</v>
          </cell>
          <cell r="E3888" t="str">
            <v>AEPX-85032014</v>
          </cell>
          <cell r="F3888" t="str">
            <v>Retired</v>
          </cell>
          <cell r="G3888">
            <v>313172</v>
          </cell>
          <cell r="H3888" t="str">
            <v>AEPX-85032014</v>
          </cell>
          <cell r="I3888" t="str">
            <v>Retired</v>
          </cell>
          <cell r="J3888">
            <v>3701</v>
          </cell>
          <cell r="K3888">
            <v>3701</v>
          </cell>
          <cell r="L3888" t="str">
            <v>842 Operating Leases</v>
          </cell>
          <cell r="M3888" t="str">
            <v>Appalachian Power - Gen</v>
          </cell>
          <cell r="N3888">
            <v>-8537.7199999999993</v>
          </cell>
          <cell r="O3888">
            <v>8537.7199999999993</v>
          </cell>
          <cell r="P3888">
            <v>8537.7199999999993</v>
          </cell>
          <cell r="Q3888">
            <v>4722.34</v>
          </cell>
          <cell r="R3888">
            <v>4722.34</v>
          </cell>
          <cell r="S3888">
            <v>0</v>
          </cell>
          <cell r="T3888">
            <v>0</v>
          </cell>
          <cell r="U3888">
            <v>5767</v>
          </cell>
          <cell r="V3888">
            <v>0</v>
          </cell>
          <cell r="W3888">
            <v>-1951.62</v>
          </cell>
        </row>
        <row r="3889">
          <cell r="A3889">
            <v>1312542</v>
          </cell>
          <cell r="B3889">
            <v>202001</v>
          </cell>
          <cell r="C3889">
            <v>1</v>
          </cell>
          <cell r="D3889">
            <v>215</v>
          </cell>
          <cell r="E3889" t="str">
            <v>AEPX-85042014</v>
          </cell>
          <cell r="F3889" t="str">
            <v>Retired</v>
          </cell>
          <cell r="G3889">
            <v>313173</v>
          </cell>
          <cell r="H3889" t="str">
            <v>AEPX-85042014</v>
          </cell>
          <cell r="I3889" t="str">
            <v>Retired</v>
          </cell>
          <cell r="J3889">
            <v>3701</v>
          </cell>
          <cell r="K3889">
            <v>3701</v>
          </cell>
          <cell r="L3889" t="str">
            <v>842 Operating Leases</v>
          </cell>
          <cell r="M3889" t="str">
            <v>Appalachian Power - Gen</v>
          </cell>
          <cell r="N3889">
            <v>-8537.7199999999993</v>
          </cell>
          <cell r="O3889">
            <v>8537.7199999999993</v>
          </cell>
          <cell r="P3889">
            <v>8537.7199999999993</v>
          </cell>
          <cell r="Q3889">
            <v>4722.34</v>
          </cell>
          <cell r="R3889">
            <v>4722.34</v>
          </cell>
          <cell r="S3889">
            <v>0</v>
          </cell>
          <cell r="T3889">
            <v>0</v>
          </cell>
          <cell r="U3889">
            <v>5767</v>
          </cell>
          <cell r="V3889">
            <v>0</v>
          </cell>
          <cell r="W3889">
            <v>-1951.62</v>
          </cell>
        </row>
        <row r="3890">
          <cell r="A3890">
            <v>1312543</v>
          </cell>
          <cell r="B3890">
            <v>202001</v>
          </cell>
          <cell r="C3890">
            <v>1</v>
          </cell>
          <cell r="D3890">
            <v>215</v>
          </cell>
          <cell r="E3890" t="str">
            <v>AEPX-85052014</v>
          </cell>
          <cell r="F3890" t="str">
            <v>Retired</v>
          </cell>
          <cell r="G3890">
            <v>313174</v>
          </cell>
          <cell r="H3890" t="str">
            <v>AEPX-85052014</v>
          </cell>
          <cell r="I3890" t="str">
            <v>Retired</v>
          </cell>
          <cell r="J3890">
            <v>3701</v>
          </cell>
          <cell r="K3890">
            <v>3701</v>
          </cell>
          <cell r="L3890" t="str">
            <v>842 Operating Leases</v>
          </cell>
          <cell r="M3890" t="str">
            <v>Appalachian Power - Gen</v>
          </cell>
          <cell r="N3890">
            <v>-8537.7199999999993</v>
          </cell>
          <cell r="O3890">
            <v>8537.7199999999993</v>
          </cell>
          <cell r="P3890">
            <v>8537.7199999999993</v>
          </cell>
          <cell r="Q3890">
            <v>4722.34</v>
          </cell>
          <cell r="R3890">
            <v>4722.34</v>
          </cell>
          <cell r="S3890">
            <v>0</v>
          </cell>
          <cell r="T3890">
            <v>0</v>
          </cell>
          <cell r="U3890">
            <v>5767</v>
          </cell>
          <cell r="V3890">
            <v>0</v>
          </cell>
          <cell r="W3890">
            <v>-1951.62</v>
          </cell>
        </row>
        <row r="3891">
          <cell r="A3891">
            <v>1312544</v>
          </cell>
          <cell r="B3891">
            <v>202001</v>
          </cell>
          <cell r="C3891">
            <v>1</v>
          </cell>
          <cell r="D3891">
            <v>215</v>
          </cell>
          <cell r="E3891" t="str">
            <v>AEPX-85062014</v>
          </cell>
          <cell r="F3891" t="str">
            <v>Retired</v>
          </cell>
          <cell r="G3891">
            <v>313175</v>
          </cell>
          <cell r="H3891" t="str">
            <v>AEPX-85062014</v>
          </cell>
          <cell r="I3891" t="str">
            <v>Retired</v>
          </cell>
          <cell r="J3891">
            <v>3701</v>
          </cell>
          <cell r="K3891">
            <v>3701</v>
          </cell>
          <cell r="L3891" t="str">
            <v>842 Operating Leases</v>
          </cell>
          <cell r="M3891" t="str">
            <v>Appalachian Power - Gen</v>
          </cell>
          <cell r="N3891">
            <v>-8537.7199999999993</v>
          </cell>
          <cell r="O3891">
            <v>8537.7199999999993</v>
          </cell>
          <cell r="P3891">
            <v>8537.7199999999993</v>
          </cell>
          <cell r="Q3891">
            <v>4722.34</v>
          </cell>
          <cell r="R3891">
            <v>4722.34</v>
          </cell>
          <cell r="S3891">
            <v>0</v>
          </cell>
          <cell r="T3891">
            <v>0</v>
          </cell>
          <cell r="U3891">
            <v>5767</v>
          </cell>
          <cell r="V3891">
            <v>0</v>
          </cell>
          <cell r="W3891">
            <v>-1951.62</v>
          </cell>
        </row>
        <row r="3892">
          <cell r="A3892">
            <v>1312545</v>
          </cell>
          <cell r="B3892">
            <v>202001</v>
          </cell>
          <cell r="C3892">
            <v>1</v>
          </cell>
          <cell r="D3892">
            <v>215</v>
          </cell>
          <cell r="E3892" t="str">
            <v>AEPX-85072014</v>
          </cell>
          <cell r="F3892" t="str">
            <v>Retired</v>
          </cell>
          <cell r="G3892">
            <v>313176</v>
          </cell>
          <cell r="H3892" t="str">
            <v>AEPX-85072014</v>
          </cell>
          <cell r="I3892" t="str">
            <v>Retired</v>
          </cell>
          <cell r="J3892">
            <v>3701</v>
          </cell>
          <cell r="K3892">
            <v>3701</v>
          </cell>
          <cell r="L3892" t="str">
            <v>842 Operating Leases</v>
          </cell>
          <cell r="M3892" t="str">
            <v>Appalachian Power - Gen</v>
          </cell>
          <cell r="N3892">
            <v>-8537.7199999999993</v>
          </cell>
          <cell r="O3892">
            <v>8537.7199999999993</v>
          </cell>
          <cell r="P3892">
            <v>8537.7199999999993</v>
          </cell>
          <cell r="Q3892">
            <v>4722.34</v>
          </cell>
          <cell r="R3892">
            <v>4722.34</v>
          </cell>
          <cell r="S3892">
            <v>0</v>
          </cell>
          <cell r="T3892">
            <v>0</v>
          </cell>
          <cell r="U3892">
            <v>5767</v>
          </cell>
          <cell r="V3892">
            <v>0</v>
          </cell>
          <cell r="W3892">
            <v>-1951.62</v>
          </cell>
        </row>
        <row r="3893">
          <cell r="A3893">
            <v>1312546</v>
          </cell>
          <cell r="B3893">
            <v>202001</v>
          </cell>
          <cell r="C3893">
            <v>1</v>
          </cell>
          <cell r="D3893">
            <v>215</v>
          </cell>
          <cell r="E3893" t="str">
            <v>AEPX-85082014</v>
          </cell>
          <cell r="F3893" t="str">
            <v>Retired</v>
          </cell>
          <cell r="G3893">
            <v>313177</v>
          </cell>
          <cell r="H3893" t="str">
            <v>AEPX-85082014</v>
          </cell>
          <cell r="I3893" t="str">
            <v>Retired</v>
          </cell>
          <cell r="J3893">
            <v>3701</v>
          </cell>
          <cell r="K3893">
            <v>3701</v>
          </cell>
          <cell r="L3893" t="str">
            <v>842 Operating Leases</v>
          </cell>
          <cell r="M3893" t="str">
            <v>Appalachian Power - Gen</v>
          </cell>
          <cell r="N3893">
            <v>-8537.7199999999993</v>
          </cell>
          <cell r="O3893">
            <v>8537.7199999999993</v>
          </cell>
          <cell r="P3893">
            <v>8537.7199999999993</v>
          </cell>
          <cell r="Q3893">
            <v>4722.34</v>
          </cell>
          <cell r="R3893">
            <v>4722.34</v>
          </cell>
          <cell r="S3893">
            <v>0</v>
          </cell>
          <cell r="T3893">
            <v>0</v>
          </cell>
          <cell r="U3893">
            <v>5767</v>
          </cell>
          <cell r="V3893">
            <v>0</v>
          </cell>
          <cell r="W3893">
            <v>-1951.62</v>
          </cell>
        </row>
        <row r="3894">
          <cell r="A3894">
            <v>1312547</v>
          </cell>
          <cell r="B3894">
            <v>202001</v>
          </cell>
          <cell r="C3894">
            <v>1</v>
          </cell>
          <cell r="D3894">
            <v>215</v>
          </cell>
          <cell r="E3894" t="str">
            <v>AEPX-85092014</v>
          </cell>
          <cell r="F3894" t="str">
            <v>Retired</v>
          </cell>
          <cell r="G3894">
            <v>313178</v>
          </cell>
          <cell r="H3894" t="str">
            <v>AEPX-85092014</v>
          </cell>
          <cell r="I3894" t="str">
            <v>Retired</v>
          </cell>
          <cell r="J3894">
            <v>3701</v>
          </cell>
          <cell r="K3894">
            <v>3701</v>
          </cell>
          <cell r="L3894" t="str">
            <v>842 Operating Leases</v>
          </cell>
          <cell r="M3894" t="str">
            <v>Appalachian Power - Gen</v>
          </cell>
          <cell r="N3894">
            <v>-8537.7199999999993</v>
          </cell>
          <cell r="O3894">
            <v>8537.7199999999993</v>
          </cell>
          <cell r="P3894">
            <v>8537.7199999999993</v>
          </cell>
          <cell r="Q3894">
            <v>4722.34</v>
          </cell>
          <cell r="R3894">
            <v>4722.34</v>
          </cell>
          <cell r="S3894">
            <v>0</v>
          </cell>
          <cell r="T3894">
            <v>0</v>
          </cell>
          <cell r="U3894">
            <v>5767</v>
          </cell>
          <cell r="V3894">
            <v>0</v>
          </cell>
          <cell r="W3894">
            <v>-1951.62</v>
          </cell>
        </row>
        <row r="3895">
          <cell r="A3895">
            <v>1312548</v>
          </cell>
          <cell r="B3895">
            <v>202001</v>
          </cell>
          <cell r="C3895">
            <v>1</v>
          </cell>
          <cell r="D3895">
            <v>215</v>
          </cell>
          <cell r="E3895" t="str">
            <v>AEPX-85102014</v>
          </cell>
          <cell r="F3895" t="str">
            <v>Retired</v>
          </cell>
          <cell r="G3895">
            <v>313179</v>
          </cell>
          <cell r="H3895" t="str">
            <v>AEPX-85102014</v>
          </cell>
          <cell r="I3895" t="str">
            <v>Retired</v>
          </cell>
          <cell r="J3895">
            <v>3701</v>
          </cell>
          <cell r="K3895">
            <v>3701</v>
          </cell>
          <cell r="L3895" t="str">
            <v>842 Operating Leases</v>
          </cell>
          <cell r="M3895" t="str">
            <v>Appalachian Power - Gen</v>
          </cell>
          <cell r="N3895">
            <v>-8537.7199999999993</v>
          </cell>
          <cell r="O3895">
            <v>8537.7199999999993</v>
          </cell>
          <cell r="P3895">
            <v>8537.7199999999993</v>
          </cell>
          <cell r="Q3895">
            <v>4722.34</v>
          </cell>
          <cell r="R3895">
            <v>4722.34</v>
          </cell>
          <cell r="S3895">
            <v>0</v>
          </cell>
          <cell r="T3895">
            <v>0</v>
          </cell>
          <cell r="U3895">
            <v>5767</v>
          </cell>
          <cell r="V3895">
            <v>0</v>
          </cell>
          <cell r="W3895">
            <v>-1951.62</v>
          </cell>
        </row>
        <row r="3896">
          <cell r="A3896">
            <v>1312549</v>
          </cell>
          <cell r="B3896">
            <v>202001</v>
          </cell>
          <cell r="C3896">
            <v>1</v>
          </cell>
          <cell r="D3896">
            <v>215</v>
          </cell>
          <cell r="E3896" t="str">
            <v>AEPX-85112014</v>
          </cell>
          <cell r="F3896" t="str">
            <v>Retired</v>
          </cell>
          <cell r="G3896">
            <v>313180</v>
          </cell>
          <cell r="H3896" t="str">
            <v>AEPX-85112014</v>
          </cell>
          <cell r="I3896" t="str">
            <v>Retired</v>
          </cell>
          <cell r="J3896">
            <v>3701</v>
          </cell>
          <cell r="K3896">
            <v>3701</v>
          </cell>
          <cell r="L3896" t="str">
            <v>842 Operating Leases</v>
          </cell>
          <cell r="M3896" t="str">
            <v>Appalachian Power - Gen</v>
          </cell>
          <cell r="N3896">
            <v>-8537.7199999999993</v>
          </cell>
          <cell r="O3896">
            <v>8537.7199999999993</v>
          </cell>
          <cell r="P3896">
            <v>8537.7199999999993</v>
          </cell>
          <cell r="Q3896">
            <v>4722.34</v>
          </cell>
          <cell r="R3896">
            <v>4722.34</v>
          </cell>
          <cell r="S3896">
            <v>0</v>
          </cell>
          <cell r="T3896">
            <v>0</v>
          </cell>
          <cell r="U3896">
            <v>5767</v>
          </cell>
          <cell r="V3896">
            <v>0</v>
          </cell>
          <cell r="W3896">
            <v>-1951.62</v>
          </cell>
        </row>
        <row r="3897">
          <cell r="A3897">
            <v>1312550</v>
          </cell>
          <cell r="B3897">
            <v>202001</v>
          </cell>
          <cell r="C3897">
            <v>1</v>
          </cell>
          <cell r="D3897">
            <v>215</v>
          </cell>
          <cell r="E3897" t="str">
            <v>AEPX-85122014</v>
          </cell>
          <cell r="F3897" t="str">
            <v>Retired</v>
          </cell>
          <cell r="G3897">
            <v>313181</v>
          </cell>
          <cell r="H3897" t="str">
            <v>AEPX-85122014</v>
          </cell>
          <cell r="I3897" t="str">
            <v>Retired</v>
          </cell>
          <cell r="J3897">
            <v>3701</v>
          </cell>
          <cell r="K3897">
            <v>3701</v>
          </cell>
          <cell r="L3897" t="str">
            <v>842 Operating Leases</v>
          </cell>
          <cell r="M3897" t="str">
            <v>Appalachian Power - Gen</v>
          </cell>
          <cell r="N3897">
            <v>-8537.7199999999993</v>
          </cell>
          <cell r="O3897">
            <v>8537.7199999999993</v>
          </cell>
          <cell r="P3897">
            <v>8537.7199999999993</v>
          </cell>
          <cell r="Q3897">
            <v>4722.34</v>
          </cell>
          <cell r="R3897">
            <v>4722.34</v>
          </cell>
          <cell r="S3897">
            <v>0</v>
          </cell>
          <cell r="T3897">
            <v>0</v>
          </cell>
          <cell r="U3897">
            <v>5767</v>
          </cell>
          <cell r="V3897">
            <v>0</v>
          </cell>
          <cell r="W3897">
            <v>-1951.62</v>
          </cell>
        </row>
        <row r="3898">
          <cell r="A3898">
            <v>1312551</v>
          </cell>
          <cell r="B3898">
            <v>202001</v>
          </cell>
          <cell r="C3898">
            <v>1</v>
          </cell>
          <cell r="D3898">
            <v>215</v>
          </cell>
          <cell r="E3898" t="str">
            <v>AEPX-85132014</v>
          </cell>
          <cell r="F3898" t="str">
            <v>Retired</v>
          </cell>
          <cell r="G3898">
            <v>313182</v>
          </cell>
          <cell r="H3898" t="str">
            <v>AEPX-85132014</v>
          </cell>
          <cell r="I3898" t="str">
            <v>Retired</v>
          </cell>
          <cell r="J3898">
            <v>3701</v>
          </cell>
          <cell r="K3898">
            <v>3701</v>
          </cell>
          <cell r="L3898" t="str">
            <v>842 Operating Leases</v>
          </cell>
          <cell r="M3898" t="str">
            <v>Appalachian Power - Gen</v>
          </cell>
          <cell r="N3898">
            <v>-8537.7199999999993</v>
          </cell>
          <cell r="O3898">
            <v>8537.7199999999993</v>
          </cell>
          <cell r="P3898">
            <v>8537.7199999999993</v>
          </cell>
          <cell r="Q3898">
            <v>4722.34</v>
          </cell>
          <cell r="R3898">
            <v>4722.34</v>
          </cell>
          <cell r="S3898">
            <v>0</v>
          </cell>
          <cell r="T3898">
            <v>0</v>
          </cell>
          <cell r="U3898">
            <v>5767</v>
          </cell>
          <cell r="V3898">
            <v>0</v>
          </cell>
          <cell r="W3898">
            <v>-1951.62</v>
          </cell>
        </row>
        <row r="3899">
          <cell r="A3899">
            <v>1312552</v>
          </cell>
          <cell r="B3899">
            <v>202001</v>
          </cell>
          <cell r="C3899">
            <v>1</v>
          </cell>
          <cell r="D3899">
            <v>215</v>
          </cell>
          <cell r="E3899" t="str">
            <v>AEPX-85142014</v>
          </cell>
          <cell r="F3899" t="str">
            <v>Retired</v>
          </cell>
          <cell r="G3899">
            <v>313183</v>
          </cell>
          <cell r="H3899" t="str">
            <v>AEPX-85142014</v>
          </cell>
          <cell r="I3899" t="str">
            <v>Retired</v>
          </cell>
          <cell r="J3899">
            <v>3701</v>
          </cell>
          <cell r="K3899">
            <v>3701</v>
          </cell>
          <cell r="L3899" t="str">
            <v>842 Operating Leases</v>
          </cell>
          <cell r="M3899" t="str">
            <v>Appalachian Power - Gen</v>
          </cell>
          <cell r="N3899">
            <v>-8537.7199999999993</v>
          </cell>
          <cell r="O3899">
            <v>8537.7199999999993</v>
          </cell>
          <cell r="P3899">
            <v>8537.7199999999993</v>
          </cell>
          <cell r="Q3899">
            <v>4722.34</v>
          </cell>
          <cell r="R3899">
            <v>4722.34</v>
          </cell>
          <cell r="S3899">
            <v>0</v>
          </cell>
          <cell r="T3899">
            <v>0</v>
          </cell>
          <cell r="U3899">
            <v>5767</v>
          </cell>
          <cell r="V3899">
            <v>0</v>
          </cell>
          <cell r="W3899">
            <v>-1951.62</v>
          </cell>
        </row>
        <row r="3900">
          <cell r="A3900">
            <v>1312553</v>
          </cell>
          <cell r="B3900">
            <v>202001</v>
          </cell>
          <cell r="C3900">
            <v>1</v>
          </cell>
          <cell r="D3900">
            <v>215</v>
          </cell>
          <cell r="E3900" t="str">
            <v>AEPX-85152014</v>
          </cell>
          <cell r="F3900" t="str">
            <v>Retired</v>
          </cell>
          <cell r="G3900">
            <v>313184</v>
          </cell>
          <cell r="H3900" t="str">
            <v>AEPX-85152014</v>
          </cell>
          <cell r="I3900" t="str">
            <v>Retired</v>
          </cell>
          <cell r="J3900">
            <v>3701</v>
          </cell>
          <cell r="K3900">
            <v>3701</v>
          </cell>
          <cell r="L3900" t="str">
            <v>842 Operating Leases</v>
          </cell>
          <cell r="M3900" t="str">
            <v>Appalachian Power - Gen</v>
          </cell>
          <cell r="N3900">
            <v>-8537.7199999999993</v>
          </cell>
          <cell r="O3900">
            <v>8537.7199999999993</v>
          </cell>
          <cell r="P3900">
            <v>8537.7199999999993</v>
          </cell>
          <cell r="Q3900">
            <v>4722.34</v>
          </cell>
          <cell r="R3900">
            <v>4722.34</v>
          </cell>
          <cell r="S3900">
            <v>0</v>
          </cell>
          <cell r="T3900">
            <v>0</v>
          </cell>
          <cell r="U3900">
            <v>5767</v>
          </cell>
          <cell r="V3900">
            <v>0</v>
          </cell>
          <cell r="W3900">
            <v>-1951.62</v>
          </cell>
        </row>
        <row r="3901">
          <cell r="A3901">
            <v>1312554</v>
          </cell>
          <cell r="B3901">
            <v>202001</v>
          </cell>
          <cell r="C3901">
            <v>1</v>
          </cell>
          <cell r="D3901">
            <v>215</v>
          </cell>
          <cell r="E3901" t="str">
            <v>AEPX-85162014</v>
          </cell>
          <cell r="F3901" t="str">
            <v>Retired</v>
          </cell>
          <cell r="G3901">
            <v>313185</v>
          </cell>
          <cell r="H3901" t="str">
            <v>AEPX-85162014</v>
          </cell>
          <cell r="I3901" t="str">
            <v>Retired</v>
          </cell>
          <cell r="J3901">
            <v>3701</v>
          </cell>
          <cell r="K3901">
            <v>3701</v>
          </cell>
          <cell r="L3901" t="str">
            <v>842 Operating Leases</v>
          </cell>
          <cell r="M3901" t="str">
            <v>Appalachian Power - Gen</v>
          </cell>
          <cell r="N3901">
            <v>-8537.7199999999993</v>
          </cell>
          <cell r="O3901">
            <v>8537.7199999999993</v>
          </cell>
          <cell r="P3901">
            <v>8537.7199999999993</v>
          </cell>
          <cell r="Q3901">
            <v>4722.34</v>
          </cell>
          <cell r="R3901">
            <v>4722.34</v>
          </cell>
          <cell r="S3901">
            <v>0</v>
          </cell>
          <cell r="T3901">
            <v>0</v>
          </cell>
          <cell r="U3901">
            <v>5767</v>
          </cell>
          <cell r="V3901">
            <v>0</v>
          </cell>
          <cell r="W3901">
            <v>-1951.62</v>
          </cell>
        </row>
        <row r="3902">
          <cell r="A3902">
            <v>1312555</v>
          </cell>
          <cell r="B3902">
            <v>202001</v>
          </cell>
          <cell r="C3902">
            <v>1</v>
          </cell>
          <cell r="D3902">
            <v>215</v>
          </cell>
          <cell r="E3902" t="str">
            <v>AEPX-85172014</v>
          </cell>
          <cell r="F3902" t="str">
            <v>Retired</v>
          </cell>
          <cell r="G3902">
            <v>313186</v>
          </cell>
          <cell r="H3902" t="str">
            <v>AEPX-85172014</v>
          </cell>
          <cell r="I3902" t="str">
            <v>Retired</v>
          </cell>
          <cell r="J3902">
            <v>3701</v>
          </cell>
          <cell r="K3902">
            <v>3701</v>
          </cell>
          <cell r="L3902" t="str">
            <v>842 Operating Leases</v>
          </cell>
          <cell r="M3902" t="str">
            <v>Appalachian Power - Gen</v>
          </cell>
          <cell r="N3902">
            <v>-8537.7199999999993</v>
          </cell>
          <cell r="O3902">
            <v>8537.7199999999993</v>
          </cell>
          <cell r="P3902">
            <v>8537.7199999999993</v>
          </cell>
          <cell r="Q3902">
            <v>4722.34</v>
          </cell>
          <cell r="R3902">
            <v>4722.34</v>
          </cell>
          <cell r="S3902">
            <v>0</v>
          </cell>
          <cell r="T3902">
            <v>0</v>
          </cell>
          <cell r="U3902">
            <v>5767</v>
          </cell>
          <cell r="V3902">
            <v>0</v>
          </cell>
          <cell r="W3902">
            <v>-1951.62</v>
          </cell>
        </row>
        <row r="3903">
          <cell r="A3903">
            <v>1312556</v>
          </cell>
          <cell r="B3903">
            <v>202001</v>
          </cell>
          <cell r="C3903">
            <v>1</v>
          </cell>
          <cell r="D3903">
            <v>215</v>
          </cell>
          <cell r="E3903" t="str">
            <v>AEPX-85182014</v>
          </cell>
          <cell r="F3903" t="str">
            <v>Retired</v>
          </cell>
          <cell r="G3903">
            <v>313187</v>
          </cell>
          <cell r="H3903" t="str">
            <v>AEPX-85182014</v>
          </cell>
          <cell r="I3903" t="str">
            <v>Retired</v>
          </cell>
          <cell r="J3903">
            <v>3701</v>
          </cell>
          <cell r="K3903">
            <v>3701</v>
          </cell>
          <cell r="L3903" t="str">
            <v>842 Operating Leases</v>
          </cell>
          <cell r="M3903" t="str">
            <v>Appalachian Power - Gen</v>
          </cell>
          <cell r="N3903">
            <v>-8537.7199999999993</v>
          </cell>
          <cell r="O3903">
            <v>8537.7199999999993</v>
          </cell>
          <cell r="P3903">
            <v>8537.7199999999993</v>
          </cell>
          <cell r="Q3903">
            <v>4722.34</v>
          </cell>
          <cell r="R3903">
            <v>4722.34</v>
          </cell>
          <cell r="S3903">
            <v>0</v>
          </cell>
          <cell r="T3903">
            <v>0</v>
          </cell>
          <cell r="U3903">
            <v>5767</v>
          </cell>
          <cell r="V3903">
            <v>0</v>
          </cell>
          <cell r="W3903">
            <v>-1951.62</v>
          </cell>
        </row>
        <row r="3904">
          <cell r="A3904">
            <v>1312557</v>
          </cell>
          <cell r="B3904">
            <v>202001</v>
          </cell>
          <cell r="C3904">
            <v>1</v>
          </cell>
          <cell r="D3904">
            <v>215</v>
          </cell>
          <cell r="E3904" t="str">
            <v>AEPX-85192014</v>
          </cell>
          <cell r="F3904" t="str">
            <v>Retired</v>
          </cell>
          <cell r="G3904">
            <v>313188</v>
          </cell>
          <cell r="H3904" t="str">
            <v>AEPX-85192014</v>
          </cell>
          <cell r="I3904" t="str">
            <v>Retired</v>
          </cell>
          <cell r="J3904">
            <v>3701</v>
          </cell>
          <cell r="K3904">
            <v>3701</v>
          </cell>
          <cell r="L3904" t="str">
            <v>842 Operating Leases</v>
          </cell>
          <cell r="M3904" t="str">
            <v>Appalachian Power - Gen</v>
          </cell>
          <cell r="N3904">
            <v>-8537.7199999999993</v>
          </cell>
          <cell r="O3904">
            <v>8537.7199999999993</v>
          </cell>
          <cell r="P3904">
            <v>8537.7199999999993</v>
          </cell>
          <cell r="Q3904">
            <v>4722.34</v>
          </cell>
          <cell r="R3904">
            <v>4722.34</v>
          </cell>
          <cell r="S3904">
            <v>0</v>
          </cell>
          <cell r="T3904">
            <v>0</v>
          </cell>
          <cell r="U3904">
            <v>5767</v>
          </cell>
          <cell r="V3904">
            <v>0</v>
          </cell>
          <cell r="W3904">
            <v>-1951.62</v>
          </cell>
        </row>
        <row r="3905">
          <cell r="A3905">
            <v>1312558</v>
          </cell>
          <cell r="B3905">
            <v>202001</v>
          </cell>
          <cell r="C3905">
            <v>1</v>
          </cell>
          <cell r="D3905">
            <v>215</v>
          </cell>
          <cell r="E3905" t="str">
            <v>AEPX-85202014</v>
          </cell>
          <cell r="F3905" t="str">
            <v>Retired</v>
          </cell>
          <cell r="G3905">
            <v>313189</v>
          </cell>
          <cell r="H3905" t="str">
            <v>AEPX-85202014</v>
          </cell>
          <cell r="I3905" t="str">
            <v>Retired</v>
          </cell>
          <cell r="J3905">
            <v>3701</v>
          </cell>
          <cell r="K3905">
            <v>3701</v>
          </cell>
          <cell r="L3905" t="str">
            <v>842 Operating Leases</v>
          </cell>
          <cell r="M3905" t="str">
            <v>Appalachian Power - Gen</v>
          </cell>
          <cell r="N3905">
            <v>-8537.7199999999993</v>
          </cell>
          <cell r="O3905">
            <v>8537.7199999999993</v>
          </cell>
          <cell r="P3905">
            <v>8537.7199999999993</v>
          </cell>
          <cell r="Q3905">
            <v>4722.34</v>
          </cell>
          <cell r="R3905">
            <v>4722.34</v>
          </cell>
          <cell r="S3905">
            <v>0</v>
          </cell>
          <cell r="T3905">
            <v>0</v>
          </cell>
          <cell r="U3905">
            <v>5767</v>
          </cell>
          <cell r="V3905">
            <v>0</v>
          </cell>
          <cell r="W3905">
            <v>-1951.62</v>
          </cell>
        </row>
        <row r="3906">
          <cell r="A3906">
            <v>1312559</v>
          </cell>
          <cell r="B3906">
            <v>202001</v>
          </cell>
          <cell r="C3906">
            <v>1</v>
          </cell>
          <cell r="D3906">
            <v>215</v>
          </cell>
          <cell r="E3906" t="str">
            <v>AEPX-85212014</v>
          </cell>
          <cell r="F3906" t="str">
            <v>Retired</v>
          </cell>
          <cell r="G3906">
            <v>313190</v>
          </cell>
          <cell r="H3906" t="str">
            <v>AEPX-85212014</v>
          </cell>
          <cell r="I3906" t="str">
            <v>Retired</v>
          </cell>
          <cell r="J3906">
            <v>3701</v>
          </cell>
          <cell r="K3906">
            <v>3701</v>
          </cell>
          <cell r="L3906" t="str">
            <v>842 Operating Leases</v>
          </cell>
          <cell r="M3906" t="str">
            <v>Appalachian Power - Gen</v>
          </cell>
          <cell r="N3906">
            <v>-8537.7199999999993</v>
          </cell>
          <cell r="O3906">
            <v>8537.7199999999993</v>
          </cell>
          <cell r="P3906">
            <v>8537.7199999999993</v>
          </cell>
          <cell r="Q3906">
            <v>4722.34</v>
          </cell>
          <cell r="R3906">
            <v>4722.34</v>
          </cell>
          <cell r="S3906">
            <v>0</v>
          </cell>
          <cell r="T3906">
            <v>0</v>
          </cell>
          <cell r="U3906">
            <v>5767</v>
          </cell>
          <cell r="V3906">
            <v>0</v>
          </cell>
          <cell r="W3906">
            <v>-1951.62</v>
          </cell>
        </row>
        <row r="3907">
          <cell r="A3907">
            <v>1312560</v>
          </cell>
          <cell r="B3907">
            <v>202001</v>
          </cell>
          <cell r="C3907">
            <v>1</v>
          </cell>
          <cell r="D3907">
            <v>215</v>
          </cell>
          <cell r="E3907" t="str">
            <v>AEPX-85222014</v>
          </cell>
          <cell r="F3907" t="str">
            <v>Retired</v>
          </cell>
          <cell r="G3907">
            <v>313191</v>
          </cell>
          <cell r="H3907" t="str">
            <v>AEPX-85222014</v>
          </cell>
          <cell r="I3907" t="str">
            <v>Retired</v>
          </cell>
          <cell r="J3907">
            <v>3701</v>
          </cell>
          <cell r="K3907">
            <v>3701</v>
          </cell>
          <cell r="L3907" t="str">
            <v>842 Operating Leases</v>
          </cell>
          <cell r="M3907" t="str">
            <v>Appalachian Power - Gen</v>
          </cell>
          <cell r="N3907">
            <v>-8537.7199999999993</v>
          </cell>
          <cell r="O3907">
            <v>8537.7199999999993</v>
          </cell>
          <cell r="P3907">
            <v>8537.7199999999993</v>
          </cell>
          <cell r="Q3907">
            <v>4722.34</v>
          </cell>
          <cell r="R3907">
            <v>4722.34</v>
          </cell>
          <cell r="S3907">
            <v>0</v>
          </cell>
          <cell r="T3907">
            <v>0</v>
          </cell>
          <cell r="U3907">
            <v>5767</v>
          </cell>
          <cell r="V3907">
            <v>0</v>
          </cell>
          <cell r="W3907">
            <v>-1951.62</v>
          </cell>
        </row>
        <row r="3908">
          <cell r="A3908">
            <v>1312561</v>
          </cell>
          <cell r="B3908">
            <v>202001</v>
          </cell>
          <cell r="C3908">
            <v>1</v>
          </cell>
          <cell r="D3908">
            <v>215</v>
          </cell>
          <cell r="E3908" t="str">
            <v>AEPX-85232014</v>
          </cell>
          <cell r="F3908" t="str">
            <v>Retired</v>
          </cell>
          <cell r="G3908">
            <v>313192</v>
          </cell>
          <cell r="H3908" t="str">
            <v>AEPX-85232014</v>
          </cell>
          <cell r="I3908" t="str">
            <v>Retired</v>
          </cell>
          <cell r="J3908">
            <v>3701</v>
          </cell>
          <cell r="K3908">
            <v>3701</v>
          </cell>
          <cell r="L3908" t="str">
            <v>842 Operating Leases</v>
          </cell>
          <cell r="M3908" t="str">
            <v>Appalachian Power - Gen</v>
          </cell>
          <cell r="N3908">
            <v>-8537.7199999999993</v>
          </cell>
          <cell r="O3908">
            <v>8537.7199999999993</v>
          </cell>
          <cell r="P3908">
            <v>8537.7199999999993</v>
          </cell>
          <cell r="Q3908">
            <v>4722.34</v>
          </cell>
          <cell r="R3908">
            <v>4722.34</v>
          </cell>
          <cell r="S3908">
            <v>0</v>
          </cell>
          <cell r="T3908">
            <v>0</v>
          </cell>
          <cell r="U3908">
            <v>5767</v>
          </cell>
          <cell r="V3908">
            <v>0</v>
          </cell>
          <cell r="W3908">
            <v>-1951.62</v>
          </cell>
        </row>
        <row r="3909">
          <cell r="A3909">
            <v>1312562</v>
          </cell>
          <cell r="B3909">
            <v>202001</v>
          </cell>
          <cell r="C3909">
            <v>1</v>
          </cell>
          <cell r="D3909">
            <v>215</v>
          </cell>
          <cell r="E3909" t="str">
            <v>AEPX-85242014</v>
          </cell>
          <cell r="F3909" t="str">
            <v>Retired</v>
          </cell>
          <cell r="G3909">
            <v>313193</v>
          </cell>
          <cell r="H3909" t="str">
            <v>AEPX-85242014</v>
          </cell>
          <cell r="I3909" t="str">
            <v>Retired</v>
          </cell>
          <cell r="J3909">
            <v>3701</v>
          </cell>
          <cell r="K3909">
            <v>3701</v>
          </cell>
          <cell r="L3909" t="str">
            <v>842 Operating Leases</v>
          </cell>
          <cell r="M3909" t="str">
            <v>Appalachian Power - Gen</v>
          </cell>
          <cell r="N3909">
            <v>-8537.7199999999993</v>
          </cell>
          <cell r="O3909">
            <v>8537.7199999999993</v>
          </cell>
          <cell r="P3909">
            <v>8537.7199999999993</v>
          </cell>
          <cell r="Q3909">
            <v>4722.34</v>
          </cell>
          <cell r="R3909">
            <v>4722.34</v>
          </cell>
          <cell r="S3909">
            <v>0</v>
          </cell>
          <cell r="T3909">
            <v>0</v>
          </cell>
          <cell r="U3909">
            <v>5767</v>
          </cell>
          <cell r="V3909">
            <v>0</v>
          </cell>
          <cell r="W3909">
            <v>-1951.62</v>
          </cell>
        </row>
        <row r="3910">
          <cell r="A3910">
            <v>1312563</v>
          </cell>
          <cell r="B3910">
            <v>202001</v>
          </cell>
          <cell r="C3910">
            <v>1</v>
          </cell>
          <cell r="D3910">
            <v>215</v>
          </cell>
          <cell r="E3910" t="str">
            <v>AEPX-85262014</v>
          </cell>
          <cell r="F3910" t="str">
            <v>Retired</v>
          </cell>
          <cell r="G3910">
            <v>313194</v>
          </cell>
          <cell r="H3910" t="str">
            <v>AEPX-85262014</v>
          </cell>
          <cell r="I3910" t="str">
            <v>Retired</v>
          </cell>
          <cell r="J3910">
            <v>3701</v>
          </cell>
          <cell r="K3910">
            <v>3701</v>
          </cell>
          <cell r="L3910" t="str">
            <v>842 Operating Leases</v>
          </cell>
          <cell r="M3910" t="str">
            <v>Appalachian Power - Gen</v>
          </cell>
          <cell r="N3910">
            <v>-8537.7199999999993</v>
          </cell>
          <cell r="O3910">
            <v>8537.7199999999993</v>
          </cell>
          <cell r="P3910">
            <v>8537.7199999999993</v>
          </cell>
          <cell r="Q3910">
            <v>4722.34</v>
          </cell>
          <cell r="R3910">
            <v>4722.34</v>
          </cell>
          <cell r="S3910">
            <v>0</v>
          </cell>
          <cell r="T3910">
            <v>0</v>
          </cell>
          <cell r="U3910">
            <v>5767</v>
          </cell>
          <cell r="V3910">
            <v>0</v>
          </cell>
          <cell r="W3910">
            <v>-1951.62</v>
          </cell>
        </row>
        <row r="3911">
          <cell r="A3911">
            <v>1312564</v>
          </cell>
          <cell r="B3911">
            <v>202001</v>
          </cell>
          <cell r="C3911">
            <v>1</v>
          </cell>
          <cell r="D3911">
            <v>215</v>
          </cell>
          <cell r="E3911" t="str">
            <v>AEPX-85272014</v>
          </cell>
          <cell r="F3911" t="str">
            <v>Retired</v>
          </cell>
          <cell r="G3911">
            <v>313195</v>
          </cell>
          <cell r="H3911" t="str">
            <v>AEPX-85272014</v>
          </cell>
          <cell r="I3911" t="str">
            <v>Retired</v>
          </cell>
          <cell r="J3911">
            <v>3701</v>
          </cell>
          <cell r="K3911">
            <v>3701</v>
          </cell>
          <cell r="L3911" t="str">
            <v>842 Operating Leases</v>
          </cell>
          <cell r="M3911" t="str">
            <v>Appalachian Power - Gen</v>
          </cell>
          <cell r="N3911">
            <v>-8537.7199999999993</v>
          </cell>
          <cell r="O3911">
            <v>8537.7199999999993</v>
          </cell>
          <cell r="P3911">
            <v>8537.7199999999993</v>
          </cell>
          <cell r="Q3911">
            <v>4722.34</v>
          </cell>
          <cell r="R3911">
            <v>4722.34</v>
          </cell>
          <cell r="S3911">
            <v>0</v>
          </cell>
          <cell r="T3911">
            <v>0</v>
          </cell>
          <cell r="U3911">
            <v>5767</v>
          </cell>
          <cell r="V3911">
            <v>0</v>
          </cell>
          <cell r="W3911">
            <v>-1951.62</v>
          </cell>
        </row>
        <row r="3912">
          <cell r="A3912">
            <v>1312565</v>
          </cell>
          <cell r="B3912">
            <v>202001</v>
          </cell>
          <cell r="C3912">
            <v>1</v>
          </cell>
          <cell r="D3912">
            <v>215</v>
          </cell>
          <cell r="E3912" t="str">
            <v>AEPX-85282014</v>
          </cell>
          <cell r="F3912" t="str">
            <v>Retired</v>
          </cell>
          <cell r="G3912">
            <v>313196</v>
          </cell>
          <cell r="H3912" t="str">
            <v>AEPX-85282014</v>
          </cell>
          <cell r="I3912" t="str">
            <v>Retired</v>
          </cell>
          <cell r="J3912">
            <v>3701</v>
          </cell>
          <cell r="K3912">
            <v>3701</v>
          </cell>
          <cell r="L3912" t="str">
            <v>842 Operating Leases</v>
          </cell>
          <cell r="M3912" t="str">
            <v>Appalachian Power - Gen</v>
          </cell>
          <cell r="N3912">
            <v>-8537.7199999999993</v>
          </cell>
          <cell r="O3912">
            <v>8537.7199999999993</v>
          </cell>
          <cell r="P3912">
            <v>8537.7199999999993</v>
          </cell>
          <cell r="Q3912">
            <v>4722.34</v>
          </cell>
          <cell r="R3912">
            <v>4722.34</v>
          </cell>
          <cell r="S3912">
            <v>0</v>
          </cell>
          <cell r="T3912">
            <v>0</v>
          </cell>
          <cell r="U3912">
            <v>5767</v>
          </cell>
          <cell r="V3912">
            <v>0</v>
          </cell>
          <cell r="W3912">
            <v>-1951.62</v>
          </cell>
        </row>
        <row r="3913">
          <cell r="A3913">
            <v>1312566</v>
          </cell>
          <cell r="B3913">
            <v>202001</v>
          </cell>
          <cell r="C3913">
            <v>1</v>
          </cell>
          <cell r="D3913">
            <v>215</v>
          </cell>
          <cell r="E3913" t="str">
            <v>AEPX-85292014</v>
          </cell>
          <cell r="F3913" t="str">
            <v>Retired</v>
          </cell>
          <cell r="G3913">
            <v>313197</v>
          </cell>
          <cell r="H3913" t="str">
            <v>AEPX-85292014</v>
          </cell>
          <cell r="I3913" t="str">
            <v>Retired</v>
          </cell>
          <cell r="J3913">
            <v>3701</v>
          </cell>
          <cell r="K3913">
            <v>3701</v>
          </cell>
          <cell r="L3913" t="str">
            <v>842 Operating Leases</v>
          </cell>
          <cell r="M3913" t="str">
            <v>Appalachian Power - Gen</v>
          </cell>
          <cell r="N3913">
            <v>-8537.7199999999993</v>
          </cell>
          <cell r="O3913">
            <v>8537.7199999999993</v>
          </cell>
          <cell r="P3913">
            <v>8537.7199999999993</v>
          </cell>
          <cell r="Q3913">
            <v>4722.34</v>
          </cell>
          <cell r="R3913">
            <v>4722.34</v>
          </cell>
          <cell r="S3913">
            <v>0</v>
          </cell>
          <cell r="T3913">
            <v>0</v>
          </cell>
          <cell r="U3913">
            <v>5767</v>
          </cell>
          <cell r="V3913">
            <v>0</v>
          </cell>
          <cell r="W3913">
            <v>-1951.62</v>
          </cell>
        </row>
        <row r="3914">
          <cell r="A3914">
            <v>1312567</v>
          </cell>
          <cell r="B3914">
            <v>202001</v>
          </cell>
          <cell r="C3914">
            <v>1</v>
          </cell>
          <cell r="D3914">
            <v>215</v>
          </cell>
          <cell r="E3914" t="str">
            <v>AEPX-85302014</v>
          </cell>
          <cell r="F3914" t="str">
            <v>Retired</v>
          </cell>
          <cell r="G3914">
            <v>313198</v>
          </cell>
          <cell r="H3914" t="str">
            <v>AEPX-85302014</v>
          </cell>
          <cell r="I3914" t="str">
            <v>Retired</v>
          </cell>
          <cell r="J3914">
            <v>3701</v>
          </cell>
          <cell r="K3914">
            <v>3701</v>
          </cell>
          <cell r="L3914" t="str">
            <v>842 Operating Leases</v>
          </cell>
          <cell r="M3914" t="str">
            <v>Appalachian Power - Gen</v>
          </cell>
          <cell r="N3914">
            <v>-8537.7199999999993</v>
          </cell>
          <cell r="O3914">
            <v>8537.7199999999993</v>
          </cell>
          <cell r="P3914">
            <v>8537.7199999999993</v>
          </cell>
          <cell r="Q3914">
            <v>4722.34</v>
          </cell>
          <cell r="R3914">
            <v>4722.34</v>
          </cell>
          <cell r="S3914">
            <v>0</v>
          </cell>
          <cell r="T3914">
            <v>0</v>
          </cell>
          <cell r="U3914">
            <v>5767</v>
          </cell>
          <cell r="V3914">
            <v>0</v>
          </cell>
          <cell r="W3914">
            <v>-1951.62</v>
          </cell>
        </row>
        <row r="3915">
          <cell r="A3915">
            <v>1312568</v>
          </cell>
          <cell r="B3915">
            <v>202001</v>
          </cell>
          <cell r="C3915">
            <v>1</v>
          </cell>
          <cell r="D3915">
            <v>215</v>
          </cell>
          <cell r="E3915" t="str">
            <v>AEPX-85312014</v>
          </cell>
          <cell r="F3915" t="str">
            <v>Retired</v>
          </cell>
          <cell r="G3915">
            <v>313199</v>
          </cell>
          <cell r="H3915" t="str">
            <v>AEPX-85312014</v>
          </cell>
          <cell r="I3915" t="str">
            <v>Retired</v>
          </cell>
          <cell r="J3915">
            <v>3701</v>
          </cell>
          <cell r="K3915">
            <v>3701</v>
          </cell>
          <cell r="L3915" t="str">
            <v>842 Operating Leases</v>
          </cell>
          <cell r="M3915" t="str">
            <v>Appalachian Power - Gen</v>
          </cell>
          <cell r="N3915">
            <v>-8537.7199999999993</v>
          </cell>
          <cell r="O3915">
            <v>8537.7199999999993</v>
          </cell>
          <cell r="P3915">
            <v>8537.7199999999993</v>
          </cell>
          <cell r="Q3915">
            <v>4722.34</v>
          </cell>
          <cell r="R3915">
            <v>4722.34</v>
          </cell>
          <cell r="S3915">
            <v>0</v>
          </cell>
          <cell r="T3915">
            <v>0</v>
          </cell>
          <cell r="U3915">
            <v>5767</v>
          </cell>
          <cell r="V3915">
            <v>0</v>
          </cell>
          <cell r="W3915">
            <v>-1951.62</v>
          </cell>
        </row>
        <row r="3916">
          <cell r="A3916">
            <v>1312569</v>
          </cell>
          <cell r="B3916">
            <v>202001</v>
          </cell>
          <cell r="C3916">
            <v>1</v>
          </cell>
          <cell r="D3916">
            <v>215</v>
          </cell>
          <cell r="E3916" t="str">
            <v>AEPX-85322014</v>
          </cell>
          <cell r="F3916" t="str">
            <v>Retired</v>
          </cell>
          <cell r="G3916">
            <v>313200</v>
          </cell>
          <cell r="H3916" t="str">
            <v>AEPX-85322014</v>
          </cell>
          <cell r="I3916" t="str">
            <v>Retired</v>
          </cell>
          <cell r="J3916">
            <v>3701</v>
          </cell>
          <cell r="K3916">
            <v>3701</v>
          </cell>
          <cell r="L3916" t="str">
            <v>842 Operating Leases</v>
          </cell>
          <cell r="M3916" t="str">
            <v>Appalachian Power - Gen</v>
          </cell>
          <cell r="N3916">
            <v>-8537.7199999999993</v>
          </cell>
          <cell r="O3916">
            <v>8537.7199999999993</v>
          </cell>
          <cell r="P3916">
            <v>8537.7199999999993</v>
          </cell>
          <cell r="Q3916">
            <v>4722.34</v>
          </cell>
          <cell r="R3916">
            <v>4722.34</v>
          </cell>
          <cell r="S3916">
            <v>0</v>
          </cell>
          <cell r="T3916">
            <v>0</v>
          </cell>
          <cell r="U3916">
            <v>5767</v>
          </cell>
          <cell r="V3916">
            <v>0</v>
          </cell>
          <cell r="W3916">
            <v>-1951.62</v>
          </cell>
        </row>
        <row r="3917">
          <cell r="A3917">
            <v>1312570</v>
          </cell>
          <cell r="B3917">
            <v>202001</v>
          </cell>
          <cell r="C3917">
            <v>1</v>
          </cell>
          <cell r="D3917">
            <v>215</v>
          </cell>
          <cell r="E3917" t="str">
            <v>AEPX-85332014</v>
          </cell>
          <cell r="F3917" t="str">
            <v>Retired</v>
          </cell>
          <cell r="G3917">
            <v>313201</v>
          </cell>
          <cell r="H3917" t="str">
            <v>AEPX-85332014</v>
          </cell>
          <cell r="I3917" t="str">
            <v>Retired</v>
          </cell>
          <cell r="J3917">
            <v>3701</v>
          </cell>
          <cell r="K3917">
            <v>3701</v>
          </cell>
          <cell r="L3917" t="str">
            <v>842 Operating Leases</v>
          </cell>
          <cell r="M3917" t="str">
            <v>Appalachian Power - Gen</v>
          </cell>
          <cell r="N3917">
            <v>-8537.7199999999993</v>
          </cell>
          <cell r="O3917">
            <v>8537.7199999999993</v>
          </cell>
          <cell r="P3917">
            <v>8537.7199999999993</v>
          </cell>
          <cell r="Q3917">
            <v>4722.34</v>
          </cell>
          <cell r="R3917">
            <v>4722.34</v>
          </cell>
          <cell r="S3917">
            <v>0</v>
          </cell>
          <cell r="T3917">
            <v>0</v>
          </cell>
          <cell r="U3917">
            <v>5767</v>
          </cell>
          <cell r="V3917">
            <v>0</v>
          </cell>
          <cell r="W3917">
            <v>-1951.62</v>
          </cell>
        </row>
        <row r="3918">
          <cell r="A3918">
            <v>1312571</v>
          </cell>
          <cell r="B3918">
            <v>202001</v>
          </cell>
          <cell r="C3918">
            <v>1</v>
          </cell>
          <cell r="D3918">
            <v>215</v>
          </cell>
          <cell r="E3918" t="str">
            <v>AEPX-85342014</v>
          </cell>
          <cell r="F3918" t="str">
            <v>Retired</v>
          </cell>
          <cell r="G3918">
            <v>313202</v>
          </cell>
          <cell r="H3918" t="str">
            <v>AEPX-85342014</v>
          </cell>
          <cell r="I3918" t="str">
            <v>Retired</v>
          </cell>
          <cell r="J3918">
            <v>3701</v>
          </cell>
          <cell r="K3918">
            <v>3701</v>
          </cell>
          <cell r="L3918" t="str">
            <v>842 Operating Leases</v>
          </cell>
          <cell r="M3918" t="str">
            <v>Appalachian Power - Gen</v>
          </cell>
          <cell r="N3918">
            <v>-8537.7199999999993</v>
          </cell>
          <cell r="O3918">
            <v>8537.7199999999993</v>
          </cell>
          <cell r="P3918">
            <v>8537.7199999999993</v>
          </cell>
          <cell r="Q3918">
            <v>4722.34</v>
          </cell>
          <cell r="R3918">
            <v>4722.34</v>
          </cell>
          <cell r="S3918">
            <v>0</v>
          </cell>
          <cell r="T3918">
            <v>0</v>
          </cell>
          <cell r="U3918">
            <v>5767</v>
          </cell>
          <cell r="V3918">
            <v>0</v>
          </cell>
          <cell r="W3918">
            <v>-1951.62</v>
          </cell>
        </row>
        <row r="3919">
          <cell r="A3919">
            <v>1312572</v>
          </cell>
          <cell r="B3919">
            <v>202001</v>
          </cell>
          <cell r="C3919">
            <v>1</v>
          </cell>
          <cell r="D3919">
            <v>215</v>
          </cell>
          <cell r="E3919" t="str">
            <v>AEPX-85362014</v>
          </cell>
          <cell r="F3919" t="str">
            <v>Retired</v>
          </cell>
          <cell r="G3919">
            <v>313203</v>
          </cell>
          <cell r="H3919" t="str">
            <v>AEPX-85362014</v>
          </cell>
          <cell r="I3919" t="str">
            <v>Retired</v>
          </cell>
          <cell r="J3919">
            <v>3701</v>
          </cell>
          <cell r="K3919">
            <v>3701</v>
          </cell>
          <cell r="L3919" t="str">
            <v>842 Operating Leases</v>
          </cell>
          <cell r="M3919" t="str">
            <v>Appalachian Power - Gen</v>
          </cell>
          <cell r="N3919">
            <v>-8537.7199999999993</v>
          </cell>
          <cell r="O3919">
            <v>8537.7199999999993</v>
          </cell>
          <cell r="P3919">
            <v>8537.7199999999993</v>
          </cell>
          <cell r="Q3919">
            <v>4722.34</v>
          </cell>
          <cell r="R3919">
            <v>4722.34</v>
          </cell>
          <cell r="S3919">
            <v>0</v>
          </cell>
          <cell r="T3919">
            <v>0</v>
          </cell>
          <cell r="U3919">
            <v>5767</v>
          </cell>
          <cell r="V3919">
            <v>0</v>
          </cell>
          <cell r="W3919">
            <v>-1951.62</v>
          </cell>
        </row>
        <row r="3920">
          <cell r="A3920">
            <v>1312645</v>
          </cell>
          <cell r="B3920">
            <v>202001</v>
          </cell>
          <cell r="C3920">
            <v>1</v>
          </cell>
          <cell r="D3920">
            <v>215</v>
          </cell>
          <cell r="E3920" t="str">
            <v>p2021463</v>
          </cell>
          <cell r="F3920" t="str">
            <v>Retired</v>
          </cell>
          <cell r="G3920">
            <v>313398</v>
          </cell>
          <cell r="H3920" t="str">
            <v>p2021463</v>
          </cell>
          <cell r="I3920" t="str">
            <v>Retired</v>
          </cell>
          <cell r="J3920">
            <v>4228</v>
          </cell>
          <cell r="K3920">
            <v>4228</v>
          </cell>
          <cell r="L3920" t="str">
            <v>Capital Leases</v>
          </cell>
          <cell r="M3920" t="str">
            <v>Appalachian Power - Gen</v>
          </cell>
          <cell r="N3920">
            <v>-1096.8</v>
          </cell>
          <cell r="O3920">
            <v>1096.8</v>
          </cell>
          <cell r="P3920">
            <v>0</v>
          </cell>
          <cell r="Q3920">
            <v>19.93</v>
          </cell>
          <cell r="R3920">
            <v>0</v>
          </cell>
          <cell r="S3920">
            <v>0</v>
          </cell>
          <cell r="T3920">
            <v>0</v>
          </cell>
          <cell r="U3920">
            <v>1076.8699999999999</v>
          </cell>
          <cell r="V3920">
            <v>0</v>
          </cell>
          <cell r="W3920">
            <v>0</v>
          </cell>
        </row>
        <row r="3921">
          <cell r="A3921">
            <v>1312646</v>
          </cell>
          <cell r="B3921">
            <v>202001</v>
          </cell>
          <cell r="C3921">
            <v>1</v>
          </cell>
          <cell r="D3921">
            <v>215</v>
          </cell>
          <cell r="E3921" t="str">
            <v>p2021464</v>
          </cell>
          <cell r="F3921" t="str">
            <v>Retired</v>
          </cell>
          <cell r="G3921">
            <v>313399</v>
          </cell>
          <cell r="H3921" t="str">
            <v>p2021464</v>
          </cell>
          <cell r="I3921" t="str">
            <v>Retired</v>
          </cell>
          <cell r="J3921">
            <v>4228</v>
          </cell>
          <cell r="K3921">
            <v>4228</v>
          </cell>
          <cell r="L3921" t="str">
            <v>Capital Leases</v>
          </cell>
          <cell r="M3921" t="str">
            <v>Appalachian Power - Gen</v>
          </cell>
          <cell r="N3921">
            <v>-1096.8</v>
          </cell>
          <cell r="O3921">
            <v>1096.8</v>
          </cell>
          <cell r="P3921">
            <v>0</v>
          </cell>
          <cell r="Q3921">
            <v>19.93</v>
          </cell>
          <cell r="R3921">
            <v>0</v>
          </cell>
          <cell r="S3921">
            <v>0</v>
          </cell>
          <cell r="T3921">
            <v>0</v>
          </cell>
          <cell r="U3921">
            <v>1076.8699999999999</v>
          </cell>
          <cell r="V3921">
            <v>0</v>
          </cell>
          <cell r="W3921">
            <v>0</v>
          </cell>
        </row>
        <row r="3922">
          <cell r="A3922">
            <v>1312647</v>
          </cell>
          <cell r="B3922">
            <v>202001</v>
          </cell>
          <cell r="C3922">
            <v>1</v>
          </cell>
          <cell r="D3922">
            <v>215</v>
          </cell>
          <cell r="E3922" t="str">
            <v>p2021466</v>
          </cell>
          <cell r="F3922" t="str">
            <v>Retired</v>
          </cell>
          <cell r="G3922">
            <v>313400</v>
          </cell>
          <cell r="H3922" t="str">
            <v>p2021466</v>
          </cell>
          <cell r="I3922" t="str">
            <v>Retired</v>
          </cell>
          <cell r="J3922">
            <v>4228</v>
          </cell>
          <cell r="K3922">
            <v>4228</v>
          </cell>
          <cell r="L3922" t="str">
            <v>Capital Leases</v>
          </cell>
          <cell r="M3922" t="str">
            <v>Appalachian Power - Gen</v>
          </cell>
          <cell r="N3922">
            <v>-1096.8699999999999</v>
          </cell>
          <cell r="O3922">
            <v>1096.8699999999999</v>
          </cell>
          <cell r="P3922">
            <v>0</v>
          </cell>
          <cell r="Q3922">
            <v>19.940000000000001</v>
          </cell>
          <cell r="R3922">
            <v>0</v>
          </cell>
          <cell r="S3922">
            <v>0</v>
          </cell>
          <cell r="T3922">
            <v>0</v>
          </cell>
          <cell r="U3922">
            <v>1076.93</v>
          </cell>
          <cell r="V3922">
            <v>0</v>
          </cell>
          <cell r="W3922">
            <v>0</v>
          </cell>
        </row>
        <row r="3923">
          <cell r="A3923">
            <v>1312719</v>
          </cell>
          <cell r="B3923">
            <v>202001</v>
          </cell>
          <cell r="C3923">
            <v>1</v>
          </cell>
          <cell r="D3923">
            <v>215</v>
          </cell>
          <cell r="E3923" t="str">
            <v>p2021538</v>
          </cell>
          <cell r="F3923" t="str">
            <v>Retired</v>
          </cell>
          <cell r="G3923">
            <v>313524</v>
          </cell>
          <cell r="H3923" t="str">
            <v>p2021538</v>
          </cell>
          <cell r="I3923" t="str">
            <v>Retired</v>
          </cell>
          <cell r="J3923">
            <v>4228</v>
          </cell>
          <cell r="K3923">
            <v>4228</v>
          </cell>
          <cell r="L3923" t="str">
            <v>Capital Leases</v>
          </cell>
          <cell r="M3923" t="str">
            <v>Appalachian Power - Gen</v>
          </cell>
          <cell r="N3923">
            <v>-1480.11</v>
          </cell>
          <cell r="O3923">
            <v>1480.11</v>
          </cell>
          <cell r="P3923">
            <v>0</v>
          </cell>
          <cell r="Q3923">
            <v>26.83</v>
          </cell>
          <cell r="R3923">
            <v>0</v>
          </cell>
          <cell r="S3923">
            <v>0</v>
          </cell>
          <cell r="T3923">
            <v>0</v>
          </cell>
          <cell r="U3923">
            <v>1453.28</v>
          </cell>
          <cell r="V3923">
            <v>0</v>
          </cell>
          <cell r="W3923">
            <v>0</v>
          </cell>
        </row>
        <row r="3924">
          <cell r="A3924">
            <v>1315206</v>
          </cell>
          <cell r="B3924">
            <v>202001</v>
          </cell>
          <cell r="C3924">
            <v>1</v>
          </cell>
          <cell r="D3924">
            <v>215</v>
          </cell>
          <cell r="E3924">
            <v>1315206</v>
          </cell>
          <cell r="F3924" t="str">
            <v>Retired</v>
          </cell>
          <cell r="G3924">
            <v>317549</v>
          </cell>
          <cell r="H3924">
            <v>441656</v>
          </cell>
          <cell r="I3924" t="str">
            <v>Retired</v>
          </cell>
          <cell r="J3924">
            <v>4320</v>
          </cell>
          <cell r="K3924">
            <v>4320</v>
          </cell>
          <cell r="L3924" t="str">
            <v>842 Operating Leases</v>
          </cell>
          <cell r="M3924" t="str">
            <v>Appalachian Power - Gen</v>
          </cell>
          <cell r="N3924">
            <v>-10100.42</v>
          </cell>
          <cell r="O3924">
            <v>10100.42</v>
          </cell>
          <cell r="P3924">
            <v>10100.42</v>
          </cell>
          <cell r="Q3924">
            <v>4665.4399999999996</v>
          </cell>
          <cell r="R3924">
            <v>4204.53</v>
          </cell>
          <cell r="S3924">
            <v>0</v>
          </cell>
          <cell r="T3924">
            <v>0</v>
          </cell>
          <cell r="U3924">
            <v>9628.2000000000007</v>
          </cell>
          <cell r="V3924">
            <v>0</v>
          </cell>
          <cell r="W3924">
            <v>-4193.22</v>
          </cell>
        </row>
        <row r="3925">
          <cell r="A3925">
            <v>1315207</v>
          </cell>
          <cell r="B3925">
            <v>202001</v>
          </cell>
          <cell r="C3925">
            <v>1</v>
          </cell>
          <cell r="D3925">
            <v>215</v>
          </cell>
          <cell r="E3925">
            <v>1315207</v>
          </cell>
          <cell r="F3925" t="str">
            <v>Retired</v>
          </cell>
          <cell r="G3925">
            <v>317550</v>
          </cell>
          <cell r="H3925">
            <v>441658</v>
          </cell>
          <cell r="I3925" t="str">
            <v>Retired</v>
          </cell>
          <cell r="J3925">
            <v>4320</v>
          </cell>
          <cell r="K3925">
            <v>4320</v>
          </cell>
          <cell r="L3925" t="str">
            <v>842 Operating Leases</v>
          </cell>
          <cell r="M3925" t="str">
            <v>Appalachian Power - Gen</v>
          </cell>
          <cell r="N3925">
            <v>-11143.39</v>
          </cell>
          <cell r="O3925">
            <v>11143.39</v>
          </cell>
          <cell r="P3925">
            <v>11143.39</v>
          </cell>
          <cell r="Q3925">
            <v>4529.59</v>
          </cell>
          <cell r="R3925">
            <v>3968.72</v>
          </cell>
          <cell r="S3925">
            <v>0</v>
          </cell>
          <cell r="T3925">
            <v>0</v>
          </cell>
          <cell r="U3925">
            <v>10571.83</v>
          </cell>
          <cell r="V3925">
            <v>0</v>
          </cell>
          <cell r="W3925">
            <v>-3958.03</v>
          </cell>
        </row>
        <row r="3926">
          <cell r="A3926">
            <v>1315208</v>
          </cell>
          <cell r="B3926">
            <v>202001</v>
          </cell>
          <cell r="C3926">
            <v>1</v>
          </cell>
          <cell r="D3926">
            <v>215</v>
          </cell>
          <cell r="E3926">
            <v>1315208</v>
          </cell>
          <cell r="F3926" t="str">
            <v>Retired</v>
          </cell>
          <cell r="G3926">
            <v>48142604</v>
          </cell>
          <cell r="H3926">
            <v>201208</v>
          </cell>
          <cell r="I3926" t="str">
            <v>Retired</v>
          </cell>
          <cell r="J3926">
            <v>4320</v>
          </cell>
          <cell r="K3926">
            <v>4320</v>
          </cell>
          <cell r="L3926" t="str">
            <v>842 Operating Leases</v>
          </cell>
          <cell r="M3926" t="str">
            <v>Appalachian Power - Gen</v>
          </cell>
          <cell r="N3926">
            <v>-7092.73</v>
          </cell>
          <cell r="O3926">
            <v>7092.73</v>
          </cell>
          <cell r="P3926">
            <v>7092.73</v>
          </cell>
          <cell r="Q3926">
            <v>3447.07</v>
          </cell>
          <cell r="R3926">
            <v>3137.91</v>
          </cell>
          <cell r="S3926">
            <v>0</v>
          </cell>
          <cell r="T3926">
            <v>0</v>
          </cell>
          <cell r="U3926">
            <v>6775.12</v>
          </cell>
          <cell r="V3926">
            <v>0</v>
          </cell>
          <cell r="W3926">
            <v>-3129.46</v>
          </cell>
        </row>
        <row r="3927">
          <cell r="A3927">
            <v>1315214</v>
          </cell>
          <cell r="B3927">
            <v>202001</v>
          </cell>
          <cell r="C3927">
            <v>1</v>
          </cell>
          <cell r="D3927">
            <v>215</v>
          </cell>
          <cell r="E3927">
            <v>1315214</v>
          </cell>
          <cell r="F3927" t="str">
            <v>Retired</v>
          </cell>
          <cell r="G3927">
            <v>317547</v>
          </cell>
          <cell r="H3927">
            <v>430562</v>
          </cell>
          <cell r="I3927" t="str">
            <v>Retired</v>
          </cell>
          <cell r="J3927">
            <v>4320</v>
          </cell>
          <cell r="K3927">
            <v>4320</v>
          </cell>
          <cell r="L3927" t="str">
            <v>842 Operating Leases</v>
          </cell>
          <cell r="M3927" t="str">
            <v>Appalachian Power - Gen</v>
          </cell>
          <cell r="N3927">
            <v>-10120.290000000001</v>
          </cell>
          <cell r="O3927">
            <v>10120.290000000001</v>
          </cell>
          <cell r="P3927">
            <v>10120.290000000001</v>
          </cell>
          <cell r="Q3927">
            <v>4407.53</v>
          </cell>
          <cell r="R3927">
            <v>3923.07</v>
          </cell>
          <cell r="S3927">
            <v>0</v>
          </cell>
          <cell r="T3927">
            <v>0</v>
          </cell>
          <cell r="U3927">
            <v>9625.26</v>
          </cell>
          <cell r="V3927">
            <v>0</v>
          </cell>
          <cell r="W3927">
            <v>-3912.5</v>
          </cell>
        </row>
        <row r="3928">
          <cell r="A3928">
            <v>1316075</v>
          </cell>
          <cell r="B3928">
            <v>202001</v>
          </cell>
          <cell r="C3928">
            <v>1</v>
          </cell>
          <cell r="D3928">
            <v>215</v>
          </cell>
          <cell r="E3928" t="str">
            <v>p2021772</v>
          </cell>
          <cell r="F3928" t="str">
            <v>Retired</v>
          </cell>
          <cell r="G3928">
            <v>316111</v>
          </cell>
          <cell r="H3928" t="str">
            <v>p2021772</v>
          </cell>
          <cell r="I3928" t="str">
            <v>Retired</v>
          </cell>
          <cell r="J3928">
            <v>4228</v>
          </cell>
          <cell r="K3928">
            <v>4228</v>
          </cell>
          <cell r="L3928" t="str">
            <v>Capital Leases</v>
          </cell>
          <cell r="M3928" t="str">
            <v>Appalachian Power - Gen</v>
          </cell>
          <cell r="N3928">
            <v>-951.04</v>
          </cell>
          <cell r="O3928">
            <v>951.04</v>
          </cell>
          <cell r="P3928">
            <v>951.04</v>
          </cell>
          <cell r="Q3928">
            <v>51.63</v>
          </cell>
          <cell r="R3928">
            <v>34.46</v>
          </cell>
          <cell r="S3928">
            <v>0</v>
          </cell>
          <cell r="T3928">
            <v>0</v>
          </cell>
          <cell r="U3928">
            <v>933.8</v>
          </cell>
          <cell r="V3928">
            <v>0</v>
          </cell>
          <cell r="W3928">
            <v>-34.39</v>
          </cell>
        </row>
        <row r="3929">
          <cell r="A3929">
            <v>1316695</v>
          </cell>
          <cell r="B3929">
            <v>202001</v>
          </cell>
          <cell r="C3929">
            <v>1</v>
          </cell>
          <cell r="D3929">
            <v>215</v>
          </cell>
          <cell r="E3929">
            <v>1316695</v>
          </cell>
          <cell r="F3929" t="str">
            <v>Retired</v>
          </cell>
          <cell r="G3929">
            <v>316410</v>
          </cell>
          <cell r="H3929">
            <v>316410</v>
          </cell>
          <cell r="I3929" t="str">
            <v>Retired</v>
          </cell>
          <cell r="J3929">
            <v>4228</v>
          </cell>
          <cell r="K3929">
            <v>4228</v>
          </cell>
          <cell r="L3929" t="str">
            <v>Capital Leases</v>
          </cell>
          <cell r="M3929" t="str">
            <v>Appalachian Power - Gen</v>
          </cell>
          <cell r="N3929">
            <v>-7378.9</v>
          </cell>
          <cell r="O3929">
            <v>7378.9</v>
          </cell>
          <cell r="P3929">
            <v>7378.9</v>
          </cell>
          <cell r="Q3929">
            <v>668.17</v>
          </cell>
          <cell r="R3929">
            <v>535.36</v>
          </cell>
          <cell r="S3929">
            <v>0</v>
          </cell>
          <cell r="T3929">
            <v>0</v>
          </cell>
          <cell r="U3929">
            <v>7244.4</v>
          </cell>
          <cell r="V3929">
            <v>0</v>
          </cell>
          <cell r="W3929">
            <v>-533.66999999999996</v>
          </cell>
        </row>
        <row r="3930">
          <cell r="A3930">
            <v>1316715</v>
          </cell>
          <cell r="B3930">
            <v>202001</v>
          </cell>
          <cell r="C3930">
            <v>1</v>
          </cell>
          <cell r="D3930">
            <v>215</v>
          </cell>
          <cell r="E3930">
            <v>1316715</v>
          </cell>
          <cell r="F3930" t="str">
            <v>Retired</v>
          </cell>
          <cell r="G3930">
            <v>316406</v>
          </cell>
          <cell r="H3930">
            <v>316406</v>
          </cell>
          <cell r="I3930" t="str">
            <v>Retired</v>
          </cell>
          <cell r="J3930">
            <v>4228</v>
          </cell>
          <cell r="K3930">
            <v>4228</v>
          </cell>
          <cell r="L3930" t="str">
            <v>Capital Leases</v>
          </cell>
          <cell r="M3930" t="str">
            <v>Appalachian Power - Gen</v>
          </cell>
          <cell r="N3930">
            <v>-2719.93</v>
          </cell>
          <cell r="O3930">
            <v>2719.93</v>
          </cell>
          <cell r="P3930">
            <v>2719.93</v>
          </cell>
          <cell r="Q3930">
            <v>246.28</v>
          </cell>
          <cell r="R3930">
            <v>197.33</v>
          </cell>
          <cell r="S3930">
            <v>0</v>
          </cell>
          <cell r="T3930">
            <v>0</v>
          </cell>
          <cell r="U3930">
            <v>2670.36</v>
          </cell>
          <cell r="V3930">
            <v>0</v>
          </cell>
          <cell r="W3930">
            <v>-196.71</v>
          </cell>
        </row>
        <row r="3931">
          <cell r="A3931">
            <v>1317576</v>
          </cell>
          <cell r="B3931">
            <v>202001</v>
          </cell>
          <cell r="C3931">
            <v>1</v>
          </cell>
          <cell r="D3931">
            <v>215</v>
          </cell>
          <cell r="E3931">
            <v>1317576</v>
          </cell>
          <cell r="F3931" t="str">
            <v>Retired</v>
          </cell>
          <cell r="G3931">
            <v>318122</v>
          </cell>
          <cell r="H3931">
            <v>441715</v>
          </cell>
          <cell r="I3931" t="str">
            <v>Retired</v>
          </cell>
          <cell r="J3931">
            <v>4320</v>
          </cell>
          <cell r="K3931">
            <v>4320</v>
          </cell>
          <cell r="L3931" t="str">
            <v>842 Operating Leases</v>
          </cell>
          <cell r="M3931" t="str">
            <v>Appalachian Power - Gen</v>
          </cell>
          <cell r="N3931">
            <v>-11292.85</v>
          </cell>
          <cell r="O3931">
            <v>11292.85</v>
          </cell>
          <cell r="P3931">
            <v>11292.85</v>
          </cell>
          <cell r="Q3931">
            <v>5216.2299999999996</v>
          </cell>
          <cell r="R3931">
            <v>4700.91</v>
          </cell>
          <cell r="S3931">
            <v>0</v>
          </cell>
          <cell r="T3931">
            <v>0</v>
          </cell>
          <cell r="U3931">
            <v>10764.87</v>
          </cell>
          <cell r="V3931">
            <v>0</v>
          </cell>
          <cell r="W3931">
            <v>-4688.25</v>
          </cell>
        </row>
        <row r="3932">
          <cell r="A3932">
            <v>1317577</v>
          </cell>
          <cell r="B3932">
            <v>202001</v>
          </cell>
          <cell r="C3932">
            <v>1</v>
          </cell>
          <cell r="D3932">
            <v>215</v>
          </cell>
          <cell r="E3932">
            <v>1317577</v>
          </cell>
          <cell r="F3932" t="str">
            <v>Retired</v>
          </cell>
          <cell r="G3932">
            <v>317545</v>
          </cell>
          <cell r="H3932">
            <v>341669</v>
          </cell>
          <cell r="I3932" t="str">
            <v>Retired</v>
          </cell>
          <cell r="J3932">
            <v>4320</v>
          </cell>
          <cell r="K3932">
            <v>4320</v>
          </cell>
          <cell r="L3932" t="str">
            <v>842 Operating Leases</v>
          </cell>
          <cell r="M3932" t="str">
            <v>Appalachian Power - Gen</v>
          </cell>
          <cell r="N3932">
            <v>-7040.5</v>
          </cell>
          <cell r="O3932">
            <v>7040.5</v>
          </cell>
          <cell r="P3932">
            <v>7040.5</v>
          </cell>
          <cell r="Q3932">
            <v>2861.84</v>
          </cell>
          <cell r="R3932">
            <v>2507.48</v>
          </cell>
          <cell r="S3932">
            <v>0</v>
          </cell>
          <cell r="T3932">
            <v>0</v>
          </cell>
          <cell r="U3932">
            <v>6679.38</v>
          </cell>
          <cell r="V3932">
            <v>0</v>
          </cell>
          <cell r="W3932">
            <v>-2500.7199999999998</v>
          </cell>
        </row>
        <row r="3933">
          <cell r="A3933">
            <v>1317765</v>
          </cell>
          <cell r="B3933">
            <v>202001</v>
          </cell>
          <cell r="C3933">
            <v>1</v>
          </cell>
          <cell r="D3933">
            <v>215</v>
          </cell>
          <cell r="E3933">
            <v>1317765</v>
          </cell>
          <cell r="F3933" t="str">
            <v>Retired</v>
          </cell>
          <cell r="G3933">
            <v>317357</v>
          </cell>
          <cell r="H3933">
            <v>317357</v>
          </cell>
          <cell r="I3933" t="str">
            <v>Retired</v>
          </cell>
          <cell r="J3933">
            <v>4228</v>
          </cell>
          <cell r="K3933">
            <v>4228</v>
          </cell>
          <cell r="L3933" t="str">
            <v>Capital Leases</v>
          </cell>
          <cell r="M3933" t="str">
            <v>Appalachian Power - Gen</v>
          </cell>
          <cell r="N3933">
            <v>-1653.44</v>
          </cell>
          <cell r="O3933">
            <v>1653.44</v>
          </cell>
          <cell r="P3933">
            <v>1653.44</v>
          </cell>
          <cell r="Q3933">
            <v>209.26</v>
          </cell>
          <cell r="R3933">
            <v>179.65</v>
          </cell>
          <cell r="S3933">
            <v>0</v>
          </cell>
          <cell r="T3933">
            <v>0</v>
          </cell>
          <cell r="U3933">
            <v>1623.26</v>
          </cell>
          <cell r="V3933">
            <v>0</v>
          </cell>
          <cell r="W3933">
            <v>-179.08</v>
          </cell>
        </row>
        <row r="3934">
          <cell r="A3934">
            <v>1318451</v>
          </cell>
          <cell r="B3934">
            <v>202001</v>
          </cell>
          <cell r="C3934">
            <v>1</v>
          </cell>
          <cell r="D3934">
            <v>215</v>
          </cell>
          <cell r="E3934">
            <v>1318451</v>
          </cell>
          <cell r="F3934" t="str">
            <v>Retired</v>
          </cell>
          <cell r="G3934">
            <v>318775</v>
          </cell>
          <cell r="H3934">
            <v>318775</v>
          </cell>
          <cell r="I3934" t="str">
            <v>Retired</v>
          </cell>
          <cell r="J3934">
            <v>4585</v>
          </cell>
          <cell r="K3934">
            <v>4585</v>
          </cell>
          <cell r="L3934" t="str">
            <v>842 Operating Leases</v>
          </cell>
          <cell r="M3934" t="str">
            <v>Appalachian Power - Gen</v>
          </cell>
          <cell r="N3934">
            <v>-1849.66</v>
          </cell>
          <cell r="O3934">
            <v>1849.66</v>
          </cell>
          <cell r="P3934">
            <v>1849.66</v>
          </cell>
          <cell r="Q3934">
            <v>692.51</v>
          </cell>
          <cell r="R3934">
            <v>594.38</v>
          </cell>
          <cell r="S3934">
            <v>0</v>
          </cell>
          <cell r="T3934">
            <v>0</v>
          </cell>
          <cell r="U3934">
            <v>1749.92</v>
          </cell>
          <cell r="V3934">
            <v>0</v>
          </cell>
          <cell r="W3934">
            <v>-592.77</v>
          </cell>
        </row>
        <row r="3935">
          <cell r="A3935">
            <v>1318452</v>
          </cell>
          <cell r="B3935">
            <v>202001</v>
          </cell>
          <cell r="C3935">
            <v>1</v>
          </cell>
          <cell r="D3935">
            <v>215</v>
          </cell>
          <cell r="E3935">
            <v>1318452</v>
          </cell>
          <cell r="F3935" t="str">
            <v>Retired</v>
          </cell>
          <cell r="G3935">
            <v>318776</v>
          </cell>
          <cell r="H3935">
            <v>318776</v>
          </cell>
          <cell r="I3935" t="str">
            <v>Retired</v>
          </cell>
          <cell r="J3935">
            <v>4585</v>
          </cell>
          <cell r="K3935">
            <v>4585</v>
          </cell>
          <cell r="L3935" t="str">
            <v>842 Operating Leases</v>
          </cell>
          <cell r="M3935" t="str">
            <v>Appalachian Power - Gen</v>
          </cell>
          <cell r="N3935">
            <v>-6473.79</v>
          </cell>
          <cell r="O3935">
            <v>6473.79</v>
          </cell>
          <cell r="P3935">
            <v>6473.79</v>
          </cell>
          <cell r="Q3935">
            <v>2423.75</v>
          </cell>
          <cell r="R3935">
            <v>2080.29</v>
          </cell>
          <cell r="S3935">
            <v>0</v>
          </cell>
          <cell r="T3935">
            <v>0</v>
          </cell>
          <cell r="U3935">
            <v>6124.74</v>
          </cell>
          <cell r="V3935">
            <v>0</v>
          </cell>
          <cell r="W3935">
            <v>-2074.6999999999998</v>
          </cell>
        </row>
        <row r="3936">
          <cell r="A3936">
            <v>1331952</v>
          </cell>
          <cell r="B3936">
            <v>202001</v>
          </cell>
          <cell r="C3936">
            <v>1</v>
          </cell>
          <cell r="D3936">
            <v>215</v>
          </cell>
          <cell r="E3936" t="str">
            <v xml:space="preserve">1236810 (TRF1) </v>
          </cell>
          <cell r="F3936" t="str">
            <v>Retired</v>
          </cell>
          <cell r="G3936">
            <v>249165</v>
          </cell>
          <cell r="H3936">
            <v>950795</v>
          </cell>
          <cell r="I3936" t="str">
            <v>Retired</v>
          </cell>
          <cell r="J3936">
            <v>4224</v>
          </cell>
          <cell r="K3936">
            <v>4224</v>
          </cell>
          <cell r="L3936" t="str">
            <v>Capital Leases</v>
          </cell>
          <cell r="M3936" t="str">
            <v>Appalachian Power - Gen</v>
          </cell>
          <cell r="N3936">
            <v>-62907.63</v>
          </cell>
          <cell r="O3936">
            <v>62907.63</v>
          </cell>
          <cell r="P3936">
            <v>62907.63</v>
          </cell>
          <cell r="Q3936">
            <v>4554.05</v>
          </cell>
          <cell r="R3936">
            <v>3801.41</v>
          </cell>
          <cell r="S3936">
            <v>0</v>
          </cell>
          <cell r="T3936">
            <v>0</v>
          </cell>
          <cell r="U3936">
            <v>62142.19</v>
          </cell>
          <cell r="V3936">
            <v>0</v>
          </cell>
          <cell r="W3936">
            <v>-3788.61</v>
          </cell>
        </row>
        <row r="3937">
          <cell r="A3937">
            <v>1332587</v>
          </cell>
          <cell r="B3937">
            <v>202001</v>
          </cell>
          <cell r="C3937">
            <v>1</v>
          </cell>
          <cell r="D3937">
            <v>215</v>
          </cell>
          <cell r="E3937">
            <v>1332587</v>
          </cell>
          <cell r="F3937" t="str">
            <v>Retired</v>
          </cell>
          <cell r="G3937">
            <v>48151288</v>
          </cell>
          <cell r="H3937">
            <v>48151288</v>
          </cell>
          <cell r="I3937" t="str">
            <v>Retired</v>
          </cell>
          <cell r="J3937">
            <v>4228</v>
          </cell>
          <cell r="K3937">
            <v>4228</v>
          </cell>
          <cell r="L3937" t="str">
            <v>Capital Leases</v>
          </cell>
          <cell r="M3937" t="str">
            <v>Appalachian Power - Gen</v>
          </cell>
          <cell r="N3937">
            <v>-2204.6</v>
          </cell>
          <cell r="O3937">
            <v>2204.6</v>
          </cell>
          <cell r="P3937">
            <v>0</v>
          </cell>
          <cell r="Q3937">
            <v>1046.94</v>
          </cell>
          <cell r="R3937">
            <v>0</v>
          </cell>
          <cell r="S3937">
            <v>593.28</v>
          </cell>
          <cell r="T3937">
            <v>0</v>
          </cell>
          <cell r="U3937">
            <v>1157.6600000000001</v>
          </cell>
          <cell r="V3937">
            <v>0</v>
          </cell>
          <cell r="W3937">
            <v>0</v>
          </cell>
        </row>
        <row r="3938">
          <cell r="A3938">
            <v>1333976</v>
          </cell>
          <cell r="B3938">
            <v>202001</v>
          </cell>
          <cell r="C3938">
            <v>1</v>
          </cell>
          <cell r="D3938">
            <v>215</v>
          </cell>
          <cell r="E3938" t="str">
            <v xml:space="preserve">1236807 (TRF1) </v>
          </cell>
          <cell r="F3938" t="str">
            <v>Retired</v>
          </cell>
          <cell r="G3938">
            <v>243355</v>
          </cell>
          <cell r="H3938">
            <v>950793</v>
          </cell>
          <cell r="I3938" t="str">
            <v>Retired</v>
          </cell>
          <cell r="J3938">
            <v>4224</v>
          </cell>
          <cell r="K3938">
            <v>4224</v>
          </cell>
          <cell r="L3938" t="str">
            <v>Capital Leases</v>
          </cell>
          <cell r="M3938" t="str">
            <v>Appalachian Power - Gen</v>
          </cell>
          <cell r="N3938">
            <v>-44130.98</v>
          </cell>
          <cell r="O3938">
            <v>44130.98</v>
          </cell>
          <cell r="P3938">
            <v>44130.98</v>
          </cell>
          <cell r="Q3938">
            <v>3194.42</v>
          </cell>
          <cell r="R3938">
            <v>2666.42</v>
          </cell>
          <cell r="S3938">
            <v>0</v>
          </cell>
          <cell r="T3938">
            <v>0</v>
          </cell>
          <cell r="U3938">
            <v>43594.38</v>
          </cell>
          <cell r="V3938">
            <v>0</v>
          </cell>
          <cell r="W3938">
            <v>-2657.82</v>
          </cell>
        </row>
        <row r="3939">
          <cell r="A3939">
            <v>1337441</v>
          </cell>
          <cell r="B3939">
            <v>202001</v>
          </cell>
          <cell r="C3939">
            <v>1</v>
          </cell>
          <cell r="D3939">
            <v>215</v>
          </cell>
          <cell r="E3939">
            <v>1337441</v>
          </cell>
          <cell r="F3939" t="str">
            <v>Retired</v>
          </cell>
          <cell r="G3939">
            <v>48155184</v>
          </cell>
          <cell r="H3939" t="str">
            <v>V220606</v>
          </cell>
          <cell r="I3939" t="str">
            <v>Retired</v>
          </cell>
          <cell r="J3939">
            <v>4774</v>
          </cell>
          <cell r="K3939">
            <v>4774</v>
          </cell>
          <cell r="L3939" t="str">
            <v>Capital Leases</v>
          </cell>
          <cell r="M3939" t="str">
            <v>Appalachian Power - Gen</v>
          </cell>
          <cell r="N3939">
            <v>-3837.17</v>
          </cell>
          <cell r="O3939">
            <v>3837.17</v>
          </cell>
          <cell r="P3939">
            <v>3837.17</v>
          </cell>
          <cell r="Q3939">
            <v>267.58999999999997</v>
          </cell>
          <cell r="R3939">
            <v>134.01</v>
          </cell>
          <cell r="S3939">
            <v>0</v>
          </cell>
          <cell r="T3939">
            <v>0</v>
          </cell>
          <cell r="U3939">
            <v>3703.16</v>
          </cell>
          <cell r="V3939">
            <v>0</v>
          </cell>
          <cell r="W3939">
            <v>-133.58000000000001</v>
          </cell>
        </row>
        <row r="3940">
          <cell r="A3940">
            <v>1338864</v>
          </cell>
          <cell r="B3940">
            <v>202001</v>
          </cell>
          <cell r="C3940">
            <v>1</v>
          </cell>
          <cell r="D3940">
            <v>215</v>
          </cell>
          <cell r="E3940">
            <v>1338864</v>
          </cell>
          <cell r="F3940" t="str">
            <v>Retired</v>
          </cell>
          <cell r="G3940">
            <v>48156538</v>
          </cell>
          <cell r="H3940" t="str">
            <v>V441265</v>
          </cell>
          <cell r="I3940" t="str">
            <v>Retired</v>
          </cell>
          <cell r="J3940">
            <v>4774</v>
          </cell>
          <cell r="K3940">
            <v>4774</v>
          </cell>
          <cell r="L3940" t="str">
            <v>Capital Leases</v>
          </cell>
          <cell r="M3940" t="str">
            <v>Appalachian Power - Gen</v>
          </cell>
          <cell r="N3940">
            <v>-6526.69</v>
          </cell>
          <cell r="O3940">
            <v>6526.69</v>
          </cell>
          <cell r="P3940">
            <v>6526.69</v>
          </cell>
          <cell r="Q3940">
            <v>1135.5999999999999</v>
          </cell>
          <cell r="R3940">
            <v>910.06</v>
          </cell>
          <cell r="S3940">
            <v>0</v>
          </cell>
          <cell r="T3940">
            <v>0</v>
          </cell>
          <cell r="U3940">
            <v>6297.99</v>
          </cell>
          <cell r="V3940">
            <v>0</v>
          </cell>
          <cell r="W3940">
            <v>-906.9</v>
          </cell>
        </row>
        <row r="3941">
          <cell r="A3941">
            <v>1338865</v>
          </cell>
          <cell r="B3941">
            <v>202001</v>
          </cell>
          <cell r="C3941">
            <v>1</v>
          </cell>
          <cell r="D3941">
            <v>215</v>
          </cell>
          <cell r="E3941">
            <v>1338865</v>
          </cell>
          <cell r="F3941" t="str">
            <v>Retired</v>
          </cell>
          <cell r="G3941">
            <v>48156539</v>
          </cell>
          <cell r="H3941" t="str">
            <v>V441266</v>
          </cell>
          <cell r="I3941" t="str">
            <v>Retired</v>
          </cell>
          <cell r="J3941">
            <v>4774</v>
          </cell>
          <cell r="K3941">
            <v>4774</v>
          </cell>
          <cell r="L3941" t="str">
            <v>Capital Leases</v>
          </cell>
          <cell r="M3941" t="str">
            <v>Appalachian Power - Gen</v>
          </cell>
          <cell r="N3941">
            <v>-6611.44</v>
          </cell>
          <cell r="O3941">
            <v>6611.44</v>
          </cell>
          <cell r="P3941">
            <v>6611.44</v>
          </cell>
          <cell r="Q3941">
            <v>1150.3499999999999</v>
          </cell>
          <cell r="R3941">
            <v>921.88</v>
          </cell>
          <cell r="S3941">
            <v>0</v>
          </cell>
          <cell r="T3941">
            <v>0</v>
          </cell>
          <cell r="U3941">
            <v>6379.77</v>
          </cell>
          <cell r="V3941">
            <v>0</v>
          </cell>
          <cell r="W3941">
            <v>-918.68</v>
          </cell>
        </row>
        <row r="3942">
          <cell r="A3942">
            <v>1338989</v>
          </cell>
          <cell r="B3942">
            <v>202001</v>
          </cell>
          <cell r="C3942">
            <v>1</v>
          </cell>
          <cell r="D3942">
            <v>215</v>
          </cell>
          <cell r="E3942" t="str">
            <v xml:space="preserve">1316676 (TRF1) </v>
          </cell>
          <cell r="F3942" t="str">
            <v>Retired</v>
          </cell>
          <cell r="G3942">
            <v>48156656</v>
          </cell>
          <cell r="H3942" t="str">
            <v xml:space="preserve">500479 (TRF1) </v>
          </cell>
          <cell r="I3942" t="str">
            <v>Retired</v>
          </cell>
          <cell r="J3942">
            <v>4320</v>
          </cell>
          <cell r="K3942">
            <v>4320</v>
          </cell>
          <cell r="L3942" t="str">
            <v>842 Operating Leases</v>
          </cell>
          <cell r="M3942" t="str">
            <v>Appalachian Power - Gen</v>
          </cell>
          <cell r="N3942">
            <v>-16902.79</v>
          </cell>
          <cell r="O3942">
            <v>16902.79</v>
          </cell>
          <cell r="P3942">
            <v>16902.79</v>
          </cell>
          <cell r="Q3942">
            <v>8214.7800000000007</v>
          </cell>
          <cell r="R3942">
            <v>7478.01</v>
          </cell>
          <cell r="S3942">
            <v>0</v>
          </cell>
          <cell r="T3942">
            <v>0</v>
          </cell>
          <cell r="U3942">
            <v>16145.88</v>
          </cell>
          <cell r="V3942">
            <v>0</v>
          </cell>
          <cell r="W3942">
            <v>-7457.87</v>
          </cell>
        </row>
        <row r="3943">
          <cell r="A3943">
            <v>1340658</v>
          </cell>
          <cell r="B3943">
            <v>202001</v>
          </cell>
          <cell r="C3943">
            <v>1</v>
          </cell>
          <cell r="D3943">
            <v>215</v>
          </cell>
          <cell r="E3943">
            <v>1340658</v>
          </cell>
          <cell r="F3943" t="str">
            <v>Retired</v>
          </cell>
          <cell r="G3943">
            <v>48158023</v>
          </cell>
          <cell r="H3943" t="str">
            <v>V341136</v>
          </cell>
          <cell r="I3943" t="str">
            <v>Retired</v>
          </cell>
          <cell r="J3943">
            <v>4774</v>
          </cell>
          <cell r="K3943">
            <v>4774</v>
          </cell>
          <cell r="L3943" t="str">
            <v>Capital Leases</v>
          </cell>
          <cell r="M3943" t="str">
            <v>Appalachian Power - Gen</v>
          </cell>
          <cell r="N3943">
            <v>-4366.91</v>
          </cell>
          <cell r="O3943">
            <v>4366.91</v>
          </cell>
          <cell r="P3943">
            <v>4366.91</v>
          </cell>
          <cell r="Q3943">
            <v>1214.49</v>
          </cell>
          <cell r="R3943">
            <v>1064.72</v>
          </cell>
          <cell r="S3943">
            <v>0</v>
          </cell>
          <cell r="T3943">
            <v>0</v>
          </cell>
          <cell r="U3943">
            <v>4213.04</v>
          </cell>
          <cell r="V3943">
            <v>0</v>
          </cell>
          <cell r="W3943">
            <v>-1060.6199999999999</v>
          </cell>
        </row>
        <row r="3944">
          <cell r="A3944">
            <v>1340659</v>
          </cell>
          <cell r="B3944">
            <v>202001</v>
          </cell>
          <cell r="C3944">
            <v>1</v>
          </cell>
          <cell r="D3944">
            <v>215</v>
          </cell>
          <cell r="E3944">
            <v>1340659</v>
          </cell>
          <cell r="F3944" t="str">
            <v>Retired</v>
          </cell>
          <cell r="G3944">
            <v>48158024</v>
          </cell>
          <cell r="H3944" t="str">
            <v>V341159</v>
          </cell>
          <cell r="I3944" t="str">
            <v>Retired</v>
          </cell>
          <cell r="J3944">
            <v>4774</v>
          </cell>
          <cell r="K3944">
            <v>4774</v>
          </cell>
          <cell r="L3944" t="str">
            <v>Capital Leases</v>
          </cell>
          <cell r="M3944" t="str">
            <v>Appalachian Power - Gen</v>
          </cell>
          <cell r="N3944">
            <v>-4649.05</v>
          </cell>
          <cell r="O3944">
            <v>4649.05</v>
          </cell>
          <cell r="P3944">
            <v>4649.05</v>
          </cell>
          <cell r="Q3944">
            <v>1292.95</v>
          </cell>
          <cell r="R3944">
            <v>1133.51</v>
          </cell>
          <cell r="S3944">
            <v>0</v>
          </cell>
          <cell r="T3944">
            <v>0</v>
          </cell>
          <cell r="U3944">
            <v>4485.2299999999996</v>
          </cell>
          <cell r="V3944">
            <v>0</v>
          </cell>
          <cell r="W3944">
            <v>-1129.1300000000001</v>
          </cell>
        </row>
        <row r="3945">
          <cell r="A3945">
            <v>1343581</v>
          </cell>
          <cell r="B3945">
            <v>202001</v>
          </cell>
          <cell r="C3945">
            <v>1</v>
          </cell>
          <cell r="D3945">
            <v>215</v>
          </cell>
          <cell r="E3945">
            <v>1343581</v>
          </cell>
          <cell r="F3945" t="str">
            <v>Retired</v>
          </cell>
          <cell r="G3945">
            <v>48159963</v>
          </cell>
          <cell r="H3945" t="str">
            <v>V690302</v>
          </cell>
          <cell r="I3945" t="str">
            <v>Retired</v>
          </cell>
          <cell r="J3945">
            <v>4774</v>
          </cell>
          <cell r="K3945">
            <v>4774</v>
          </cell>
          <cell r="L3945" t="str">
            <v>Capital Leases</v>
          </cell>
          <cell r="M3945" t="str">
            <v>Appalachian Power - Gen</v>
          </cell>
          <cell r="N3945">
            <v>-17630.21</v>
          </cell>
          <cell r="O3945">
            <v>17630.21</v>
          </cell>
          <cell r="P3945">
            <v>17630.21</v>
          </cell>
          <cell r="Q3945">
            <v>6721.1</v>
          </cell>
          <cell r="R3945">
            <v>6122.72</v>
          </cell>
          <cell r="S3945">
            <v>0</v>
          </cell>
          <cell r="T3945">
            <v>0</v>
          </cell>
          <cell r="U3945">
            <v>17006.41</v>
          </cell>
          <cell r="V3945">
            <v>0</v>
          </cell>
          <cell r="W3945">
            <v>-6097.3</v>
          </cell>
        </row>
        <row r="3946">
          <cell r="A3946">
            <v>1343583</v>
          </cell>
          <cell r="B3946">
            <v>202001</v>
          </cell>
          <cell r="C3946">
            <v>1</v>
          </cell>
          <cell r="D3946">
            <v>215</v>
          </cell>
          <cell r="E3946">
            <v>1343583</v>
          </cell>
          <cell r="F3946" t="str">
            <v>Retired</v>
          </cell>
          <cell r="G3946">
            <v>48159964</v>
          </cell>
          <cell r="H3946" t="str">
            <v>V930457</v>
          </cell>
          <cell r="I3946" t="str">
            <v>Retired</v>
          </cell>
          <cell r="J3946">
            <v>4774</v>
          </cell>
          <cell r="K3946">
            <v>4774</v>
          </cell>
          <cell r="L3946" t="str">
            <v>Capital Leases</v>
          </cell>
          <cell r="M3946" t="str">
            <v>Appalachian Power - Gen</v>
          </cell>
          <cell r="N3946">
            <v>-8871.82</v>
          </cell>
          <cell r="O3946">
            <v>8871.82</v>
          </cell>
          <cell r="P3946">
            <v>8871.82</v>
          </cell>
          <cell r="Q3946">
            <v>3382.17</v>
          </cell>
          <cell r="R3946">
            <v>3081.06</v>
          </cell>
          <cell r="S3946">
            <v>0</v>
          </cell>
          <cell r="T3946">
            <v>0</v>
          </cell>
          <cell r="U3946">
            <v>8557.91</v>
          </cell>
          <cell r="V3946">
            <v>0</v>
          </cell>
          <cell r="W3946">
            <v>-3068.26</v>
          </cell>
        </row>
        <row r="3947">
          <cell r="A3947">
            <v>1350586</v>
          </cell>
          <cell r="B3947">
            <v>202001</v>
          </cell>
          <cell r="C3947">
            <v>1</v>
          </cell>
          <cell r="D3947">
            <v>215</v>
          </cell>
          <cell r="E3947">
            <v>1350586</v>
          </cell>
          <cell r="F3947" t="str">
            <v>Retired</v>
          </cell>
          <cell r="G3947">
            <v>48166602</v>
          </cell>
          <cell r="H3947" t="str">
            <v>V890077</v>
          </cell>
          <cell r="I3947" t="str">
            <v>Retired</v>
          </cell>
          <cell r="J3947">
            <v>4774</v>
          </cell>
          <cell r="K3947">
            <v>4774</v>
          </cell>
          <cell r="L3947" t="str">
            <v>Capital Leases</v>
          </cell>
          <cell r="M3947" t="str">
            <v>Appalachian Power - Gen</v>
          </cell>
          <cell r="N3947">
            <v>-52057.07</v>
          </cell>
          <cell r="O3947">
            <v>52057.07</v>
          </cell>
          <cell r="P3947">
            <v>52057.07</v>
          </cell>
          <cell r="Q3947">
            <v>35440.879999999997</v>
          </cell>
          <cell r="R3947">
            <v>33739.870000000003</v>
          </cell>
          <cell r="S3947">
            <v>14540.89</v>
          </cell>
          <cell r="T3947">
            <v>12750.36</v>
          </cell>
          <cell r="U3947">
            <v>28677.4</v>
          </cell>
          <cell r="V3947">
            <v>0</v>
          </cell>
          <cell r="W3947">
            <v>-12061.21</v>
          </cell>
        </row>
        <row r="3948">
          <cell r="A3948">
            <v>1368702</v>
          </cell>
          <cell r="B3948">
            <v>202001</v>
          </cell>
          <cell r="C3948">
            <v>1</v>
          </cell>
          <cell r="D3948">
            <v>215</v>
          </cell>
          <cell r="E3948" t="str">
            <v>AEPX103792019</v>
          </cell>
          <cell r="F3948" t="str">
            <v>Retired</v>
          </cell>
          <cell r="G3948">
            <v>48180871</v>
          </cell>
          <cell r="H3948" t="str">
            <v>AEPX103792019</v>
          </cell>
          <cell r="I3948" t="str">
            <v>Retired</v>
          </cell>
          <cell r="J3948">
            <v>6147</v>
          </cell>
          <cell r="K3948">
            <v>6147</v>
          </cell>
          <cell r="L3948" t="str">
            <v>842 Operating Leases</v>
          </cell>
          <cell r="M3948" t="str">
            <v>Appalachian Power - Gen</v>
          </cell>
          <cell r="N3948">
            <v>-1304.71</v>
          </cell>
          <cell r="O3948">
            <v>1304.71</v>
          </cell>
          <cell r="P3948">
            <v>1304.71</v>
          </cell>
          <cell r="Q3948">
            <v>872.93</v>
          </cell>
          <cell r="R3948">
            <v>764.5</v>
          </cell>
          <cell r="S3948">
            <v>0</v>
          </cell>
          <cell r="T3948">
            <v>0</v>
          </cell>
          <cell r="U3948">
            <v>1194.9000000000001</v>
          </cell>
          <cell r="V3948">
            <v>0</v>
          </cell>
          <cell r="W3948">
            <v>-763.12</v>
          </cell>
        </row>
        <row r="3949">
          <cell r="A3949">
            <v>1368703</v>
          </cell>
          <cell r="B3949">
            <v>202001</v>
          </cell>
          <cell r="C3949">
            <v>1</v>
          </cell>
          <cell r="D3949">
            <v>215</v>
          </cell>
          <cell r="E3949" t="str">
            <v>AEPX103802019</v>
          </cell>
          <cell r="F3949" t="str">
            <v>Retired</v>
          </cell>
          <cell r="G3949">
            <v>48180872</v>
          </cell>
          <cell r="H3949" t="str">
            <v>AEPX103802019</v>
          </cell>
          <cell r="I3949" t="str">
            <v>Retired</v>
          </cell>
          <cell r="J3949">
            <v>6147</v>
          </cell>
          <cell r="K3949">
            <v>6147</v>
          </cell>
          <cell r="L3949" t="str">
            <v>842 Operating Leases</v>
          </cell>
          <cell r="M3949" t="str">
            <v>Appalachian Power - Gen</v>
          </cell>
          <cell r="N3949">
            <v>-1304.71</v>
          </cell>
          <cell r="O3949">
            <v>1304.71</v>
          </cell>
          <cell r="P3949">
            <v>1304.71</v>
          </cell>
          <cell r="Q3949">
            <v>872.93</v>
          </cell>
          <cell r="R3949">
            <v>764.5</v>
          </cell>
          <cell r="S3949">
            <v>0</v>
          </cell>
          <cell r="T3949">
            <v>0</v>
          </cell>
          <cell r="U3949">
            <v>1194.9000000000001</v>
          </cell>
          <cell r="V3949">
            <v>0</v>
          </cell>
          <cell r="W3949">
            <v>-763.12</v>
          </cell>
        </row>
        <row r="3950">
          <cell r="A3950">
            <v>1368704</v>
          </cell>
          <cell r="B3950">
            <v>202001</v>
          </cell>
          <cell r="C3950">
            <v>1</v>
          </cell>
          <cell r="D3950">
            <v>215</v>
          </cell>
          <cell r="E3950" t="str">
            <v>AEPX103812019</v>
          </cell>
          <cell r="F3950" t="str">
            <v>Retired</v>
          </cell>
          <cell r="G3950">
            <v>48180873</v>
          </cell>
          <cell r="H3950" t="str">
            <v>AEPX103812019</v>
          </cell>
          <cell r="I3950" t="str">
            <v>Retired</v>
          </cell>
          <cell r="J3950">
            <v>6147</v>
          </cell>
          <cell r="K3950">
            <v>6147</v>
          </cell>
          <cell r="L3950" t="str">
            <v>842 Operating Leases</v>
          </cell>
          <cell r="M3950" t="str">
            <v>Appalachian Power - Gen</v>
          </cell>
          <cell r="N3950">
            <v>-1304.71</v>
          </cell>
          <cell r="O3950">
            <v>1304.71</v>
          </cell>
          <cell r="P3950">
            <v>1304.71</v>
          </cell>
          <cell r="Q3950">
            <v>872.93</v>
          </cell>
          <cell r="R3950">
            <v>764.5</v>
          </cell>
          <cell r="S3950">
            <v>0</v>
          </cell>
          <cell r="T3950">
            <v>0</v>
          </cell>
          <cell r="U3950">
            <v>1194.9000000000001</v>
          </cell>
          <cell r="V3950">
            <v>0</v>
          </cell>
          <cell r="W3950">
            <v>-763.12</v>
          </cell>
        </row>
        <row r="3951">
          <cell r="A3951">
            <v>1368705</v>
          </cell>
          <cell r="B3951">
            <v>202001</v>
          </cell>
          <cell r="C3951">
            <v>1</v>
          </cell>
          <cell r="D3951">
            <v>215</v>
          </cell>
          <cell r="E3951" t="str">
            <v>AEPX103822019</v>
          </cell>
          <cell r="F3951" t="str">
            <v>Retired</v>
          </cell>
          <cell r="G3951">
            <v>48180874</v>
          </cell>
          <cell r="H3951" t="str">
            <v>AEPX103822019</v>
          </cell>
          <cell r="I3951" t="str">
            <v>Retired</v>
          </cell>
          <cell r="J3951">
            <v>6147</v>
          </cell>
          <cell r="K3951">
            <v>6147</v>
          </cell>
          <cell r="L3951" t="str">
            <v>842 Operating Leases</v>
          </cell>
          <cell r="M3951" t="str">
            <v>Appalachian Power - Gen</v>
          </cell>
          <cell r="N3951">
            <v>-1304.71</v>
          </cell>
          <cell r="O3951">
            <v>1304.71</v>
          </cell>
          <cell r="P3951">
            <v>1304.71</v>
          </cell>
          <cell r="Q3951">
            <v>872.93</v>
          </cell>
          <cell r="R3951">
            <v>764.5</v>
          </cell>
          <cell r="S3951">
            <v>0</v>
          </cell>
          <cell r="T3951">
            <v>0</v>
          </cell>
          <cell r="U3951">
            <v>1194.9000000000001</v>
          </cell>
          <cell r="V3951">
            <v>0</v>
          </cell>
          <cell r="W3951">
            <v>-763.12</v>
          </cell>
        </row>
        <row r="3952">
          <cell r="A3952">
            <v>1368706</v>
          </cell>
          <cell r="B3952">
            <v>202001</v>
          </cell>
          <cell r="C3952">
            <v>1</v>
          </cell>
          <cell r="D3952">
            <v>215</v>
          </cell>
          <cell r="E3952" t="str">
            <v>AEPX103832019</v>
          </cell>
          <cell r="F3952" t="str">
            <v>Retired</v>
          </cell>
          <cell r="G3952">
            <v>48180875</v>
          </cell>
          <cell r="H3952" t="str">
            <v>AEPX103832019</v>
          </cell>
          <cell r="I3952" t="str">
            <v>Retired</v>
          </cell>
          <cell r="J3952">
            <v>6147</v>
          </cell>
          <cell r="K3952">
            <v>6147</v>
          </cell>
          <cell r="L3952" t="str">
            <v>842 Operating Leases</v>
          </cell>
          <cell r="M3952" t="str">
            <v>Appalachian Power - Gen</v>
          </cell>
          <cell r="N3952">
            <v>-1304.71</v>
          </cell>
          <cell r="O3952">
            <v>1304.71</v>
          </cell>
          <cell r="P3952">
            <v>1304.71</v>
          </cell>
          <cell r="Q3952">
            <v>872.93</v>
          </cell>
          <cell r="R3952">
            <v>764.5</v>
          </cell>
          <cell r="S3952">
            <v>0</v>
          </cell>
          <cell r="T3952">
            <v>0</v>
          </cell>
          <cell r="U3952">
            <v>1194.9000000000001</v>
          </cell>
          <cell r="V3952">
            <v>0</v>
          </cell>
          <cell r="W3952">
            <v>-763.12</v>
          </cell>
        </row>
        <row r="3953">
          <cell r="A3953">
            <v>1368707</v>
          </cell>
          <cell r="B3953">
            <v>202001</v>
          </cell>
          <cell r="C3953">
            <v>1</v>
          </cell>
          <cell r="D3953">
            <v>215</v>
          </cell>
          <cell r="E3953" t="str">
            <v>AEPX103842019</v>
          </cell>
          <cell r="F3953" t="str">
            <v>Retired</v>
          </cell>
          <cell r="G3953">
            <v>48180876</v>
          </cell>
          <cell r="H3953" t="str">
            <v>AEPX103842019</v>
          </cell>
          <cell r="I3953" t="str">
            <v>Retired</v>
          </cell>
          <cell r="J3953">
            <v>6147</v>
          </cell>
          <cell r="K3953">
            <v>6147</v>
          </cell>
          <cell r="L3953" t="str">
            <v>842 Operating Leases</v>
          </cell>
          <cell r="M3953" t="str">
            <v>Appalachian Power - Gen</v>
          </cell>
          <cell r="N3953">
            <v>-1304.71</v>
          </cell>
          <cell r="O3953">
            <v>1304.71</v>
          </cell>
          <cell r="P3953">
            <v>1304.71</v>
          </cell>
          <cell r="Q3953">
            <v>872.93</v>
          </cell>
          <cell r="R3953">
            <v>764.5</v>
          </cell>
          <cell r="S3953">
            <v>0</v>
          </cell>
          <cell r="T3953">
            <v>0</v>
          </cell>
          <cell r="U3953">
            <v>1194.9000000000001</v>
          </cell>
          <cell r="V3953">
            <v>0</v>
          </cell>
          <cell r="W3953">
            <v>-763.12</v>
          </cell>
        </row>
        <row r="3954">
          <cell r="A3954">
            <v>1368708</v>
          </cell>
          <cell r="B3954">
            <v>202001</v>
          </cell>
          <cell r="C3954">
            <v>1</v>
          </cell>
          <cell r="D3954">
            <v>215</v>
          </cell>
          <cell r="E3954" t="str">
            <v>AEPX103852019</v>
          </cell>
          <cell r="F3954" t="str">
            <v>Retired</v>
          </cell>
          <cell r="G3954">
            <v>48180877</v>
          </cell>
          <cell r="H3954" t="str">
            <v>AEPX103852019</v>
          </cell>
          <cell r="I3954" t="str">
            <v>Retired</v>
          </cell>
          <cell r="J3954">
            <v>6147</v>
          </cell>
          <cell r="K3954">
            <v>6147</v>
          </cell>
          <cell r="L3954" t="str">
            <v>842 Operating Leases</v>
          </cell>
          <cell r="M3954" t="str">
            <v>Appalachian Power - Gen</v>
          </cell>
          <cell r="N3954">
            <v>-1304.71</v>
          </cell>
          <cell r="O3954">
            <v>1304.71</v>
          </cell>
          <cell r="P3954">
            <v>1304.71</v>
          </cell>
          <cell r="Q3954">
            <v>872.93</v>
          </cell>
          <cell r="R3954">
            <v>764.5</v>
          </cell>
          <cell r="S3954">
            <v>0</v>
          </cell>
          <cell r="T3954">
            <v>0</v>
          </cell>
          <cell r="U3954">
            <v>1194.9000000000001</v>
          </cell>
          <cell r="V3954">
            <v>0</v>
          </cell>
          <cell r="W3954">
            <v>-763.12</v>
          </cell>
        </row>
        <row r="3955">
          <cell r="A3955">
            <v>1368709</v>
          </cell>
          <cell r="B3955">
            <v>202001</v>
          </cell>
          <cell r="C3955">
            <v>1</v>
          </cell>
          <cell r="D3955">
            <v>215</v>
          </cell>
          <cell r="E3955" t="str">
            <v>AEPX103862019</v>
          </cell>
          <cell r="F3955" t="str">
            <v>Retired</v>
          </cell>
          <cell r="G3955">
            <v>48180878</v>
          </cell>
          <cell r="H3955" t="str">
            <v>AEPX103862019</v>
          </cell>
          <cell r="I3955" t="str">
            <v>Retired</v>
          </cell>
          <cell r="J3955">
            <v>6147</v>
          </cell>
          <cell r="K3955">
            <v>6147</v>
          </cell>
          <cell r="L3955" t="str">
            <v>842 Operating Leases</v>
          </cell>
          <cell r="M3955" t="str">
            <v>Appalachian Power - Gen</v>
          </cell>
          <cell r="N3955">
            <v>-1304.71</v>
          </cell>
          <cell r="O3955">
            <v>1304.71</v>
          </cell>
          <cell r="P3955">
            <v>1304.71</v>
          </cell>
          <cell r="Q3955">
            <v>872.93</v>
          </cell>
          <cell r="R3955">
            <v>764.5</v>
          </cell>
          <cell r="S3955">
            <v>0</v>
          </cell>
          <cell r="T3955">
            <v>0</v>
          </cell>
          <cell r="U3955">
            <v>1194.9000000000001</v>
          </cell>
          <cell r="V3955">
            <v>0</v>
          </cell>
          <cell r="W3955">
            <v>-763.12</v>
          </cell>
        </row>
        <row r="3956">
          <cell r="A3956">
            <v>1368710</v>
          </cell>
          <cell r="B3956">
            <v>202001</v>
          </cell>
          <cell r="C3956">
            <v>1</v>
          </cell>
          <cell r="D3956">
            <v>215</v>
          </cell>
          <cell r="E3956" t="str">
            <v>AEPX103652019</v>
          </cell>
          <cell r="F3956" t="str">
            <v>Retired</v>
          </cell>
          <cell r="G3956">
            <v>48180857</v>
          </cell>
          <cell r="H3956" t="str">
            <v>AEPX103652019</v>
          </cell>
          <cell r="I3956" t="str">
            <v>Retired</v>
          </cell>
          <cell r="J3956">
            <v>6147</v>
          </cell>
          <cell r="K3956">
            <v>6147</v>
          </cell>
          <cell r="L3956" t="str">
            <v>842 Operating Leases</v>
          </cell>
          <cell r="M3956" t="str">
            <v>Appalachian Power - Gen</v>
          </cell>
          <cell r="N3956">
            <v>-1304.71</v>
          </cell>
          <cell r="O3956">
            <v>1304.71</v>
          </cell>
          <cell r="P3956">
            <v>1304.71</v>
          </cell>
          <cell r="Q3956">
            <v>872.93</v>
          </cell>
          <cell r="R3956">
            <v>764.5</v>
          </cell>
          <cell r="S3956">
            <v>0</v>
          </cell>
          <cell r="T3956">
            <v>0</v>
          </cell>
          <cell r="U3956">
            <v>1194.9000000000001</v>
          </cell>
          <cell r="V3956">
            <v>0</v>
          </cell>
          <cell r="W3956">
            <v>-763.12</v>
          </cell>
        </row>
        <row r="3957">
          <cell r="A3957">
            <v>1368711</v>
          </cell>
          <cell r="B3957">
            <v>202001</v>
          </cell>
          <cell r="C3957">
            <v>1</v>
          </cell>
          <cell r="D3957">
            <v>215</v>
          </cell>
          <cell r="E3957" t="str">
            <v>AEPX103662019</v>
          </cell>
          <cell r="F3957" t="str">
            <v>Retired</v>
          </cell>
          <cell r="G3957">
            <v>48180858</v>
          </cell>
          <cell r="H3957" t="str">
            <v>AEPX103662019</v>
          </cell>
          <cell r="I3957" t="str">
            <v>Retired</v>
          </cell>
          <cell r="J3957">
            <v>6147</v>
          </cell>
          <cell r="K3957">
            <v>6147</v>
          </cell>
          <cell r="L3957" t="str">
            <v>842 Operating Leases</v>
          </cell>
          <cell r="M3957" t="str">
            <v>Appalachian Power - Gen</v>
          </cell>
          <cell r="N3957">
            <v>-1304.71</v>
          </cell>
          <cell r="O3957">
            <v>1304.71</v>
          </cell>
          <cell r="P3957">
            <v>1304.71</v>
          </cell>
          <cell r="Q3957">
            <v>872.93</v>
          </cell>
          <cell r="R3957">
            <v>764.5</v>
          </cell>
          <cell r="S3957">
            <v>0</v>
          </cell>
          <cell r="T3957">
            <v>0</v>
          </cell>
          <cell r="U3957">
            <v>1194.9000000000001</v>
          </cell>
          <cell r="V3957">
            <v>0</v>
          </cell>
          <cell r="W3957">
            <v>-763.12</v>
          </cell>
        </row>
        <row r="3958">
          <cell r="A3958">
            <v>1368712</v>
          </cell>
          <cell r="B3958">
            <v>202001</v>
          </cell>
          <cell r="C3958">
            <v>1</v>
          </cell>
          <cell r="D3958">
            <v>215</v>
          </cell>
          <cell r="E3958" t="str">
            <v>AEPX103672019</v>
          </cell>
          <cell r="F3958" t="str">
            <v>Retired</v>
          </cell>
          <cell r="G3958">
            <v>48180859</v>
          </cell>
          <cell r="H3958" t="str">
            <v>AEPX103672019</v>
          </cell>
          <cell r="I3958" t="str">
            <v>Retired</v>
          </cell>
          <cell r="J3958">
            <v>6147</v>
          </cell>
          <cell r="K3958">
            <v>6147</v>
          </cell>
          <cell r="L3958" t="str">
            <v>842 Operating Leases</v>
          </cell>
          <cell r="M3958" t="str">
            <v>Appalachian Power - Gen</v>
          </cell>
          <cell r="N3958">
            <v>-1304.71</v>
          </cell>
          <cell r="O3958">
            <v>1304.71</v>
          </cell>
          <cell r="P3958">
            <v>1304.71</v>
          </cell>
          <cell r="Q3958">
            <v>872.93</v>
          </cell>
          <cell r="R3958">
            <v>764.5</v>
          </cell>
          <cell r="S3958">
            <v>0</v>
          </cell>
          <cell r="T3958">
            <v>0</v>
          </cell>
          <cell r="U3958">
            <v>1194.9000000000001</v>
          </cell>
          <cell r="V3958">
            <v>0</v>
          </cell>
          <cell r="W3958">
            <v>-763.12</v>
          </cell>
        </row>
        <row r="3959">
          <cell r="A3959">
            <v>1368713</v>
          </cell>
          <cell r="B3959">
            <v>202001</v>
          </cell>
          <cell r="C3959">
            <v>1</v>
          </cell>
          <cell r="D3959">
            <v>215</v>
          </cell>
          <cell r="E3959" t="str">
            <v>AEPX103682019</v>
          </cell>
          <cell r="F3959" t="str">
            <v>Retired</v>
          </cell>
          <cell r="G3959">
            <v>48180860</v>
          </cell>
          <cell r="H3959" t="str">
            <v>AEPX103682019</v>
          </cell>
          <cell r="I3959" t="str">
            <v>Retired</v>
          </cell>
          <cell r="J3959">
            <v>6147</v>
          </cell>
          <cell r="K3959">
            <v>6147</v>
          </cell>
          <cell r="L3959" t="str">
            <v>842 Operating Leases</v>
          </cell>
          <cell r="M3959" t="str">
            <v>Appalachian Power - Gen</v>
          </cell>
          <cell r="N3959">
            <v>-1304.71</v>
          </cell>
          <cell r="O3959">
            <v>1304.71</v>
          </cell>
          <cell r="P3959">
            <v>1304.71</v>
          </cell>
          <cell r="Q3959">
            <v>872.93</v>
          </cell>
          <cell r="R3959">
            <v>764.5</v>
          </cell>
          <cell r="S3959">
            <v>0</v>
          </cell>
          <cell r="T3959">
            <v>0</v>
          </cell>
          <cell r="U3959">
            <v>1194.9000000000001</v>
          </cell>
          <cell r="V3959">
            <v>0</v>
          </cell>
          <cell r="W3959">
            <v>-763.12</v>
          </cell>
        </row>
        <row r="3960">
          <cell r="A3960">
            <v>1368714</v>
          </cell>
          <cell r="B3960">
            <v>202001</v>
          </cell>
          <cell r="C3960">
            <v>1</v>
          </cell>
          <cell r="D3960">
            <v>215</v>
          </cell>
          <cell r="E3960" t="str">
            <v>AEPX103692019</v>
          </cell>
          <cell r="F3960" t="str">
            <v>Retired</v>
          </cell>
          <cell r="G3960">
            <v>48180861</v>
          </cell>
          <cell r="H3960" t="str">
            <v>AEPX103692019</v>
          </cell>
          <cell r="I3960" t="str">
            <v>Retired</v>
          </cell>
          <cell r="J3960">
            <v>6147</v>
          </cell>
          <cell r="K3960">
            <v>6147</v>
          </cell>
          <cell r="L3960" t="str">
            <v>842 Operating Leases</v>
          </cell>
          <cell r="M3960" t="str">
            <v>Appalachian Power - Gen</v>
          </cell>
          <cell r="N3960">
            <v>-1304.71</v>
          </cell>
          <cell r="O3960">
            <v>1304.71</v>
          </cell>
          <cell r="P3960">
            <v>1304.71</v>
          </cell>
          <cell r="Q3960">
            <v>872.93</v>
          </cell>
          <cell r="R3960">
            <v>764.5</v>
          </cell>
          <cell r="S3960">
            <v>0</v>
          </cell>
          <cell r="T3960">
            <v>0</v>
          </cell>
          <cell r="U3960">
            <v>1194.9000000000001</v>
          </cell>
          <cell r="V3960">
            <v>0</v>
          </cell>
          <cell r="W3960">
            <v>-763.12</v>
          </cell>
        </row>
        <row r="3961">
          <cell r="A3961">
            <v>1368715</v>
          </cell>
          <cell r="B3961">
            <v>202001</v>
          </cell>
          <cell r="C3961">
            <v>1</v>
          </cell>
          <cell r="D3961">
            <v>215</v>
          </cell>
          <cell r="E3961" t="str">
            <v>AEPX103702019</v>
          </cell>
          <cell r="F3961" t="str">
            <v>Retired</v>
          </cell>
          <cell r="G3961">
            <v>48180862</v>
          </cell>
          <cell r="H3961" t="str">
            <v>AEPX103702019</v>
          </cell>
          <cell r="I3961" t="str">
            <v>Retired</v>
          </cell>
          <cell r="J3961">
            <v>6147</v>
          </cell>
          <cell r="K3961">
            <v>6147</v>
          </cell>
          <cell r="L3961" t="str">
            <v>842 Operating Leases</v>
          </cell>
          <cell r="M3961" t="str">
            <v>Appalachian Power - Gen</v>
          </cell>
          <cell r="N3961">
            <v>-1304.71</v>
          </cell>
          <cell r="O3961">
            <v>1304.71</v>
          </cell>
          <cell r="P3961">
            <v>1304.71</v>
          </cell>
          <cell r="Q3961">
            <v>872.93</v>
          </cell>
          <cell r="R3961">
            <v>764.5</v>
          </cell>
          <cell r="S3961">
            <v>0</v>
          </cell>
          <cell r="T3961">
            <v>0</v>
          </cell>
          <cell r="U3961">
            <v>1194.9000000000001</v>
          </cell>
          <cell r="V3961">
            <v>0</v>
          </cell>
          <cell r="W3961">
            <v>-763.12</v>
          </cell>
        </row>
        <row r="3962">
          <cell r="A3962">
            <v>1368716</v>
          </cell>
          <cell r="B3962">
            <v>202001</v>
          </cell>
          <cell r="C3962">
            <v>1</v>
          </cell>
          <cell r="D3962">
            <v>215</v>
          </cell>
          <cell r="E3962" t="str">
            <v>AEPX103712019</v>
          </cell>
          <cell r="F3962" t="str">
            <v>Retired</v>
          </cell>
          <cell r="G3962">
            <v>48180863</v>
          </cell>
          <cell r="H3962" t="str">
            <v>AEPX103712019</v>
          </cell>
          <cell r="I3962" t="str">
            <v>Retired</v>
          </cell>
          <cell r="J3962">
            <v>6147</v>
          </cell>
          <cell r="K3962">
            <v>6147</v>
          </cell>
          <cell r="L3962" t="str">
            <v>842 Operating Leases</v>
          </cell>
          <cell r="M3962" t="str">
            <v>Appalachian Power - Gen</v>
          </cell>
          <cell r="N3962">
            <v>-1304.71</v>
          </cell>
          <cell r="O3962">
            <v>1304.71</v>
          </cell>
          <cell r="P3962">
            <v>1304.71</v>
          </cell>
          <cell r="Q3962">
            <v>872.93</v>
          </cell>
          <cell r="R3962">
            <v>764.5</v>
          </cell>
          <cell r="S3962">
            <v>0</v>
          </cell>
          <cell r="T3962">
            <v>0</v>
          </cell>
          <cell r="U3962">
            <v>1194.9000000000001</v>
          </cell>
          <cell r="V3962">
            <v>0</v>
          </cell>
          <cell r="W3962">
            <v>-763.12</v>
          </cell>
        </row>
        <row r="3963">
          <cell r="A3963">
            <v>1368717</v>
          </cell>
          <cell r="B3963">
            <v>202001</v>
          </cell>
          <cell r="C3963">
            <v>1</v>
          </cell>
          <cell r="D3963">
            <v>215</v>
          </cell>
          <cell r="E3963" t="str">
            <v>AEPX103722019</v>
          </cell>
          <cell r="F3963" t="str">
            <v>Retired</v>
          </cell>
          <cell r="G3963">
            <v>48180864</v>
          </cell>
          <cell r="H3963" t="str">
            <v>AEPX103722019</v>
          </cell>
          <cell r="I3963" t="str">
            <v>Retired</v>
          </cell>
          <cell r="J3963">
            <v>6147</v>
          </cell>
          <cell r="K3963">
            <v>6147</v>
          </cell>
          <cell r="L3963" t="str">
            <v>842 Operating Leases</v>
          </cell>
          <cell r="M3963" t="str">
            <v>Appalachian Power - Gen</v>
          </cell>
          <cell r="N3963">
            <v>-1304.71</v>
          </cell>
          <cell r="O3963">
            <v>1304.71</v>
          </cell>
          <cell r="P3963">
            <v>1304.71</v>
          </cell>
          <cell r="Q3963">
            <v>872.93</v>
          </cell>
          <cell r="R3963">
            <v>764.5</v>
          </cell>
          <cell r="S3963">
            <v>0</v>
          </cell>
          <cell r="T3963">
            <v>0</v>
          </cell>
          <cell r="U3963">
            <v>1194.9000000000001</v>
          </cell>
          <cell r="V3963">
            <v>0</v>
          </cell>
          <cell r="W3963">
            <v>-763.12</v>
          </cell>
        </row>
        <row r="3964">
          <cell r="A3964">
            <v>1368718</v>
          </cell>
          <cell r="B3964">
            <v>202001</v>
          </cell>
          <cell r="C3964">
            <v>1</v>
          </cell>
          <cell r="D3964">
            <v>215</v>
          </cell>
          <cell r="E3964" t="str">
            <v>AEPX103732019</v>
          </cell>
          <cell r="F3964" t="str">
            <v>Retired</v>
          </cell>
          <cell r="G3964">
            <v>48180865</v>
          </cell>
          <cell r="H3964" t="str">
            <v>AEPX103732019</v>
          </cell>
          <cell r="I3964" t="str">
            <v>Retired</v>
          </cell>
          <cell r="J3964">
            <v>6147</v>
          </cell>
          <cell r="K3964">
            <v>6147</v>
          </cell>
          <cell r="L3964" t="str">
            <v>842 Operating Leases</v>
          </cell>
          <cell r="M3964" t="str">
            <v>Appalachian Power - Gen</v>
          </cell>
          <cell r="N3964">
            <v>-1304.71</v>
          </cell>
          <cell r="O3964">
            <v>1304.71</v>
          </cell>
          <cell r="P3964">
            <v>1304.71</v>
          </cell>
          <cell r="Q3964">
            <v>872.93</v>
          </cell>
          <cell r="R3964">
            <v>764.5</v>
          </cell>
          <cell r="S3964">
            <v>0</v>
          </cell>
          <cell r="T3964">
            <v>0</v>
          </cell>
          <cell r="U3964">
            <v>1194.9000000000001</v>
          </cell>
          <cell r="V3964">
            <v>0</v>
          </cell>
          <cell r="W3964">
            <v>-763.12</v>
          </cell>
        </row>
        <row r="3965">
          <cell r="A3965">
            <v>1368719</v>
          </cell>
          <cell r="B3965">
            <v>202001</v>
          </cell>
          <cell r="C3965">
            <v>1</v>
          </cell>
          <cell r="D3965">
            <v>215</v>
          </cell>
          <cell r="E3965" t="str">
            <v>AEPX103742019</v>
          </cell>
          <cell r="F3965" t="str">
            <v>Retired</v>
          </cell>
          <cell r="G3965">
            <v>48180866</v>
          </cell>
          <cell r="H3965" t="str">
            <v>AEPX103742019</v>
          </cell>
          <cell r="I3965" t="str">
            <v>Retired</v>
          </cell>
          <cell r="J3965">
            <v>6147</v>
          </cell>
          <cell r="K3965">
            <v>6147</v>
          </cell>
          <cell r="L3965" t="str">
            <v>842 Operating Leases</v>
          </cell>
          <cell r="M3965" t="str">
            <v>Appalachian Power - Gen</v>
          </cell>
          <cell r="N3965">
            <v>-1304.71</v>
          </cell>
          <cell r="O3965">
            <v>1304.71</v>
          </cell>
          <cell r="P3965">
            <v>1304.71</v>
          </cell>
          <cell r="Q3965">
            <v>872.93</v>
          </cell>
          <cell r="R3965">
            <v>764.5</v>
          </cell>
          <cell r="S3965">
            <v>0</v>
          </cell>
          <cell r="T3965">
            <v>0</v>
          </cell>
          <cell r="U3965">
            <v>1194.9000000000001</v>
          </cell>
          <cell r="V3965">
            <v>0</v>
          </cell>
          <cell r="W3965">
            <v>-763.12</v>
          </cell>
        </row>
        <row r="3966">
          <cell r="A3966">
            <v>1368720</v>
          </cell>
          <cell r="B3966">
            <v>202001</v>
          </cell>
          <cell r="C3966">
            <v>1</v>
          </cell>
          <cell r="D3966">
            <v>215</v>
          </cell>
          <cell r="E3966" t="str">
            <v>AEPX103752019</v>
          </cell>
          <cell r="F3966" t="str">
            <v>Retired</v>
          </cell>
          <cell r="G3966">
            <v>48180867</v>
          </cell>
          <cell r="H3966" t="str">
            <v>AEPX103752019</v>
          </cell>
          <cell r="I3966" t="str">
            <v>Retired</v>
          </cell>
          <cell r="J3966">
            <v>6147</v>
          </cell>
          <cell r="K3966">
            <v>6147</v>
          </cell>
          <cell r="L3966" t="str">
            <v>842 Operating Leases</v>
          </cell>
          <cell r="M3966" t="str">
            <v>Appalachian Power - Gen</v>
          </cell>
          <cell r="N3966">
            <v>-1304.71</v>
          </cell>
          <cell r="O3966">
            <v>1304.71</v>
          </cell>
          <cell r="P3966">
            <v>1304.71</v>
          </cell>
          <cell r="Q3966">
            <v>872.93</v>
          </cell>
          <cell r="R3966">
            <v>764.5</v>
          </cell>
          <cell r="S3966">
            <v>0</v>
          </cell>
          <cell r="T3966">
            <v>0</v>
          </cell>
          <cell r="U3966">
            <v>1194.9000000000001</v>
          </cell>
          <cell r="V3966">
            <v>0</v>
          </cell>
          <cell r="W3966">
            <v>-763.12</v>
          </cell>
        </row>
        <row r="3967">
          <cell r="A3967">
            <v>1368721</v>
          </cell>
          <cell r="B3967">
            <v>202001</v>
          </cell>
          <cell r="C3967">
            <v>1</v>
          </cell>
          <cell r="D3967">
            <v>215</v>
          </cell>
          <cell r="E3967" t="str">
            <v>AEPX103762019</v>
          </cell>
          <cell r="F3967" t="str">
            <v>Retired</v>
          </cell>
          <cell r="G3967">
            <v>48180868</v>
          </cell>
          <cell r="H3967" t="str">
            <v>AEPX103762019</v>
          </cell>
          <cell r="I3967" t="str">
            <v>Retired</v>
          </cell>
          <cell r="J3967">
            <v>6147</v>
          </cell>
          <cell r="K3967">
            <v>6147</v>
          </cell>
          <cell r="L3967" t="str">
            <v>842 Operating Leases</v>
          </cell>
          <cell r="M3967" t="str">
            <v>Appalachian Power - Gen</v>
          </cell>
          <cell r="N3967">
            <v>-1304.71</v>
          </cell>
          <cell r="O3967">
            <v>1304.71</v>
          </cell>
          <cell r="P3967">
            <v>1304.71</v>
          </cell>
          <cell r="Q3967">
            <v>872.93</v>
          </cell>
          <cell r="R3967">
            <v>764.5</v>
          </cell>
          <cell r="S3967">
            <v>0</v>
          </cell>
          <cell r="T3967">
            <v>0</v>
          </cell>
          <cell r="U3967">
            <v>1194.9000000000001</v>
          </cell>
          <cell r="V3967">
            <v>0</v>
          </cell>
          <cell r="W3967">
            <v>-763.12</v>
          </cell>
        </row>
        <row r="3968">
          <cell r="A3968">
            <v>1368722</v>
          </cell>
          <cell r="B3968">
            <v>202001</v>
          </cell>
          <cell r="C3968">
            <v>1</v>
          </cell>
          <cell r="D3968">
            <v>215</v>
          </cell>
          <cell r="E3968" t="str">
            <v>AEPX103772019</v>
          </cell>
          <cell r="F3968" t="str">
            <v>Retired</v>
          </cell>
          <cell r="G3968">
            <v>48180869</v>
          </cell>
          <cell r="H3968" t="str">
            <v>AEPX103772019</v>
          </cell>
          <cell r="I3968" t="str">
            <v>Retired</v>
          </cell>
          <cell r="J3968">
            <v>6147</v>
          </cell>
          <cell r="K3968">
            <v>6147</v>
          </cell>
          <cell r="L3968" t="str">
            <v>842 Operating Leases</v>
          </cell>
          <cell r="M3968" t="str">
            <v>Appalachian Power - Gen</v>
          </cell>
          <cell r="N3968">
            <v>-1304.71</v>
          </cell>
          <cell r="O3968">
            <v>1304.71</v>
          </cell>
          <cell r="P3968">
            <v>1304.71</v>
          </cell>
          <cell r="Q3968">
            <v>872.93</v>
          </cell>
          <cell r="R3968">
            <v>764.5</v>
          </cell>
          <cell r="S3968">
            <v>0</v>
          </cell>
          <cell r="T3968">
            <v>0</v>
          </cell>
          <cell r="U3968">
            <v>1194.9000000000001</v>
          </cell>
          <cell r="V3968">
            <v>0</v>
          </cell>
          <cell r="W3968">
            <v>-763.12</v>
          </cell>
        </row>
        <row r="3969">
          <cell r="A3969">
            <v>1368723</v>
          </cell>
          <cell r="B3969">
            <v>202001</v>
          </cell>
          <cell r="C3969">
            <v>1</v>
          </cell>
          <cell r="D3969">
            <v>215</v>
          </cell>
          <cell r="E3969" t="str">
            <v>AEPX103782019</v>
          </cell>
          <cell r="F3969" t="str">
            <v>Retired</v>
          </cell>
          <cell r="G3969">
            <v>48180870</v>
          </cell>
          <cell r="H3969" t="str">
            <v>AEPX103782019</v>
          </cell>
          <cell r="I3969" t="str">
            <v>Retired</v>
          </cell>
          <cell r="J3969">
            <v>6147</v>
          </cell>
          <cell r="K3969">
            <v>6147</v>
          </cell>
          <cell r="L3969" t="str">
            <v>842 Operating Leases</v>
          </cell>
          <cell r="M3969" t="str">
            <v>Appalachian Power - Gen</v>
          </cell>
          <cell r="N3969">
            <v>-1304.71</v>
          </cell>
          <cell r="O3969">
            <v>1304.71</v>
          </cell>
          <cell r="P3969">
            <v>1304.71</v>
          </cell>
          <cell r="Q3969">
            <v>872.93</v>
          </cell>
          <cell r="R3969">
            <v>764.5</v>
          </cell>
          <cell r="S3969">
            <v>0</v>
          </cell>
          <cell r="T3969">
            <v>0</v>
          </cell>
          <cell r="U3969">
            <v>1194.9000000000001</v>
          </cell>
          <cell r="V3969">
            <v>0</v>
          </cell>
          <cell r="W3969">
            <v>-763.12</v>
          </cell>
        </row>
        <row r="3970">
          <cell r="A3970">
            <v>1368724</v>
          </cell>
          <cell r="B3970">
            <v>202001</v>
          </cell>
          <cell r="C3970">
            <v>1</v>
          </cell>
          <cell r="D3970">
            <v>215</v>
          </cell>
          <cell r="E3970" t="str">
            <v>AEPX103512019</v>
          </cell>
          <cell r="F3970" t="str">
            <v>Retired</v>
          </cell>
          <cell r="G3970">
            <v>48180843</v>
          </cell>
          <cell r="H3970" t="str">
            <v>AEPX103512019</v>
          </cell>
          <cell r="I3970" t="str">
            <v>Retired</v>
          </cell>
          <cell r="J3970">
            <v>6147</v>
          </cell>
          <cell r="K3970">
            <v>6147</v>
          </cell>
          <cell r="L3970" t="str">
            <v>842 Operating Leases</v>
          </cell>
          <cell r="M3970" t="str">
            <v>Appalachian Power - Gen</v>
          </cell>
          <cell r="N3970">
            <v>-1304.71</v>
          </cell>
          <cell r="O3970">
            <v>1304.71</v>
          </cell>
          <cell r="P3970">
            <v>1304.71</v>
          </cell>
          <cell r="Q3970">
            <v>872.93</v>
          </cell>
          <cell r="R3970">
            <v>764.5</v>
          </cell>
          <cell r="S3970">
            <v>0</v>
          </cell>
          <cell r="T3970">
            <v>0</v>
          </cell>
          <cell r="U3970">
            <v>1194.9000000000001</v>
          </cell>
          <cell r="V3970">
            <v>0</v>
          </cell>
          <cell r="W3970">
            <v>-763.12</v>
          </cell>
        </row>
        <row r="3971">
          <cell r="A3971">
            <v>1368725</v>
          </cell>
          <cell r="B3971">
            <v>202001</v>
          </cell>
          <cell r="C3971">
            <v>1</v>
          </cell>
          <cell r="D3971">
            <v>215</v>
          </cell>
          <cell r="E3971" t="str">
            <v>AEPX103522019</v>
          </cell>
          <cell r="F3971" t="str">
            <v>Retired</v>
          </cell>
          <cell r="G3971">
            <v>48180844</v>
          </cell>
          <cell r="H3971" t="str">
            <v>AEPX103522019</v>
          </cell>
          <cell r="I3971" t="str">
            <v>Retired</v>
          </cell>
          <cell r="J3971">
            <v>6147</v>
          </cell>
          <cell r="K3971">
            <v>6147</v>
          </cell>
          <cell r="L3971" t="str">
            <v>842 Operating Leases</v>
          </cell>
          <cell r="M3971" t="str">
            <v>Appalachian Power - Gen</v>
          </cell>
          <cell r="N3971">
            <v>-1304.71</v>
          </cell>
          <cell r="O3971">
            <v>1304.71</v>
          </cell>
          <cell r="P3971">
            <v>1304.71</v>
          </cell>
          <cell r="Q3971">
            <v>872.93</v>
          </cell>
          <cell r="R3971">
            <v>764.5</v>
          </cell>
          <cell r="S3971">
            <v>0</v>
          </cell>
          <cell r="T3971">
            <v>0</v>
          </cell>
          <cell r="U3971">
            <v>1194.9000000000001</v>
          </cell>
          <cell r="V3971">
            <v>0</v>
          </cell>
          <cell r="W3971">
            <v>-763.12</v>
          </cell>
        </row>
        <row r="3972">
          <cell r="A3972">
            <v>1368726</v>
          </cell>
          <cell r="B3972">
            <v>202001</v>
          </cell>
          <cell r="C3972">
            <v>1</v>
          </cell>
          <cell r="D3972">
            <v>215</v>
          </cell>
          <cell r="E3972" t="str">
            <v>AEPX103532019</v>
          </cell>
          <cell r="F3972" t="str">
            <v>Retired</v>
          </cell>
          <cell r="G3972">
            <v>48180845</v>
          </cell>
          <cell r="H3972" t="str">
            <v>AEPX103532019</v>
          </cell>
          <cell r="I3972" t="str">
            <v>Retired</v>
          </cell>
          <cell r="J3972">
            <v>6147</v>
          </cell>
          <cell r="K3972">
            <v>6147</v>
          </cell>
          <cell r="L3972" t="str">
            <v>842 Operating Leases</v>
          </cell>
          <cell r="M3972" t="str">
            <v>Appalachian Power - Gen</v>
          </cell>
          <cell r="N3972">
            <v>-1304.71</v>
          </cell>
          <cell r="O3972">
            <v>1304.71</v>
          </cell>
          <cell r="P3972">
            <v>1304.71</v>
          </cell>
          <cell r="Q3972">
            <v>872.93</v>
          </cell>
          <cell r="R3972">
            <v>764.5</v>
          </cell>
          <cell r="S3972">
            <v>0</v>
          </cell>
          <cell r="T3972">
            <v>0</v>
          </cell>
          <cell r="U3972">
            <v>1194.9000000000001</v>
          </cell>
          <cell r="V3972">
            <v>0</v>
          </cell>
          <cell r="W3972">
            <v>-763.12</v>
          </cell>
        </row>
        <row r="3973">
          <cell r="A3973">
            <v>1368727</v>
          </cell>
          <cell r="B3973">
            <v>202001</v>
          </cell>
          <cell r="C3973">
            <v>1</v>
          </cell>
          <cell r="D3973">
            <v>215</v>
          </cell>
          <cell r="E3973" t="str">
            <v>AEPX103542019</v>
          </cell>
          <cell r="F3973" t="str">
            <v>Retired</v>
          </cell>
          <cell r="G3973">
            <v>48180846</v>
          </cell>
          <cell r="H3973" t="str">
            <v>AEPX103542019</v>
          </cell>
          <cell r="I3973" t="str">
            <v>Retired</v>
          </cell>
          <cell r="J3973">
            <v>6147</v>
          </cell>
          <cell r="K3973">
            <v>6147</v>
          </cell>
          <cell r="L3973" t="str">
            <v>842 Operating Leases</v>
          </cell>
          <cell r="M3973" t="str">
            <v>Appalachian Power - Gen</v>
          </cell>
          <cell r="N3973">
            <v>-1304.71</v>
          </cell>
          <cell r="O3973">
            <v>1304.71</v>
          </cell>
          <cell r="P3973">
            <v>1304.71</v>
          </cell>
          <cell r="Q3973">
            <v>872.93</v>
          </cell>
          <cell r="R3973">
            <v>764.5</v>
          </cell>
          <cell r="S3973">
            <v>0</v>
          </cell>
          <cell r="T3973">
            <v>0</v>
          </cell>
          <cell r="U3973">
            <v>1194.9000000000001</v>
          </cell>
          <cell r="V3973">
            <v>0</v>
          </cell>
          <cell r="W3973">
            <v>-763.12</v>
          </cell>
        </row>
        <row r="3974">
          <cell r="A3974">
            <v>1368728</v>
          </cell>
          <cell r="B3974">
            <v>202001</v>
          </cell>
          <cell r="C3974">
            <v>1</v>
          </cell>
          <cell r="D3974">
            <v>215</v>
          </cell>
          <cell r="E3974" t="str">
            <v>AEPX103552019</v>
          </cell>
          <cell r="F3974" t="str">
            <v>Retired</v>
          </cell>
          <cell r="G3974">
            <v>48180847</v>
          </cell>
          <cell r="H3974" t="str">
            <v>AEPX103552019</v>
          </cell>
          <cell r="I3974" t="str">
            <v>Retired</v>
          </cell>
          <cell r="J3974">
            <v>6147</v>
          </cell>
          <cell r="K3974">
            <v>6147</v>
          </cell>
          <cell r="L3974" t="str">
            <v>842 Operating Leases</v>
          </cell>
          <cell r="M3974" t="str">
            <v>Appalachian Power - Gen</v>
          </cell>
          <cell r="N3974">
            <v>-1304.71</v>
          </cell>
          <cell r="O3974">
            <v>1304.71</v>
          </cell>
          <cell r="P3974">
            <v>1304.71</v>
          </cell>
          <cell r="Q3974">
            <v>872.93</v>
          </cell>
          <cell r="R3974">
            <v>764.5</v>
          </cell>
          <cell r="S3974">
            <v>0</v>
          </cell>
          <cell r="T3974">
            <v>0</v>
          </cell>
          <cell r="U3974">
            <v>1194.9000000000001</v>
          </cell>
          <cell r="V3974">
            <v>0</v>
          </cell>
          <cell r="W3974">
            <v>-763.12</v>
          </cell>
        </row>
        <row r="3975">
          <cell r="A3975">
            <v>1368729</v>
          </cell>
          <cell r="B3975">
            <v>202001</v>
          </cell>
          <cell r="C3975">
            <v>1</v>
          </cell>
          <cell r="D3975">
            <v>215</v>
          </cell>
          <cell r="E3975" t="str">
            <v>AEPX103562019</v>
          </cell>
          <cell r="F3975" t="str">
            <v>Retired</v>
          </cell>
          <cell r="G3975">
            <v>48180848</v>
          </cell>
          <cell r="H3975" t="str">
            <v>AEPX103562019</v>
          </cell>
          <cell r="I3975" t="str">
            <v>Retired</v>
          </cell>
          <cell r="J3975">
            <v>6147</v>
          </cell>
          <cell r="K3975">
            <v>6147</v>
          </cell>
          <cell r="L3975" t="str">
            <v>842 Operating Leases</v>
          </cell>
          <cell r="M3975" t="str">
            <v>Appalachian Power - Gen</v>
          </cell>
          <cell r="N3975">
            <v>-1304.71</v>
          </cell>
          <cell r="O3975">
            <v>1304.71</v>
          </cell>
          <cell r="P3975">
            <v>1304.71</v>
          </cell>
          <cell r="Q3975">
            <v>872.93</v>
          </cell>
          <cell r="R3975">
            <v>764.5</v>
          </cell>
          <cell r="S3975">
            <v>0</v>
          </cell>
          <cell r="T3975">
            <v>0</v>
          </cell>
          <cell r="U3975">
            <v>1194.9000000000001</v>
          </cell>
          <cell r="V3975">
            <v>0</v>
          </cell>
          <cell r="W3975">
            <v>-763.12</v>
          </cell>
        </row>
        <row r="3976">
          <cell r="A3976">
            <v>1368730</v>
          </cell>
          <cell r="B3976">
            <v>202001</v>
          </cell>
          <cell r="C3976">
            <v>1</v>
          </cell>
          <cell r="D3976">
            <v>215</v>
          </cell>
          <cell r="E3976" t="str">
            <v>AEPX103572019</v>
          </cell>
          <cell r="F3976" t="str">
            <v>Retired</v>
          </cell>
          <cell r="G3976">
            <v>48180849</v>
          </cell>
          <cell r="H3976" t="str">
            <v>AEPX103572019</v>
          </cell>
          <cell r="I3976" t="str">
            <v>Retired</v>
          </cell>
          <cell r="J3976">
            <v>6147</v>
          </cell>
          <cell r="K3976">
            <v>6147</v>
          </cell>
          <cell r="L3976" t="str">
            <v>842 Operating Leases</v>
          </cell>
          <cell r="M3976" t="str">
            <v>Appalachian Power - Gen</v>
          </cell>
          <cell r="N3976">
            <v>-1304.71</v>
          </cell>
          <cell r="O3976">
            <v>1304.71</v>
          </cell>
          <cell r="P3976">
            <v>1304.71</v>
          </cell>
          <cell r="Q3976">
            <v>872.93</v>
          </cell>
          <cell r="R3976">
            <v>764.5</v>
          </cell>
          <cell r="S3976">
            <v>0</v>
          </cell>
          <cell r="T3976">
            <v>0</v>
          </cell>
          <cell r="U3976">
            <v>1194.9000000000001</v>
          </cell>
          <cell r="V3976">
            <v>0</v>
          </cell>
          <cell r="W3976">
            <v>-763.12</v>
          </cell>
        </row>
        <row r="3977">
          <cell r="A3977">
            <v>1368731</v>
          </cell>
          <cell r="B3977">
            <v>202001</v>
          </cell>
          <cell r="C3977">
            <v>1</v>
          </cell>
          <cell r="D3977">
            <v>215</v>
          </cell>
          <cell r="E3977" t="str">
            <v>AEPX103582019</v>
          </cell>
          <cell r="F3977" t="str">
            <v>Retired</v>
          </cell>
          <cell r="G3977">
            <v>48180850</v>
          </cell>
          <cell r="H3977" t="str">
            <v>AEPX103582019</v>
          </cell>
          <cell r="I3977" t="str">
            <v>Retired</v>
          </cell>
          <cell r="J3977">
            <v>6147</v>
          </cell>
          <cell r="K3977">
            <v>6147</v>
          </cell>
          <cell r="L3977" t="str">
            <v>842 Operating Leases</v>
          </cell>
          <cell r="M3977" t="str">
            <v>Appalachian Power - Gen</v>
          </cell>
          <cell r="N3977">
            <v>-1304.71</v>
          </cell>
          <cell r="O3977">
            <v>1304.71</v>
          </cell>
          <cell r="P3977">
            <v>1304.71</v>
          </cell>
          <cell r="Q3977">
            <v>872.93</v>
          </cell>
          <cell r="R3977">
            <v>764.5</v>
          </cell>
          <cell r="S3977">
            <v>0</v>
          </cell>
          <cell r="T3977">
            <v>0</v>
          </cell>
          <cell r="U3977">
            <v>1194.9000000000001</v>
          </cell>
          <cell r="V3977">
            <v>0</v>
          </cell>
          <cell r="W3977">
            <v>-763.12</v>
          </cell>
        </row>
        <row r="3978">
          <cell r="A3978">
            <v>1368732</v>
          </cell>
          <cell r="B3978">
            <v>202001</v>
          </cell>
          <cell r="C3978">
            <v>1</v>
          </cell>
          <cell r="D3978">
            <v>215</v>
          </cell>
          <cell r="E3978" t="str">
            <v>AEPX103592019</v>
          </cell>
          <cell r="F3978" t="str">
            <v>Retired</v>
          </cell>
          <cell r="G3978">
            <v>48180851</v>
          </cell>
          <cell r="H3978" t="str">
            <v>AEPX103592019</v>
          </cell>
          <cell r="I3978" t="str">
            <v>Retired</v>
          </cell>
          <cell r="J3978">
            <v>6147</v>
          </cell>
          <cell r="K3978">
            <v>6147</v>
          </cell>
          <cell r="L3978" t="str">
            <v>842 Operating Leases</v>
          </cell>
          <cell r="M3978" t="str">
            <v>Appalachian Power - Gen</v>
          </cell>
          <cell r="N3978">
            <v>-1304.71</v>
          </cell>
          <cell r="O3978">
            <v>1304.71</v>
          </cell>
          <cell r="P3978">
            <v>1304.71</v>
          </cell>
          <cell r="Q3978">
            <v>872.93</v>
          </cell>
          <cell r="R3978">
            <v>764.5</v>
          </cell>
          <cell r="S3978">
            <v>0</v>
          </cell>
          <cell r="T3978">
            <v>0</v>
          </cell>
          <cell r="U3978">
            <v>1194.9000000000001</v>
          </cell>
          <cell r="V3978">
            <v>0</v>
          </cell>
          <cell r="W3978">
            <v>-763.12</v>
          </cell>
        </row>
        <row r="3979">
          <cell r="A3979">
            <v>1368733</v>
          </cell>
          <cell r="B3979">
            <v>202001</v>
          </cell>
          <cell r="C3979">
            <v>1</v>
          </cell>
          <cell r="D3979">
            <v>215</v>
          </cell>
          <cell r="E3979" t="str">
            <v>AEPX103602019</v>
          </cell>
          <cell r="F3979" t="str">
            <v>Retired</v>
          </cell>
          <cell r="G3979">
            <v>48180852</v>
          </cell>
          <cell r="H3979" t="str">
            <v>AEPX103602019</v>
          </cell>
          <cell r="I3979" t="str">
            <v>Retired</v>
          </cell>
          <cell r="J3979">
            <v>6147</v>
          </cell>
          <cell r="K3979">
            <v>6147</v>
          </cell>
          <cell r="L3979" t="str">
            <v>842 Operating Leases</v>
          </cell>
          <cell r="M3979" t="str">
            <v>Appalachian Power - Gen</v>
          </cell>
          <cell r="N3979">
            <v>-1304.71</v>
          </cell>
          <cell r="O3979">
            <v>1304.71</v>
          </cell>
          <cell r="P3979">
            <v>1304.71</v>
          </cell>
          <cell r="Q3979">
            <v>872.93</v>
          </cell>
          <cell r="R3979">
            <v>764.5</v>
          </cell>
          <cell r="S3979">
            <v>0</v>
          </cell>
          <cell r="T3979">
            <v>0</v>
          </cell>
          <cell r="U3979">
            <v>1194.9000000000001</v>
          </cell>
          <cell r="V3979">
            <v>0</v>
          </cell>
          <cell r="W3979">
            <v>-763.12</v>
          </cell>
        </row>
        <row r="3980">
          <cell r="A3980">
            <v>1368734</v>
          </cell>
          <cell r="B3980">
            <v>202001</v>
          </cell>
          <cell r="C3980">
            <v>1</v>
          </cell>
          <cell r="D3980">
            <v>215</v>
          </cell>
          <cell r="E3980" t="str">
            <v>AEPX103612019</v>
          </cell>
          <cell r="F3980" t="str">
            <v>Retired</v>
          </cell>
          <cell r="G3980">
            <v>48180853</v>
          </cell>
          <cell r="H3980" t="str">
            <v>AEPX103612019</v>
          </cell>
          <cell r="I3980" t="str">
            <v>Retired</v>
          </cell>
          <cell r="J3980">
            <v>6147</v>
          </cell>
          <cell r="K3980">
            <v>6147</v>
          </cell>
          <cell r="L3980" t="str">
            <v>842 Operating Leases</v>
          </cell>
          <cell r="M3980" t="str">
            <v>Appalachian Power - Gen</v>
          </cell>
          <cell r="N3980">
            <v>-1304.71</v>
          </cell>
          <cell r="O3980">
            <v>1304.71</v>
          </cell>
          <cell r="P3980">
            <v>1304.71</v>
          </cell>
          <cell r="Q3980">
            <v>872.93</v>
          </cell>
          <cell r="R3980">
            <v>764.5</v>
          </cell>
          <cell r="S3980">
            <v>0</v>
          </cell>
          <cell r="T3980">
            <v>0</v>
          </cell>
          <cell r="U3980">
            <v>1194.9000000000001</v>
          </cell>
          <cell r="V3980">
            <v>0</v>
          </cell>
          <cell r="W3980">
            <v>-763.12</v>
          </cell>
        </row>
        <row r="3981">
          <cell r="A3981">
            <v>1368735</v>
          </cell>
          <cell r="B3981">
            <v>202001</v>
          </cell>
          <cell r="C3981">
            <v>1</v>
          </cell>
          <cell r="D3981">
            <v>215</v>
          </cell>
          <cell r="E3981" t="str">
            <v>AEPX103622019</v>
          </cell>
          <cell r="F3981" t="str">
            <v>Retired</v>
          </cell>
          <cell r="G3981">
            <v>48180854</v>
          </cell>
          <cell r="H3981" t="str">
            <v>AEPX103622019</v>
          </cell>
          <cell r="I3981" t="str">
            <v>Retired</v>
          </cell>
          <cell r="J3981">
            <v>6147</v>
          </cell>
          <cell r="K3981">
            <v>6147</v>
          </cell>
          <cell r="L3981" t="str">
            <v>842 Operating Leases</v>
          </cell>
          <cell r="M3981" t="str">
            <v>Appalachian Power - Gen</v>
          </cell>
          <cell r="N3981">
            <v>-1304.71</v>
          </cell>
          <cell r="O3981">
            <v>1304.71</v>
          </cell>
          <cell r="P3981">
            <v>1304.71</v>
          </cell>
          <cell r="Q3981">
            <v>872.93</v>
          </cell>
          <cell r="R3981">
            <v>764.5</v>
          </cell>
          <cell r="S3981">
            <v>0</v>
          </cell>
          <cell r="T3981">
            <v>0</v>
          </cell>
          <cell r="U3981">
            <v>1194.9000000000001</v>
          </cell>
          <cell r="V3981">
            <v>0</v>
          </cell>
          <cell r="W3981">
            <v>-763.12</v>
          </cell>
        </row>
        <row r="3982">
          <cell r="A3982">
            <v>1368736</v>
          </cell>
          <cell r="B3982">
            <v>202001</v>
          </cell>
          <cell r="C3982">
            <v>1</v>
          </cell>
          <cell r="D3982">
            <v>215</v>
          </cell>
          <cell r="E3982" t="str">
            <v>AEPX103632019</v>
          </cell>
          <cell r="F3982" t="str">
            <v>Retired</v>
          </cell>
          <cell r="G3982">
            <v>48180855</v>
          </cell>
          <cell r="H3982" t="str">
            <v>AEPX103632019</v>
          </cell>
          <cell r="I3982" t="str">
            <v>Retired</v>
          </cell>
          <cell r="J3982">
            <v>6147</v>
          </cell>
          <cell r="K3982">
            <v>6147</v>
          </cell>
          <cell r="L3982" t="str">
            <v>842 Operating Leases</v>
          </cell>
          <cell r="M3982" t="str">
            <v>Appalachian Power - Gen</v>
          </cell>
          <cell r="N3982">
            <v>-1304.71</v>
          </cell>
          <cell r="O3982">
            <v>1304.71</v>
          </cell>
          <cell r="P3982">
            <v>1304.71</v>
          </cell>
          <cell r="Q3982">
            <v>872.93</v>
          </cell>
          <cell r="R3982">
            <v>764.5</v>
          </cell>
          <cell r="S3982">
            <v>0</v>
          </cell>
          <cell r="T3982">
            <v>0</v>
          </cell>
          <cell r="U3982">
            <v>1194.9000000000001</v>
          </cell>
          <cell r="V3982">
            <v>0</v>
          </cell>
          <cell r="W3982">
            <v>-763.12</v>
          </cell>
        </row>
        <row r="3983">
          <cell r="A3983">
            <v>1368737</v>
          </cell>
          <cell r="B3983">
            <v>202001</v>
          </cell>
          <cell r="C3983">
            <v>1</v>
          </cell>
          <cell r="D3983">
            <v>215</v>
          </cell>
          <cell r="E3983" t="str">
            <v>AEPX103642019</v>
          </cell>
          <cell r="F3983" t="str">
            <v>Retired</v>
          </cell>
          <cell r="G3983">
            <v>48180856</v>
          </cell>
          <cell r="H3983" t="str">
            <v>AEPX103642019</v>
          </cell>
          <cell r="I3983" t="str">
            <v>Retired</v>
          </cell>
          <cell r="J3983">
            <v>6147</v>
          </cell>
          <cell r="K3983">
            <v>6147</v>
          </cell>
          <cell r="L3983" t="str">
            <v>842 Operating Leases</v>
          </cell>
          <cell r="M3983" t="str">
            <v>Appalachian Power - Gen</v>
          </cell>
          <cell r="N3983">
            <v>-1304.71</v>
          </cell>
          <cell r="O3983">
            <v>1304.71</v>
          </cell>
          <cell r="P3983">
            <v>1304.71</v>
          </cell>
          <cell r="Q3983">
            <v>872.93</v>
          </cell>
          <cell r="R3983">
            <v>764.5</v>
          </cell>
          <cell r="S3983">
            <v>0</v>
          </cell>
          <cell r="T3983">
            <v>0</v>
          </cell>
          <cell r="U3983">
            <v>1194.9000000000001</v>
          </cell>
          <cell r="V3983">
            <v>0</v>
          </cell>
          <cell r="W3983">
            <v>-763.12</v>
          </cell>
        </row>
        <row r="3984">
          <cell r="A3984">
            <v>1368738</v>
          </cell>
          <cell r="B3984">
            <v>202001</v>
          </cell>
          <cell r="C3984">
            <v>1</v>
          </cell>
          <cell r="D3984">
            <v>215</v>
          </cell>
          <cell r="E3984" t="str">
            <v>AEPX103372019</v>
          </cell>
          <cell r="F3984" t="str">
            <v>Retired</v>
          </cell>
          <cell r="G3984">
            <v>48180829</v>
          </cell>
          <cell r="H3984" t="str">
            <v>AEPX103372019</v>
          </cell>
          <cell r="I3984" t="str">
            <v>Retired</v>
          </cell>
          <cell r="J3984">
            <v>6147</v>
          </cell>
          <cell r="K3984">
            <v>6147</v>
          </cell>
          <cell r="L3984" t="str">
            <v>842 Operating Leases</v>
          </cell>
          <cell r="M3984" t="str">
            <v>Appalachian Power - Gen</v>
          </cell>
          <cell r="N3984">
            <v>-1304.71</v>
          </cell>
          <cell r="O3984">
            <v>1304.71</v>
          </cell>
          <cell r="P3984">
            <v>1304.71</v>
          </cell>
          <cell r="Q3984">
            <v>872.93</v>
          </cell>
          <cell r="R3984">
            <v>764.5</v>
          </cell>
          <cell r="S3984">
            <v>0</v>
          </cell>
          <cell r="T3984">
            <v>0</v>
          </cell>
          <cell r="U3984">
            <v>1194.9000000000001</v>
          </cell>
          <cell r="V3984">
            <v>0</v>
          </cell>
          <cell r="W3984">
            <v>-763.12</v>
          </cell>
        </row>
        <row r="3985">
          <cell r="A3985">
            <v>1368739</v>
          </cell>
          <cell r="B3985">
            <v>202001</v>
          </cell>
          <cell r="C3985">
            <v>1</v>
          </cell>
          <cell r="D3985">
            <v>215</v>
          </cell>
          <cell r="E3985" t="str">
            <v>AEPX103382019</v>
          </cell>
          <cell r="F3985" t="str">
            <v>Retired</v>
          </cell>
          <cell r="G3985">
            <v>48180830</v>
          </cell>
          <cell r="H3985" t="str">
            <v>AEPX103382019</v>
          </cell>
          <cell r="I3985" t="str">
            <v>Retired</v>
          </cell>
          <cell r="J3985">
            <v>6147</v>
          </cell>
          <cell r="K3985">
            <v>6147</v>
          </cell>
          <cell r="L3985" t="str">
            <v>842 Operating Leases</v>
          </cell>
          <cell r="M3985" t="str">
            <v>Appalachian Power - Gen</v>
          </cell>
          <cell r="N3985">
            <v>-1304.71</v>
          </cell>
          <cell r="O3985">
            <v>1304.71</v>
          </cell>
          <cell r="P3985">
            <v>1304.71</v>
          </cell>
          <cell r="Q3985">
            <v>872.93</v>
          </cell>
          <cell r="R3985">
            <v>764.5</v>
          </cell>
          <cell r="S3985">
            <v>0</v>
          </cell>
          <cell r="T3985">
            <v>0</v>
          </cell>
          <cell r="U3985">
            <v>1194.9000000000001</v>
          </cell>
          <cell r="V3985">
            <v>0</v>
          </cell>
          <cell r="W3985">
            <v>-763.12</v>
          </cell>
        </row>
        <row r="3986">
          <cell r="A3986">
            <v>1368740</v>
          </cell>
          <cell r="B3986">
            <v>202001</v>
          </cell>
          <cell r="C3986">
            <v>1</v>
          </cell>
          <cell r="D3986">
            <v>215</v>
          </cell>
          <cell r="E3986" t="str">
            <v>AEPX103392019</v>
          </cell>
          <cell r="F3986" t="str">
            <v>Retired</v>
          </cell>
          <cell r="G3986">
            <v>48180831</v>
          </cell>
          <cell r="H3986" t="str">
            <v>AEPX103392019</v>
          </cell>
          <cell r="I3986" t="str">
            <v>Retired</v>
          </cell>
          <cell r="J3986">
            <v>6147</v>
          </cell>
          <cell r="K3986">
            <v>6147</v>
          </cell>
          <cell r="L3986" t="str">
            <v>842 Operating Leases</v>
          </cell>
          <cell r="M3986" t="str">
            <v>Appalachian Power - Gen</v>
          </cell>
          <cell r="N3986">
            <v>-1304.71</v>
          </cell>
          <cell r="O3986">
            <v>1304.71</v>
          </cell>
          <cell r="P3986">
            <v>1304.71</v>
          </cell>
          <cell r="Q3986">
            <v>872.93</v>
          </cell>
          <cell r="R3986">
            <v>764.5</v>
          </cell>
          <cell r="S3986">
            <v>0</v>
          </cell>
          <cell r="T3986">
            <v>0</v>
          </cell>
          <cell r="U3986">
            <v>1194.9000000000001</v>
          </cell>
          <cell r="V3986">
            <v>0</v>
          </cell>
          <cell r="W3986">
            <v>-763.12</v>
          </cell>
        </row>
        <row r="3987">
          <cell r="A3987">
            <v>1368741</v>
          </cell>
          <cell r="B3987">
            <v>202001</v>
          </cell>
          <cell r="C3987">
            <v>1</v>
          </cell>
          <cell r="D3987">
            <v>215</v>
          </cell>
          <cell r="E3987" t="str">
            <v>AEPX103402019</v>
          </cell>
          <cell r="F3987" t="str">
            <v>Retired</v>
          </cell>
          <cell r="G3987">
            <v>48180832</v>
          </cell>
          <cell r="H3987" t="str">
            <v>AEPX103402019</v>
          </cell>
          <cell r="I3987" t="str">
            <v>Retired</v>
          </cell>
          <cell r="J3987">
            <v>6147</v>
          </cell>
          <cell r="K3987">
            <v>6147</v>
          </cell>
          <cell r="L3987" t="str">
            <v>842 Operating Leases</v>
          </cell>
          <cell r="M3987" t="str">
            <v>Appalachian Power - Gen</v>
          </cell>
          <cell r="N3987">
            <v>-1304.71</v>
          </cell>
          <cell r="O3987">
            <v>1304.71</v>
          </cell>
          <cell r="P3987">
            <v>1304.71</v>
          </cell>
          <cell r="Q3987">
            <v>872.93</v>
          </cell>
          <cell r="R3987">
            <v>764.5</v>
          </cell>
          <cell r="S3987">
            <v>0</v>
          </cell>
          <cell r="T3987">
            <v>0</v>
          </cell>
          <cell r="U3987">
            <v>1194.9000000000001</v>
          </cell>
          <cell r="V3987">
            <v>0</v>
          </cell>
          <cell r="W3987">
            <v>-763.12</v>
          </cell>
        </row>
        <row r="3988">
          <cell r="A3988">
            <v>1368742</v>
          </cell>
          <cell r="B3988">
            <v>202001</v>
          </cell>
          <cell r="C3988">
            <v>1</v>
          </cell>
          <cell r="D3988">
            <v>215</v>
          </cell>
          <cell r="E3988" t="str">
            <v>AEPX103412019</v>
          </cell>
          <cell r="F3988" t="str">
            <v>Retired</v>
          </cell>
          <cell r="G3988">
            <v>48180833</v>
          </cell>
          <cell r="H3988" t="str">
            <v>AEPX103412019</v>
          </cell>
          <cell r="I3988" t="str">
            <v>Retired</v>
          </cell>
          <cell r="J3988">
            <v>6147</v>
          </cell>
          <cell r="K3988">
            <v>6147</v>
          </cell>
          <cell r="L3988" t="str">
            <v>842 Operating Leases</v>
          </cell>
          <cell r="M3988" t="str">
            <v>Appalachian Power - Gen</v>
          </cell>
          <cell r="N3988">
            <v>-1304.71</v>
          </cell>
          <cell r="O3988">
            <v>1304.71</v>
          </cell>
          <cell r="P3988">
            <v>1304.71</v>
          </cell>
          <cell r="Q3988">
            <v>872.93</v>
          </cell>
          <cell r="R3988">
            <v>764.5</v>
          </cell>
          <cell r="S3988">
            <v>0</v>
          </cell>
          <cell r="T3988">
            <v>0</v>
          </cell>
          <cell r="U3988">
            <v>1194.9000000000001</v>
          </cell>
          <cell r="V3988">
            <v>0</v>
          </cell>
          <cell r="W3988">
            <v>-763.12</v>
          </cell>
        </row>
        <row r="3989">
          <cell r="A3989">
            <v>1368743</v>
          </cell>
          <cell r="B3989">
            <v>202001</v>
          </cell>
          <cell r="C3989">
            <v>1</v>
          </cell>
          <cell r="D3989">
            <v>215</v>
          </cell>
          <cell r="E3989" t="str">
            <v>AEPX103422019</v>
          </cell>
          <cell r="F3989" t="str">
            <v>Retired</v>
          </cell>
          <cell r="G3989">
            <v>48180834</v>
          </cell>
          <cell r="H3989" t="str">
            <v>AEPX103422019</v>
          </cell>
          <cell r="I3989" t="str">
            <v>Retired</v>
          </cell>
          <cell r="J3989">
            <v>6147</v>
          </cell>
          <cell r="K3989">
            <v>6147</v>
          </cell>
          <cell r="L3989" t="str">
            <v>842 Operating Leases</v>
          </cell>
          <cell r="M3989" t="str">
            <v>Appalachian Power - Gen</v>
          </cell>
          <cell r="N3989">
            <v>-1304.71</v>
          </cell>
          <cell r="O3989">
            <v>1304.71</v>
          </cell>
          <cell r="P3989">
            <v>1304.71</v>
          </cell>
          <cell r="Q3989">
            <v>872.93</v>
          </cell>
          <cell r="R3989">
            <v>764.5</v>
          </cell>
          <cell r="S3989">
            <v>0</v>
          </cell>
          <cell r="T3989">
            <v>0</v>
          </cell>
          <cell r="U3989">
            <v>1194.9000000000001</v>
          </cell>
          <cell r="V3989">
            <v>0</v>
          </cell>
          <cell r="W3989">
            <v>-763.12</v>
          </cell>
        </row>
        <row r="3990">
          <cell r="A3990">
            <v>1368744</v>
          </cell>
          <cell r="B3990">
            <v>202001</v>
          </cell>
          <cell r="C3990">
            <v>1</v>
          </cell>
          <cell r="D3990">
            <v>215</v>
          </cell>
          <cell r="E3990" t="str">
            <v>AEPX103432019</v>
          </cell>
          <cell r="F3990" t="str">
            <v>Retired</v>
          </cell>
          <cell r="G3990">
            <v>48180835</v>
          </cell>
          <cell r="H3990" t="str">
            <v>AEPX103432019</v>
          </cell>
          <cell r="I3990" t="str">
            <v>Retired</v>
          </cell>
          <cell r="J3990">
            <v>6147</v>
          </cell>
          <cell r="K3990">
            <v>6147</v>
          </cell>
          <cell r="L3990" t="str">
            <v>842 Operating Leases</v>
          </cell>
          <cell r="M3990" t="str">
            <v>Appalachian Power - Gen</v>
          </cell>
          <cell r="N3990">
            <v>-1304.71</v>
          </cell>
          <cell r="O3990">
            <v>1304.71</v>
          </cell>
          <cell r="P3990">
            <v>1304.71</v>
          </cell>
          <cell r="Q3990">
            <v>872.93</v>
          </cell>
          <cell r="R3990">
            <v>764.5</v>
          </cell>
          <cell r="S3990">
            <v>0</v>
          </cell>
          <cell r="T3990">
            <v>0</v>
          </cell>
          <cell r="U3990">
            <v>1194.9000000000001</v>
          </cell>
          <cell r="V3990">
            <v>0</v>
          </cell>
          <cell r="W3990">
            <v>-763.12</v>
          </cell>
        </row>
        <row r="3991">
          <cell r="A3991">
            <v>1368745</v>
          </cell>
          <cell r="B3991">
            <v>202001</v>
          </cell>
          <cell r="C3991">
            <v>1</v>
          </cell>
          <cell r="D3991">
            <v>215</v>
          </cell>
          <cell r="E3991" t="str">
            <v>AEPX103442019</v>
          </cell>
          <cell r="F3991" t="str">
            <v>Retired</v>
          </cell>
          <cell r="G3991">
            <v>48180836</v>
          </cell>
          <cell r="H3991" t="str">
            <v>AEPX103442019</v>
          </cell>
          <cell r="I3991" t="str">
            <v>Retired</v>
          </cell>
          <cell r="J3991">
            <v>6147</v>
          </cell>
          <cell r="K3991">
            <v>6147</v>
          </cell>
          <cell r="L3991" t="str">
            <v>842 Operating Leases</v>
          </cell>
          <cell r="M3991" t="str">
            <v>Appalachian Power - Gen</v>
          </cell>
          <cell r="N3991">
            <v>-1304.71</v>
          </cell>
          <cell r="O3991">
            <v>1304.71</v>
          </cell>
          <cell r="P3991">
            <v>1304.71</v>
          </cell>
          <cell r="Q3991">
            <v>872.93</v>
          </cell>
          <cell r="R3991">
            <v>764.5</v>
          </cell>
          <cell r="S3991">
            <v>0</v>
          </cell>
          <cell r="T3991">
            <v>0</v>
          </cell>
          <cell r="U3991">
            <v>1194.9000000000001</v>
          </cell>
          <cell r="V3991">
            <v>0</v>
          </cell>
          <cell r="W3991">
            <v>-763.12</v>
          </cell>
        </row>
        <row r="3992">
          <cell r="A3992">
            <v>1368746</v>
          </cell>
          <cell r="B3992">
            <v>202001</v>
          </cell>
          <cell r="C3992">
            <v>1</v>
          </cell>
          <cell r="D3992">
            <v>215</v>
          </cell>
          <cell r="E3992" t="str">
            <v>AEPX103452019</v>
          </cell>
          <cell r="F3992" t="str">
            <v>Retired</v>
          </cell>
          <cell r="G3992">
            <v>48180837</v>
          </cell>
          <cell r="H3992" t="str">
            <v>AEPX103452019</v>
          </cell>
          <cell r="I3992" t="str">
            <v>Retired</v>
          </cell>
          <cell r="J3992">
            <v>6147</v>
          </cell>
          <cell r="K3992">
            <v>6147</v>
          </cell>
          <cell r="L3992" t="str">
            <v>842 Operating Leases</v>
          </cell>
          <cell r="M3992" t="str">
            <v>Appalachian Power - Gen</v>
          </cell>
          <cell r="N3992">
            <v>-1304.71</v>
          </cell>
          <cell r="O3992">
            <v>1304.71</v>
          </cell>
          <cell r="P3992">
            <v>1304.71</v>
          </cell>
          <cell r="Q3992">
            <v>872.93</v>
          </cell>
          <cell r="R3992">
            <v>764.5</v>
          </cell>
          <cell r="S3992">
            <v>0</v>
          </cell>
          <cell r="T3992">
            <v>0</v>
          </cell>
          <cell r="U3992">
            <v>1194.9000000000001</v>
          </cell>
          <cell r="V3992">
            <v>0</v>
          </cell>
          <cell r="W3992">
            <v>-763.12</v>
          </cell>
        </row>
        <row r="3993">
          <cell r="A3993">
            <v>1368747</v>
          </cell>
          <cell r="B3993">
            <v>202001</v>
          </cell>
          <cell r="C3993">
            <v>1</v>
          </cell>
          <cell r="D3993">
            <v>215</v>
          </cell>
          <cell r="E3993" t="str">
            <v>AEPX103462019</v>
          </cell>
          <cell r="F3993" t="str">
            <v>Retired</v>
          </cell>
          <cell r="G3993">
            <v>48180838</v>
          </cell>
          <cell r="H3993" t="str">
            <v>AEPX103462019</v>
          </cell>
          <cell r="I3993" t="str">
            <v>Retired</v>
          </cell>
          <cell r="J3993">
            <v>6147</v>
          </cell>
          <cell r="K3993">
            <v>6147</v>
          </cell>
          <cell r="L3993" t="str">
            <v>842 Operating Leases</v>
          </cell>
          <cell r="M3993" t="str">
            <v>Appalachian Power - Gen</v>
          </cell>
          <cell r="N3993">
            <v>-1304.71</v>
          </cell>
          <cell r="O3993">
            <v>1304.71</v>
          </cell>
          <cell r="P3993">
            <v>1304.71</v>
          </cell>
          <cell r="Q3993">
            <v>872.93</v>
          </cell>
          <cell r="R3993">
            <v>764.5</v>
          </cell>
          <cell r="S3993">
            <v>0</v>
          </cell>
          <cell r="T3993">
            <v>0</v>
          </cell>
          <cell r="U3993">
            <v>1194.9000000000001</v>
          </cell>
          <cell r="V3993">
            <v>0</v>
          </cell>
          <cell r="W3993">
            <v>-763.12</v>
          </cell>
        </row>
        <row r="3994">
          <cell r="A3994">
            <v>1368748</v>
          </cell>
          <cell r="B3994">
            <v>202001</v>
          </cell>
          <cell r="C3994">
            <v>1</v>
          </cell>
          <cell r="D3994">
            <v>215</v>
          </cell>
          <cell r="E3994" t="str">
            <v>AEPX103472019</v>
          </cell>
          <cell r="F3994" t="str">
            <v>Retired</v>
          </cell>
          <cell r="G3994">
            <v>48180839</v>
          </cell>
          <cell r="H3994" t="str">
            <v>AEPX103472019</v>
          </cell>
          <cell r="I3994" t="str">
            <v>Retired</v>
          </cell>
          <cell r="J3994">
            <v>6147</v>
          </cell>
          <cell r="K3994">
            <v>6147</v>
          </cell>
          <cell r="L3994" t="str">
            <v>842 Operating Leases</v>
          </cell>
          <cell r="M3994" t="str">
            <v>Appalachian Power - Gen</v>
          </cell>
          <cell r="N3994">
            <v>-1304.71</v>
          </cell>
          <cell r="O3994">
            <v>1304.71</v>
          </cell>
          <cell r="P3994">
            <v>1304.71</v>
          </cell>
          <cell r="Q3994">
            <v>872.93</v>
          </cell>
          <cell r="R3994">
            <v>764.5</v>
          </cell>
          <cell r="S3994">
            <v>0</v>
          </cell>
          <cell r="T3994">
            <v>0</v>
          </cell>
          <cell r="U3994">
            <v>1194.9000000000001</v>
          </cell>
          <cell r="V3994">
            <v>0</v>
          </cell>
          <cell r="W3994">
            <v>-763.12</v>
          </cell>
        </row>
        <row r="3995">
          <cell r="A3995">
            <v>1368749</v>
          </cell>
          <cell r="B3995">
            <v>202001</v>
          </cell>
          <cell r="C3995">
            <v>1</v>
          </cell>
          <cell r="D3995">
            <v>215</v>
          </cell>
          <cell r="E3995" t="str">
            <v>AEPX103482019</v>
          </cell>
          <cell r="F3995" t="str">
            <v>Retired</v>
          </cell>
          <cell r="G3995">
            <v>48180840</v>
          </cell>
          <cell r="H3995" t="str">
            <v>AEPX103482019</v>
          </cell>
          <cell r="I3995" t="str">
            <v>Retired</v>
          </cell>
          <cell r="J3995">
            <v>6147</v>
          </cell>
          <cell r="K3995">
            <v>6147</v>
          </cell>
          <cell r="L3995" t="str">
            <v>842 Operating Leases</v>
          </cell>
          <cell r="M3995" t="str">
            <v>Appalachian Power - Gen</v>
          </cell>
          <cell r="N3995">
            <v>-1304.71</v>
          </cell>
          <cell r="O3995">
            <v>1304.71</v>
          </cell>
          <cell r="P3995">
            <v>1304.71</v>
          </cell>
          <cell r="Q3995">
            <v>872.93</v>
          </cell>
          <cell r="R3995">
            <v>764.5</v>
          </cell>
          <cell r="S3995">
            <v>0</v>
          </cell>
          <cell r="T3995">
            <v>0</v>
          </cell>
          <cell r="U3995">
            <v>1194.9000000000001</v>
          </cell>
          <cell r="V3995">
            <v>0</v>
          </cell>
          <cell r="W3995">
            <v>-763.12</v>
          </cell>
        </row>
        <row r="3996">
          <cell r="A3996">
            <v>1368750</v>
          </cell>
          <cell r="B3996">
            <v>202001</v>
          </cell>
          <cell r="C3996">
            <v>1</v>
          </cell>
          <cell r="D3996">
            <v>215</v>
          </cell>
          <cell r="E3996" t="str">
            <v>AEPX103492019</v>
          </cell>
          <cell r="F3996" t="str">
            <v>Retired</v>
          </cell>
          <cell r="G3996">
            <v>48180841</v>
          </cell>
          <cell r="H3996" t="str">
            <v>AEPX103492019</v>
          </cell>
          <cell r="I3996" t="str">
            <v>Retired</v>
          </cell>
          <cell r="J3996">
            <v>6147</v>
          </cell>
          <cell r="K3996">
            <v>6147</v>
          </cell>
          <cell r="L3996" t="str">
            <v>842 Operating Leases</v>
          </cell>
          <cell r="M3996" t="str">
            <v>Appalachian Power - Gen</v>
          </cell>
          <cell r="N3996">
            <v>-1304.71</v>
          </cell>
          <cell r="O3996">
            <v>1304.71</v>
          </cell>
          <cell r="P3996">
            <v>1304.71</v>
          </cell>
          <cell r="Q3996">
            <v>872.93</v>
          </cell>
          <cell r="R3996">
            <v>764.5</v>
          </cell>
          <cell r="S3996">
            <v>0</v>
          </cell>
          <cell r="T3996">
            <v>0</v>
          </cell>
          <cell r="U3996">
            <v>1194.9000000000001</v>
          </cell>
          <cell r="V3996">
            <v>0</v>
          </cell>
          <cell r="W3996">
            <v>-763.12</v>
          </cell>
        </row>
        <row r="3997">
          <cell r="A3997">
            <v>1368751</v>
          </cell>
          <cell r="B3997">
            <v>202001</v>
          </cell>
          <cell r="C3997">
            <v>1</v>
          </cell>
          <cell r="D3997">
            <v>215</v>
          </cell>
          <cell r="E3997" t="str">
            <v>AEPX103502019</v>
          </cell>
          <cell r="F3997" t="str">
            <v>Retired</v>
          </cell>
          <cell r="G3997">
            <v>48180842</v>
          </cell>
          <cell r="H3997" t="str">
            <v>AEPX103502019</v>
          </cell>
          <cell r="I3997" t="str">
            <v>Retired</v>
          </cell>
          <cell r="J3997">
            <v>6147</v>
          </cell>
          <cell r="K3997">
            <v>6147</v>
          </cell>
          <cell r="L3997" t="str">
            <v>842 Operating Leases</v>
          </cell>
          <cell r="M3997" t="str">
            <v>Appalachian Power - Gen</v>
          </cell>
          <cell r="N3997">
            <v>-1304.71</v>
          </cell>
          <cell r="O3997">
            <v>1304.71</v>
          </cell>
          <cell r="P3997">
            <v>1304.71</v>
          </cell>
          <cell r="Q3997">
            <v>872.93</v>
          </cell>
          <cell r="R3997">
            <v>764.5</v>
          </cell>
          <cell r="S3997">
            <v>0</v>
          </cell>
          <cell r="T3997">
            <v>0</v>
          </cell>
          <cell r="U3997">
            <v>1194.9000000000001</v>
          </cell>
          <cell r="V3997">
            <v>0</v>
          </cell>
          <cell r="W3997">
            <v>-763.12</v>
          </cell>
        </row>
        <row r="3998">
          <cell r="A3998">
            <v>1368752</v>
          </cell>
          <cell r="B3998">
            <v>202001</v>
          </cell>
          <cell r="C3998">
            <v>1</v>
          </cell>
          <cell r="D3998">
            <v>215</v>
          </cell>
          <cell r="E3998" t="str">
            <v>AEPX103232019</v>
          </cell>
          <cell r="F3998" t="str">
            <v>Retired</v>
          </cell>
          <cell r="G3998">
            <v>48180815</v>
          </cell>
          <cell r="H3998" t="str">
            <v>AEPX103232019</v>
          </cell>
          <cell r="I3998" t="str">
            <v>Retired</v>
          </cell>
          <cell r="J3998">
            <v>6147</v>
          </cell>
          <cell r="K3998">
            <v>6147</v>
          </cell>
          <cell r="L3998" t="str">
            <v>842 Operating Leases</v>
          </cell>
          <cell r="M3998" t="str">
            <v>Appalachian Power - Gen</v>
          </cell>
          <cell r="N3998">
            <v>-1304.71</v>
          </cell>
          <cell r="O3998">
            <v>1304.71</v>
          </cell>
          <cell r="P3998">
            <v>1304.71</v>
          </cell>
          <cell r="Q3998">
            <v>872.93</v>
          </cell>
          <cell r="R3998">
            <v>764.5</v>
          </cell>
          <cell r="S3998">
            <v>0</v>
          </cell>
          <cell r="T3998">
            <v>0</v>
          </cell>
          <cell r="U3998">
            <v>1194.9000000000001</v>
          </cell>
          <cell r="V3998">
            <v>0</v>
          </cell>
          <cell r="W3998">
            <v>-763.12</v>
          </cell>
        </row>
        <row r="3999">
          <cell r="A3999">
            <v>1368753</v>
          </cell>
          <cell r="B3999">
            <v>202001</v>
          </cell>
          <cell r="C3999">
            <v>1</v>
          </cell>
          <cell r="D3999">
            <v>215</v>
          </cell>
          <cell r="E3999" t="str">
            <v>AEPX103242019</v>
          </cell>
          <cell r="F3999" t="str">
            <v>Retired</v>
          </cell>
          <cell r="G3999">
            <v>48180816</v>
          </cell>
          <cell r="H3999" t="str">
            <v>AEPX103242019</v>
          </cell>
          <cell r="I3999" t="str">
            <v>Retired</v>
          </cell>
          <cell r="J3999">
            <v>6147</v>
          </cell>
          <cell r="K3999">
            <v>6147</v>
          </cell>
          <cell r="L3999" t="str">
            <v>842 Operating Leases</v>
          </cell>
          <cell r="M3999" t="str">
            <v>Appalachian Power - Gen</v>
          </cell>
          <cell r="N3999">
            <v>-1304.71</v>
          </cell>
          <cell r="O3999">
            <v>1304.71</v>
          </cell>
          <cell r="P3999">
            <v>1304.71</v>
          </cell>
          <cell r="Q3999">
            <v>872.93</v>
          </cell>
          <cell r="R3999">
            <v>764.5</v>
          </cell>
          <cell r="S3999">
            <v>0</v>
          </cell>
          <cell r="T3999">
            <v>0</v>
          </cell>
          <cell r="U3999">
            <v>1194.9000000000001</v>
          </cell>
          <cell r="V3999">
            <v>0</v>
          </cell>
          <cell r="W3999">
            <v>-763.12</v>
          </cell>
        </row>
        <row r="4000">
          <cell r="A4000">
            <v>1368754</v>
          </cell>
          <cell r="B4000">
            <v>202001</v>
          </cell>
          <cell r="C4000">
            <v>1</v>
          </cell>
          <cell r="D4000">
            <v>215</v>
          </cell>
          <cell r="E4000" t="str">
            <v>AEPX103252019</v>
          </cell>
          <cell r="F4000" t="str">
            <v>Retired</v>
          </cell>
          <cell r="G4000">
            <v>48180817</v>
          </cell>
          <cell r="H4000" t="str">
            <v>AEPX103252019</v>
          </cell>
          <cell r="I4000" t="str">
            <v>Retired</v>
          </cell>
          <cell r="J4000">
            <v>6147</v>
          </cell>
          <cell r="K4000">
            <v>6147</v>
          </cell>
          <cell r="L4000" t="str">
            <v>842 Operating Leases</v>
          </cell>
          <cell r="M4000" t="str">
            <v>Appalachian Power - Gen</v>
          </cell>
          <cell r="N4000">
            <v>-1304.71</v>
          </cell>
          <cell r="O4000">
            <v>1304.71</v>
          </cell>
          <cell r="P4000">
            <v>1304.71</v>
          </cell>
          <cell r="Q4000">
            <v>872.93</v>
          </cell>
          <cell r="R4000">
            <v>764.5</v>
          </cell>
          <cell r="S4000">
            <v>0</v>
          </cell>
          <cell r="T4000">
            <v>0</v>
          </cell>
          <cell r="U4000">
            <v>1194.9000000000001</v>
          </cell>
          <cell r="V4000">
            <v>0</v>
          </cell>
          <cell r="W4000">
            <v>-763.12</v>
          </cell>
        </row>
        <row r="4001">
          <cell r="A4001">
            <v>1368755</v>
          </cell>
          <cell r="B4001">
            <v>202001</v>
          </cell>
          <cell r="C4001">
            <v>1</v>
          </cell>
          <cell r="D4001">
            <v>215</v>
          </cell>
          <cell r="E4001" t="str">
            <v>AEPX103262019</v>
          </cell>
          <cell r="F4001" t="str">
            <v>Retired</v>
          </cell>
          <cell r="G4001">
            <v>48180818</v>
          </cell>
          <cell r="H4001" t="str">
            <v>AEPX103262019</v>
          </cell>
          <cell r="I4001" t="str">
            <v>Retired</v>
          </cell>
          <cell r="J4001">
            <v>6147</v>
          </cell>
          <cell r="K4001">
            <v>6147</v>
          </cell>
          <cell r="L4001" t="str">
            <v>842 Operating Leases</v>
          </cell>
          <cell r="M4001" t="str">
            <v>Appalachian Power - Gen</v>
          </cell>
          <cell r="N4001">
            <v>-1304.71</v>
          </cell>
          <cell r="O4001">
            <v>1304.71</v>
          </cell>
          <cell r="P4001">
            <v>1304.71</v>
          </cell>
          <cell r="Q4001">
            <v>872.93</v>
          </cell>
          <cell r="R4001">
            <v>764.5</v>
          </cell>
          <cell r="S4001">
            <v>0</v>
          </cell>
          <cell r="T4001">
            <v>0</v>
          </cell>
          <cell r="U4001">
            <v>1194.9000000000001</v>
          </cell>
          <cell r="V4001">
            <v>0</v>
          </cell>
          <cell r="W4001">
            <v>-763.12</v>
          </cell>
        </row>
        <row r="4002">
          <cell r="A4002">
            <v>1368756</v>
          </cell>
          <cell r="B4002">
            <v>202001</v>
          </cell>
          <cell r="C4002">
            <v>1</v>
          </cell>
          <cell r="D4002">
            <v>215</v>
          </cell>
          <cell r="E4002" t="str">
            <v>AEPX103272019</v>
          </cell>
          <cell r="F4002" t="str">
            <v>Retired</v>
          </cell>
          <cell r="G4002">
            <v>48180819</v>
          </cell>
          <cell r="H4002" t="str">
            <v>AEPX103272019</v>
          </cell>
          <cell r="I4002" t="str">
            <v>Retired</v>
          </cell>
          <cell r="J4002">
            <v>6147</v>
          </cell>
          <cell r="K4002">
            <v>6147</v>
          </cell>
          <cell r="L4002" t="str">
            <v>842 Operating Leases</v>
          </cell>
          <cell r="M4002" t="str">
            <v>Appalachian Power - Gen</v>
          </cell>
          <cell r="N4002">
            <v>-1304.71</v>
          </cell>
          <cell r="O4002">
            <v>1304.71</v>
          </cell>
          <cell r="P4002">
            <v>1304.71</v>
          </cell>
          <cell r="Q4002">
            <v>872.93</v>
          </cell>
          <cell r="R4002">
            <v>764.5</v>
          </cell>
          <cell r="S4002">
            <v>0</v>
          </cell>
          <cell r="T4002">
            <v>0</v>
          </cell>
          <cell r="U4002">
            <v>1194.9000000000001</v>
          </cell>
          <cell r="V4002">
            <v>0</v>
          </cell>
          <cell r="W4002">
            <v>-763.12</v>
          </cell>
        </row>
        <row r="4003">
          <cell r="A4003">
            <v>1368757</v>
          </cell>
          <cell r="B4003">
            <v>202001</v>
          </cell>
          <cell r="C4003">
            <v>1</v>
          </cell>
          <cell r="D4003">
            <v>215</v>
          </cell>
          <cell r="E4003" t="str">
            <v>AEPX103282019</v>
          </cell>
          <cell r="F4003" t="str">
            <v>Retired</v>
          </cell>
          <cell r="G4003">
            <v>48180820</v>
          </cell>
          <cell r="H4003" t="str">
            <v>AEPX103282019</v>
          </cell>
          <cell r="I4003" t="str">
            <v>Retired</v>
          </cell>
          <cell r="J4003">
            <v>6147</v>
          </cell>
          <cell r="K4003">
            <v>6147</v>
          </cell>
          <cell r="L4003" t="str">
            <v>842 Operating Leases</v>
          </cell>
          <cell r="M4003" t="str">
            <v>Appalachian Power - Gen</v>
          </cell>
          <cell r="N4003">
            <v>-1304.71</v>
          </cell>
          <cell r="O4003">
            <v>1304.71</v>
          </cell>
          <cell r="P4003">
            <v>1304.71</v>
          </cell>
          <cell r="Q4003">
            <v>872.93</v>
          </cell>
          <cell r="R4003">
            <v>764.5</v>
          </cell>
          <cell r="S4003">
            <v>0</v>
          </cell>
          <cell r="T4003">
            <v>0</v>
          </cell>
          <cell r="U4003">
            <v>1194.9000000000001</v>
          </cell>
          <cell r="V4003">
            <v>0</v>
          </cell>
          <cell r="W4003">
            <v>-763.12</v>
          </cell>
        </row>
        <row r="4004">
          <cell r="A4004">
            <v>1368758</v>
          </cell>
          <cell r="B4004">
            <v>202001</v>
          </cell>
          <cell r="C4004">
            <v>1</v>
          </cell>
          <cell r="D4004">
            <v>215</v>
          </cell>
          <cell r="E4004" t="str">
            <v>AEPX103292019</v>
          </cell>
          <cell r="F4004" t="str">
            <v>Retired</v>
          </cell>
          <cell r="G4004">
            <v>48180821</v>
          </cell>
          <cell r="H4004" t="str">
            <v>AEPX103292019</v>
          </cell>
          <cell r="I4004" t="str">
            <v>Retired</v>
          </cell>
          <cell r="J4004">
            <v>6147</v>
          </cell>
          <cell r="K4004">
            <v>6147</v>
          </cell>
          <cell r="L4004" t="str">
            <v>842 Operating Leases</v>
          </cell>
          <cell r="M4004" t="str">
            <v>Appalachian Power - Gen</v>
          </cell>
          <cell r="N4004">
            <v>-1304.71</v>
          </cell>
          <cell r="O4004">
            <v>1304.71</v>
          </cell>
          <cell r="P4004">
            <v>1304.71</v>
          </cell>
          <cell r="Q4004">
            <v>872.93</v>
          </cell>
          <cell r="R4004">
            <v>764.5</v>
          </cell>
          <cell r="S4004">
            <v>0</v>
          </cell>
          <cell r="T4004">
            <v>0</v>
          </cell>
          <cell r="U4004">
            <v>1194.9000000000001</v>
          </cell>
          <cell r="V4004">
            <v>0</v>
          </cell>
          <cell r="W4004">
            <v>-763.12</v>
          </cell>
        </row>
        <row r="4005">
          <cell r="A4005">
            <v>1368759</v>
          </cell>
          <cell r="B4005">
            <v>202001</v>
          </cell>
          <cell r="C4005">
            <v>1</v>
          </cell>
          <cell r="D4005">
            <v>215</v>
          </cell>
          <cell r="E4005" t="str">
            <v>AEPX103302019</v>
          </cell>
          <cell r="F4005" t="str">
            <v>Retired</v>
          </cell>
          <cell r="G4005">
            <v>48180822</v>
          </cell>
          <cell r="H4005" t="str">
            <v>AEPX103302019</v>
          </cell>
          <cell r="I4005" t="str">
            <v>Retired</v>
          </cell>
          <cell r="J4005">
            <v>6147</v>
          </cell>
          <cell r="K4005">
            <v>6147</v>
          </cell>
          <cell r="L4005" t="str">
            <v>842 Operating Leases</v>
          </cell>
          <cell r="M4005" t="str">
            <v>Appalachian Power - Gen</v>
          </cell>
          <cell r="N4005">
            <v>-1304.71</v>
          </cell>
          <cell r="O4005">
            <v>1304.71</v>
          </cell>
          <cell r="P4005">
            <v>1304.71</v>
          </cell>
          <cell r="Q4005">
            <v>872.93</v>
          </cell>
          <cell r="R4005">
            <v>764.5</v>
          </cell>
          <cell r="S4005">
            <v>0</v>
          </cell>
          <cell r="T4005">
            <v>0</v>
          </cell>
          <cell r="U4005">
            <v>1194.9000000000001</v>
          </cell>
          <cell r="V4005">
            <v>0</v>
          </cell>
          <cell r="W4005">
            <v>-763.12</v>
          </cell>
        </row>
        <row r="4006">
          <cell r="A4006">
            <v>1368760</v>
          </cell>
          <cell r="B4006">
            <v>202001</v>
          </cell>
          <cell r="C4006">
            <v>1</v>
          </cell>
          <cell r="D4006">
            <v>215</v>
          </cell>
          <cell r="E4006" t="str">
            <v>AEPX103312019</v>
          </cell>
          <cell r="F4006" t="str">
            <v>Retired</v>
          </cell>
          <cell r="G4006">
            <v>48180823</v>
          </cell>
          <cell r="H4006" t="str">
            <v>AEPX103312019</v>
          </cell>
          <cell r="I4006" t="str">
            <v>Retired</v>
          </cell>
          <cell r="J4006">
            <v>6147</v>
          </cell>
          <cell r="K4006">
            <v>6147</v>
          </cell>
          <cell r="L4006" t="str">
            <v>842 Operating Leases</v>
          </cell>
          <cell r="M4006" t="str">
            <v>Appalachian Power - Gen</v>
          </cell>
          <cell r="N4006">
            <v>-1304.71</v>
          </cell>
          <cell r="O4006">
            <v>1304.71</v>
          </cell>
          <cell r="P4006">
            <v>1304.71</v>
          </cell>
          <cell r="Q4006">
            <v>872.93</v>
          </cell>
          <cell r="R4006">
            <v>764.5</v>
          </cell>
          <cell r="S4006">
            <v>0</v>
          </cell>
          <cell r="T4006">
            <v>0</v>
          </cell>
          <cell r="U4006">
            <v>1194.9000000000001</v>
          </cell>
          <cell r="V4006">
            <v>0</v>
          </cell>
          <cell r="W4006">
            <v>-763.12</v>
          </cell>
        </row>
        <row r="4007">
          <cell r="A4007">
            <v>1368761</v>
          </cell>
          <cell r="B4007">
            <v>202001</v>
          </cell>
          <cell r="C4007">
            <v>1</v>
          </cell>
          <cell r="D4007">
            <v>215</v>
          </cell>
          <cell r="E4007" t="str">
            <v>AEPX103322019</v>
          </cell>
          <cell r="F4007" t="str">
            <v>Retired</v>
          </cell>
          <cell r="G4007">
            <v>48180824</v>
          </cell>
          <cell r="H4007" t="str">
            <v>AEPX103322019</v>
          </cell>
          <cell r="I4007" t="str">
            <v>Retired</v>
          </cell>
          <cell r="J4007">
            <v>6147</v>
          </cell>
          <cell r="K4007">
            <v>6147</v>
          </cell>
          <cell r="L4007" t="str">
            <v>842 Operating Leases</v>
          </cell>
          <cell r="M4007" t="str">
            <v>Appalachian Power - Gen</v>
          </cell>
          <cell r="N4007">
            <v>-1304.71</v>
          </cell>
          <cell r="O4007">
            <v>1304.71</v>
          </cell>
          <cell r="P4007">
            <v>1304.71</v>
          </cell>
          <cell r="Q4007">
            <v>872.93</v>
          </cell>
          <cell r="R4007">
            <v>764.5</v>
          </cell>
          <cell r="S4007">
            <v>0</v>
          </cell>
          <cell r="T4007">
            <v>0</v>
          </cell>
          <cell r="U4007">
            <v>1194.9000000000001</v>
          </cell>
          <cell r="V4007">
            <v>0</v>
          </cell>
          <cell r="W4007">
            <v>-763.12</v>
          </cell>
        </row>
        <row r="4008">
          <cell r="A4008">
            <v>1368762</v>
          </cell>
          <cell r="B4008">
            <v>202001</v>
          </cell>
          <cell r="C4008">
            <v>1</v>
          </cell>
          <cell r="D4008">
            <v>215</v>
          </cell>
          <cell r="E4008" t="str">
            <v>AEPX103332019</v>
          </cell>
          <cell r="F4008" t="str">
            <v>Retired</v>
          </cell>
          <cell r="G4008">
            <v>48180825</v>
          </cell>
          <cell r="H4008" t="str">
            <v>AEPX103332019</v>
          </cell>
          <cell r="I4008" t="str">
            <v>Retired</v>
          </cell>
          <cell r="J4008">
            <v>6147</v>
          </cell>
          <cell r="K4008">
            <v>6147</v>
          </cell>
          <cell r="L4008" t="str">
            <v>842 Operating Leases</v>
          </cell>
          <cell r="M4008" t="str">
            <v>Appalachian Power - Gen</v>
          </cell>
          <cell r="N4008">
            <v>-1304.71</v>
          </cell>
          <cell r="O4008">
            <v>1304.71</v>
          </cell>
          <cell r="P4008">
            <v>1304.71</v>
          </cell>
          <cell r="Q4008">
            <v>872.93</v>
          </cell>
          <cell r="R4008">
            <v>764.5</v>
          </cell>
          <cell r="S4008">
            <v>0</v>
          </cell>
          <cell r="T4008">
            <v>0</v>
          </cell>
          <cell r="U4008">
            <v>1194.9000000000001</v>
          </cell>
          <cell r="V4008">
            <v>0</v>
          </cell>
          <cell r="W4008">
            <v>-763.12</v>
          </cell>
        </row>
        <row r="4009">
          <cell r="A4009">
            <v>1368763</v>
          </cell>
          <cell r="B4009">
            <v>202001</v>
          </cell>
          <cell r="C4009">
            <v>1</v>
          </cell>
          <cell r="D4009">
            <v>215</v>
          </cell>
          <cell r="E4009" t="str">
            <v>AEPX103342019</v>
          </cell>
          <cell r="F4009" t="str">
            <v>Retired</v>
          </cell>
          <cell r="G4009">
            <v>48180826</v>
          </cell>
          <cell r="H4009" t="str">
            <v>AEPX103342019</v>
          </cell>
          <cell r="I4009" t="str">
            <v>Retired</v>
          </cell>
          <cell r="J4009">
            <v>6147</v>
          </cell>
          <cell r="K4009">
            <v>6147</v>
          </cell>
          <cell r="L4009" t="str">
            <v>842 Operating Leases</v>
          </cell>
          <cell r="M4009" t="str">
            <v>Appalachian Power - Gen</v>
          </cell>
          <cell r="N4009">
            <v>-1304.71</v>
          </cell>
          <cell r="O4009">
            <v>1304.71</v>
          </cell>
          <cell r="P4009">
            <v>1304.71</v>
          </cell>
          <cell r="Q4009">
            <v>872.93</v>
          </cell>
          <cell r="R4009">
            <v>764.5</v>
          </cell>
          <cell r="S4009">
            <v>0</v>
          </cell>
          <cell r="T4009">
            <v>0</v>
          </cell>
          <cell r="U4009">
            <v>1194.9000000000001</v>
          </cell>
          <cell r="V4009">
            <v>0</v>
          </cell>
          <cell r="W4009">
            <v>-763.12</v>
          </cell>
        </row>
        <row r="4010">
          <cell r="A4010">
            <v>1368764</v>
          </cell>
          <cell r="B4010">
            <v>202001</v>
          </cell>
          <cell r="C4010">
            <v>1</v>
          </cell>
          <cell r="D4010">
            <v>215</v>
          </cell>
          <cell r="E4010" t="str">
            <v>AEPX103352019</v>
          </cell>
          <cell r="F4010" t="str">
            <v>Retired</v>
          </cell>
          <cell r="G4010">
            <v>48180827</v>
          </cell>
          <cell r="H4010" t="str">
            <v>AEPX103352019</v>
          </cell>
          <cell r="I4010" t="str">
            <v>Retired</v>
          </cell>
          <cell r="J4010">
            <v>6147</v>
          </cell>
          <cell r="K4010">
            <v>6147</v>
          </cell>
          <cell r="L4010" t="str">
            <v>842 Operating Leases</v>
          </cell>
          <cell r="M4010" t="str">
            <v>Appalachian Power - Gen</v>
          </cell>
          <cell r="N4010">
            <v>-1304.71</v>
          </cell>
          <cell r="O4010">
            <v>1304.71</v>
          </cell>
          <cell r="P4010">
            <v>1304.71</v>
          </cell>
          <cell r="Q4010">
            <v>872.93</v>
          </cell>
          <cell r="R4010">
            <v>764.5</v>
          </cell>
          <cell r="S4010">
            <v>0</v>
          </cell>
          <cell r="T4010">
            <v>0</v>
          </cell>
          <cell r="U4010">
            <v>1194.9000000000001</v>
          </cell>
          <cell r="V4010">
            <v>0</v>
          </cell>
          <cell r="W4010">
            <v>-763.12</v>
          </cell>
        </row>
        <row r="4011">
          <cell r="A4011">
            <v>1368765</v>
          </cell>
          <cell r="B4011">
            <v>202001</v>
          </cell>
          <cell r="C4011">
            <v>1</v>
          </cell>
          <cell r="D4011">
            <v>215</v>
          </cell>
          <cell r="E4011" t="str">
            <v>AEPX103362019</v>
          </cell>
          <cell r="F4011" t="str">
            <v>Retired</v>
          </cell>
          <cell r="G4011">
            <v>48180828</v>
          </cell>
          <cell r="H4011" t="str">
            <v>AEPX103362019</v>
          </cell>
          <cell r="I4011" t="str">
            <v>Retired</v>
          </cell>
          <cell r="J4011">
            <v>6147</v>
          </cell>
          <cell r="K4011">
            <v>6147</v>
          </cell>
          <cell r="L4011" t="str">
            <v>842 Operating Leases</v>
          </cell>
          <cell r="M4011" t="str">
            <v>Appalachian Power - Gen</v>
          </cell>
          <cell r="N4011">
            <v>-1304.71</v>
          </cell>
          <cell r="O4011">
            <v>1304.71</v>
          </cell>
          <cell r="P4011">
            <v>1304.71</v>
          </cell>
          <cell r="Q4011">
            <v>872.93</v>
          </cell>
          <cell r="R4011">
            <v>764.5</v>
          </cell>
          <cell r="S4011">
            <v>0</v>
          </cell>
          <cell r="T4011">
            <v>0</v>
          </cell>
          <cell r="U4011">
            <v>1194.9000000000001</v>
          </cell>
          <cell r="V4011">
            <v>0</v>
          </cell>
          <cell r="W4011">
            <v>-763.12</v>
          </cell>
        </row>
        <row r="4012">
          <cell r="A4012">
            <v>1368766</v>
          </cell>
          <cell r="B4012">
            <v>202001</v>
          </cell>
          <cell r="C4012">
            <v>1</v>
          </cell>
          <cell r="D4012">
            <v>215</v>
          </cell>
          <cell r="E4012" t="str">
            <v>AEPX103092019</v>
          </cell>
          <cell r="F4012" t="str">
            <v>Retired</v>
          </cell>
          <cell r="G4012">
            <v>48180801</v>
          </cell>
          <cell r="H4012" t="str">
            <v>AEPX103092019</v>
          </cell>
          <cell r="I4012" t="str">
            <v>Retired</v>
          </cell>
          <cell r="J4012">
            <v>6147</v>
          </cell>
          <cell r="K4012">
            <v>6147</v>
          </cell>
          <cell r="L4012" t="str">
            <v>842 Operating Leases</v>
          </cell>
          <cell r="M4012" t="str">
            <v>Appalachian Power - Gen</v>
          </cell>
          <cell r="N4012">
            <v>-1304.71</v>
          </cell>
          <cell r="O4012">
            <v>1304.71</v>
          </cell>
          <cell r="P4012">
            <v>1304.71</v>
          </cell>
          <cell r="Q4012">
            <v>872.93</v>
          </cell>
          <cell r="R4012">
            <v>764.5</v>
          </cell>
          <cell r="S4012">
            <v>0</v>
          </cell>
          <cell r="T4012">
            <v>0</v>
          </cell>
          <cell r="U4012">
            <v>1194.9000000000001</v>
          </cell>
          <cell r="V4012">
            <v>0</v>
          </cell>
          <cell r="W4012">
            <v>-763.12</v>
          </cell>
        </row>
        <row r="4013">
          <cell r="A4013">
            <v>1368767</v>
          </cell>
          <cell r="B4013">
            <v>202001</v>
          </cell>
          <cell r="C4013">
            <v>1</v>
          </cell>
          <cell r="D4013">
            <v>215</v>
          </cell>
          <cell r="E4013" t="str">
            <v>AEPX103102019</v>
          </cell>
          <cell r="F4013" t="str">
            <v>Retired</v>
          </cell>
          <cell r="G4013">
            <v>48180802</v>
          </cell>
          <cell r="H4013" t="str">
            <v>AEPX103102019</v>
          </cell>
          <cell r="I4013" t="str">
            <v>Retired</v>
          </cell>
          <cell r="J4013">
            <v>6147</v>
          </cell>
          <cell r="K4013">
            <v>6147</v>
          </cell>
          <cell r="L4013" t="str">
            <v>842 Operating Leases</v>
          </cell>
          <cell r="M4013" t="str">
            <v>Appalachian Power - Gen</v>
          </cell>
          <cell r="N4013">
            <v>-1304.71</v>
          </cell>
          <cell r="O4013">
            <v>1304.71</v>
          </cell>
          <cell r="P4013">
            <v>1304.71</v>
          </cell>
          <cell r="Q4013">
            <v>872.93</v>
          </cell>
          <cell r="R4013">
            <v>764.5</v>
          </cell>
          <cell r="S4013">
            <v>0</v>
          </cell>
          <cell r="T4013">
            <v>0</v>
          </cell>
          <cell r="U4013">
            <v>1194.9000000000001</v>
          </cell>
          <cell r="V4013">
            <v>0</v>
          </cell>
          <cell r="W4013">
            <v>-763.12</v>
          </cell>
        </row>
        <row r="4014">
          <cell r="A4014">
            <v>1368768</v>
          </cell>
          <cell r="B4014">
            <v>202001</v>
          </cell>
          <cell r="C4014">
            <v>1</v>
          </cell>
          <cell r="D4014">
            <v>215</v>
          </cell>
          <cell r="E4014" t="str">
            <v>AEPX103112019</v>
          </cell>
          <cell r="F4014" t="str">
            <v>Retired</v>
          </cell>
          <cell r="G4014">
            <v>48180803</v>
          </cell>
          <cell r="H4014" t="str">
            <v>AEPX103112019</v>
          </cell>
          <cell r="I4014" t="str">
            <v>Retired</v>
          </cell>
          <cell r="J4014">
            <v>6147</v>
          </cell>
          <cell r="K4014">
            <v>6147</v>
          </cell>
          <cell r="L4014" t="str">
            <v>842 Operating Leases</v>
          </cell>
          <cell r="M4014" t="str">
            <v>Appalachian Power - Gen</v>
          </cell>
          <cell r="N4014">
            <v>-1304.71</v>
          </cell>
          <cell r="O4014">
            <v>1304.71</v>
          </cell>
          <cell r="P4014">
            <v>1304.71</v>
          </cell>
          <cell r="Q4014">
            <v>872.93</v>
          </cell>
          <cell r="R4014">
            <v>764.5</v>
          </cell>
          <cell r="S4014">
            <v>0</v>
          </cell>
          <cell r="T4014">
            <v>0</v>
          </cell>
          <cell r="U4014">
            <v>1194.9000000000001</v>
          </cell>
          <cell r="V4014">
            <v>0</v>
          </cell>
          <cell r="W4014">
            <v>-763.12</v>
          </cell>
        </row>
        <row r="4015">
          <cell r="A4015">
            <v>1368769</v>
          </cell>
          <cell r="B4015">
            <v>202001</v>
          </cell>
          <cell r="C4015">
            <v>1</v>
          </cell>
          <cell r="D4015">
            <v>215</v>
          </cell>
          <cell r="E4015" t="str">
            <v>AEPX103122019</v>
          </cell>
          <cell r="F4015" t="str">
            <v>Retired</v>
          </cell>
          <cell r="G4015">
            <v>48180804</v>
          </cell>
          <cell r="H4015" t="str">
            <v>AEPX103122019</v>
          </cell>
          <cell r="I4015" t="str">
            <v>Retired</v>
          </cell>
          <cell r="J4015">
            <v>6147</v>
          </cell>
          <cell r="K4015">
            <v>6147</v>
          </cell>
          <cell r="L4015" t="str">
            <v>842 Operating Leases</v>
          </cell>
          <cell r="M4015" t="str">
            <v>Appalachian Power - Gen</v>
          </cell>
          <cell r="N4015">
            <v>-1304.71</v>
          </cell>
          <cell r="O4015">
            <v>1304.71</v>
          </cell>
          <cell r="P4015">
            <v>1304.71</v>
          </cell>
          <cell r="Q4015">
            <v>872.93</v>
          </cell>
          <cell r="R4015">
            <v>764.5</v>
          </cell>
          <cell r="S4015">
            <v>0</v>
          </cell>
          <cell r="T4015">
            <v>0</v>
          </cell>
          <cell r="U4015">
            <v>1194.9000000000001</v>
          </cell>
          <cell r="V4015">
            <v>0</v>
          </cell>
          <cell r="W4015">
            <v>-763.12</v>
          </cell>
        </row>
        <row r="4016">
          <cell r="A4016">
            <v>1368770</v>
          </cell>
          <cell r="B4016">
            <v>202001</v>
          </cell>
          <cell r="C4016">
            <v>1</v>
          </cell>
          <cell r="D4016">
            <v>215</v>
          </cell>
          <cell r="E4016" t="str">
            <v>AEPX103132019</v>
          </cell>
          <cell r="F4016" t="str">
            <v>Retired</v>
          </cell>
          <cell r="G4016">
            <v>48180805</v>
          </cell>
          <cell r="H4016" t="str">
            <v>AEPX103132019</v>
          </cell>
          <cell r="I4016" t="str">
            <v>Retired</v>
          </cell>
          <cell r="J4016">
            <v>6147</v>
          </cell>
          <cell r="K4016">
            <v>6147</v>
          </cell>
          <cell r="L4016" t="str">
            <v>842 Operating Leases</v>
          </cell>
          <cell r="M4016" t="str">
            <v>Appalachian Power - Gen</v>
          </cell>
          <cell r="N4016">
            <v>-1304.71</v>
          </cell>
          <cell r="O4016">
            <v>1304.71</v>
          </cell>
          <cell r="P4016">
            <v>1304.71</v>
          </cell>
          <cell r="Q4016">
            <v>872.93</v>
          </cell>
          <cell r="R4016">
            <v>764.5</v>
          </cell>
          <cell r="S4016">
            <v>0</v>
          </cell>
          <cell r="T4016">
            <v>0</v>
          </cell>
          <cell r="U4016">
            <v>1194.9000000000001</v>
          </cell>
          <cell r="V4016">
            <v>0</v>
          </cell>
          <cell r="W4016">
            <v>-763.12</v>
          </cell>
        </row>
        <row r="4017">
          <cell r="A4017">
            <v>1368771</v>
          </cell>
          <cell r="B4017">
            <v>202001</v>
          </cell>
          <cell r="C4017">
            <v>1</v>
          </cell>
          <cell r="D4017">
            <v>215</v>
          </cell>
          <cell r="E4017" t="str">
            <v>AEPX103142019</v>
          </cell>
          <cell r="F4017" t="str">
            <v>Retired</v>
          </cell>
          <cell r="G4017">
            <v>48180806</v>
          </cell>
          <cell r="H4017" t="str">
            <v>AEPX103142019</v>
          </cell>
          <cell r="I4017" t="str">
            <v>Retired</v>
          </cell>
          <cell r="J4017">
            <v>6147</v>
          </cell>
          <cell r="K4017">
            <v>6147</v>
          </cell>
          <cell r="L4017" t="str">
            <v>842 Operating Leases</v>
          </cell>
          <cell r="M4017" t="str">
            <v>Appalachian Power - Gen</v>
          </cell>
          <cell r="N4017">
            <v>-1304.71</v>
          </cell>
          <cell r="O4017">
            <v>1304.71</v>
          </cell>
          <cell r="P4017">
            <v>1304.71</v>
          </cell>
          <cell r="Q4017">
            <v>872.93</v>
          </cell>
          <cell r="R4017">
            <v>764.5</v>
          </cell>
          <cell r="S4017">
            <v>0</v>
          </cell>
          <cell r="T4017">
            <v>0</v>
          </cell>
          <cell r="U4017">
            <v>1194.9000000000001</v>
          </cell>
          <cell r="V4017">
            <v>0</v>
          </cell>
          <cell r="W4017">
            <v>-763.12</v>
          </cell>
        </row>
        <row r="4018">
          <cell r="A4018">
            <v>1368772</v>
          </cell>
          <cell r="B4018">
            <v>202001</v>
          </cell>
          <cell r="C4018">
            <v>1</v>
          </cell>
          <cell r="D4018">
            <v>215</v>
          </cell>
          <cell r="E4018" t="str">
            <v>AEPX103152019</v>
          </cell>
          <cell r="F4018" t="str">
            <v>Retired</v>
          </cell>
          <cell r="G4018">
            <v>48180807</v>
          </cell>
          <cell r="H4018" t="str">
            <v>AEPX103152019</v>
          </cell>
          <cell r="I4018" t="str">
            <v>Retired</v>
          </cell>
          <cell r="J4018">
            <v>6147</v>
          </cell>
          <cell r="K4018">
            <v>6147</v>
          </cell>
          <cell r="L4018" t="str">
            <v>842 Operating Leases</v>
          </cell>
          <cell r="M4018" t="str">
            <v>Appalachian Power - Gen</v>
          </cell>
          <cell r="N4018">
            <v>-1304.71</v>
          </cell>
          <cell r="O4018">
            <v>1304.71</v>
          </cell>
          <cell r="P4018">
            <v>1304.71</v>
          </cell>
          <cell r="Q4018">
            <v>872.93</v>
          </cell>
          <cell r="R4018">
            <v>764.5</v>
          </cell>
          <cell r="S4018">
            <v>0</v>
          </cell>
          <cell r="T4018">
            <v>0</v>
          </cell>
          <cell r="U4018">
            <v>1194.9000000000001</v>
          </cell>
          <cell r="V4018">
            <v>0</v>
          </cell>
          <cell r="W4018">
            <v>-763.12</v>
          </cell>
        </row>
        <row r="4019">
          <cell r="A4019">
            <v>1368773</v>
          </cell>
          <cell r="B4019">
            <v>202001</v>
          </cell>
          <cell r="C4019">
            <v>1</v>
          </cell>
          <cell r="D4019">
            <v>215</v>
          </cell>
          <cell r="E4019" t="str">
            <v>AEPX103162019</v>
          </cell>
          <cell r="F4019" t="str">
            <v>Retired</v>
          </cell>
          <cell r="G4019">
            <v>48180808</v>
          </cell>
          <cell r="H4019" t="str">
            <v>AEPX103162019</v>
          </cell>
          <cell r="I4019" t="str">
            <v>Retired</v>
          </cell>
          <cell r="J4019">
            <v>6147</v>
          </cell>
          <cell r="K4019">
            <v>6147</v>
          </cell>
          <cell r="L4019" t="str">
            <v>842 Operating Leases</v>
          </cell>
          <cell r="M4019" t="str">
            <v>Appalachian Power - Gen</v>
          </cell>
          <cell r="N4019">
            <v>-1304.71</v>
          </cell>
          <cell r="O4019">
            <v>1304.71</v>
          </cell>
          <cell r="P4019">
            <v>1304.71</v>
          </cell>
          <cell r="Q4019">
            <v>872.93</v>
          </cell>
          <cell r="R4019">
            <v>764.5</v>
          </cell>
          <cell r="S4019">
            <v>0</v>
          </cell>
          <cell r="T4019">
            <v>0</v>
          </cell>
          <cell r="U4019">
            <v>1194.9000000000001</v>
          </cell>
          <cell r="V4019">
            <v>0</v>
          </cell>
          <cell r="W4019">
            <v>-763.12</v>
          </cell>
        </row>
        <row r="4020">
          <cell r="A4020">
            <v>1368774</v>
          </cell>
          <cell r="B4020">
            <v>202001</v>
          </cell>
          <cell r="C4020">
            <v>1</v>
          </cell>
          <cell r="D4020">
            <v>215</v>
          </cell>
          <cell r="E4020" t="str">
            <v>AEPX103172019</v>
          </cell>
          <cell r="F4020" t="str">
            <v>Retired</v>
          </cell>
          <cell r="G4020">
            <v>48180809</v>
          </cell>
          <cell r="H4020" t="str">
            <v>AEPX103172019</v>
          </cell>
          <cell r="I4020" t="str">
            <v>Retired</v>
          </cell>
          <cell r="J4020">
            <v>6147</v>
          </cell>
          <cell r="K4020">
            <v>6147</v>
          </cell>
          <cell r="L4020" t="str">
            <v>842 Operating Leases</v>
          </cell>
          <cell r="M4020" t="str">
            <v>Appalachian Power - Gen</v>
          </cell>
          <cell r="N4020">
            <v>-1304.71</v>
          </cell>
          <cell r="O4020">
            <v>1304.71</v>
          </cell>
          <cell r="P4020">
            <v>1304.71</v>
          </cell>
          <cell r="Q4020">
            <v>872.93</v>
          </cell>
          <cell r="R4020">
            <v>764.5</v>
          </cell>
          <cell r="S4020">
            <v>0</v>
          </cell>
          <cell r="T4020">
            <v>0</v>
          </cell>
          <cell r="U4020">
            <v>1194.9000000000001</v>
          </cell>
          <cell r="V4020">
            <v>0</v>
          </cell>
          <cell r="W4020">
            <v>-763.12</v>
          </cell>
        </row>
        <row r="4021">
          <cell r="A4021">
            <v>1368775</v>
          </cell>
          <cell r="B4021">
            <v>202001</v>
          </cell>
          <cell r="C4021">
            <v>1</v>
          </cell>
          <cell r="D4021">
            <v>215</v>
          </cell>
          <cell r="E4021" t="str">
            <v>AEPX103182019</v>
          </cell>
          <cell r="F4021" t="str">
            <v>Retired</v>
          </cell>
          <cell r="G4021">
            <v>48180810</v>
          </cell>
          <cell r="H4021" t="str">
            <v>AEPX103182019</v>
          </cell>
          <cell r="I4021" t="str">
            <v>Retired</v>
          </cell>
          <cell r="J4021">
            <v>6147</v>
          </cell>
          <cell r="K4021">
            <v>6147</v>
          </cell>
          <cell r="L4021" t="str">
            <v>842 Operating Leases</v>
          </cell>
          <cell r="M4021" t="str">
            <v>Appalachian Power - Gen</v>
          </cell>
          <cell r="N4021">
            <v>-1304.71</v>
          </cell>
          <cell r="O4021">
            <v>1304.71</v>
          </cell>
          <cell r="P4021">
            <v>1304.71</v>
          </cell>
          <cell r="Q4021">
            <v>872.93</v>
          </cell>
          <cell r="R4021">
            <v>764.5</v>
          </cell>
          <cell r="S4021">
            <v>0</v>
          </cell>
          <cell r="T4021">
            <v>0</v>
          </cell>
          <cell r="U4021">
            <v>1194.9000000000001</v>
          </cell>
          <cell r="V4021">
            <v>0</v>
          </cell>
          <cell r="W4021">
            <v>-763.12</v>
          </cell>
        </row>
        <row r="4022">
          <cell r="A4022">
            <v>1368776</v>
          </cell>
          <cell r="B4022">
            <v>202001</v>
          </cell>
          <cell r="C4022">
            <v>1</v>
          </cell>
          <cell r="D4022">
            <v>215</v>
          </cell>
          <cell r="E4022" t="str">
            <v>AEPX103192019</v>
          </cell>
          <cell r="F4022" t="str">
            <v>Retired</v>
          </cell>
          <cell r="G4022">
            <v>48180811</v>
          </cell>
          <cell r="H4022" t="str">
            <v>AEPX103192019</v>
          </cell>
          <cell r="I4022" t="str">
            <v>Retired</v>
          </cell>
          <cell r="J4022">
            <v>6147</v>
          </cell>
          <cell r="K4022">
            <v>6147</v>
          </cell>
          <cell r="L4022" t="str">
            <v>842 Operating Leases</v>
          </cell>
          <cell r="M4022" t="str">
            <v>Appalachian Power - Gen</v>
          </cell>
          <cell r="N4022">
            <v>-1304.71</v>
          </cell>
          <cell r="O4022">
            <v>1304.71</v>
          </cell>
          <cell r="P4022">
            <v>1304.71</v>
          </cell>
          <cell r="Q4022">
            <v>872.93</v>
          </cell>
          <cell r="R4022">
            <v>764.5</v>
          </cell>
          <cell r="S4022">
            <v>0</v>
          </cell>
          <cell r="T4022">
            <v>0</v>
          </cell>
          <cell r="U4022">
            <v>1194.9000000000001</v>
          </cell>
          <cell r="V4022">
            <v>0</v>
          </cell>
          <cell r="W4022">
            <v>-763.12</v>
          </cell>
        </row>
        <row r="4023">
          <cell r="A4023">
            <v>1368777</v>
          </cell>
          <cell r="B4023">
            <v>202001</v>
          </cell>
          <cell r="C4023">
            <v>1</v>
          </cell>
          <cell r="D4023">
            <v>215</v>
          </cell>
          <cell r="E4023" t="str">
            <v>AEPX103202019</v>
          </cell>
          <cell r="F4023" t="str">
            <v>Retired</v>
          </cell>
          <cell r="G4023">
            <v>48180812</v>
          </cell>
          <cell r="H4023" t="str">
            <v>AEPX103202019</v>
          </cell>
          <cell r="I4023" t="str">
            <v>Retired</v>
          </cell>
          <cell r="J4023">
            <v>6147</v>
          </cell>
          <cell r="K4023">
            <v>6147</v>
          </cell>
          <cell r="L4023" t="str">
            <v>842 Operating Leases</v>
          </cell>
          <cell r="M4023" t="str">
            <v>Appalachian Power - Gen</v>
          </cell>
          <cell r="N4023">
            <v>-1304.71</v>
          </cell>
          <cell r="O4023">
            <v>1304.71</v>
          </cell>
          <cell r="P4023">
            <v>1304.71</v>
          </cell>
          <cell r="Q4023">
            <v>872.93</v>
          </cell>
          <cell r="R4023">
            <v>764.5</v>
          </cell>
          <cell r="S4023">
            <v>0</v>
          </cell>
          <cell r="T4023">
            <v>0</v>
          </cell>
          <cell r="U4023">
            <v>1194.9000000000001</v>
          </cell>
          <cell r="V4023">
            <v>0</v>
          </cell>
          <cell r="W4023">
            <v>-763.12</v>
          </cell>
        </row>
        <row r="4024">
          <cell r="A4024">
            <v>1368778</v>
          </cell>
          <cell r="B4024">
            <v>202001</v>
          </cell>
          <cell r="C4024">
            <v>1</v>
          </cell>
          <cell r="D4024">
            <v>215</v>
          </cell>
          <cell r="E4024" t="str">
            <v>AEPX103212019</v>
          </cell>
          <cell r="F4024" t="str">
            <v>Retired</v>
          </cell>
          <cell r="G4024">
            <v>48180813</v>
          </cell>
          <cell r="H4024" t="str">
            <v>AEPX103212019</v>
          </cell>
          <cell r="I4024" t="str">
            <v>Retired</v>
          </cell>
          <cell r="J4024">
            <v>6147</v>
          </cell>
          <cell r="K4024">
            <v>6147</v>
          </cell>
          <cell r="L4024" t="str">
            <v>842 Operating Leases</v>
          </cell>
          <cell r="M4024" t="str">
            <v>Appalachian Power - Gen</v>
          </cell>
          <cell r="N4024">
            <v>-1304.71</v>
          </cell>
          <cell r="O4024">
            <v>1304.71</v>
          </cell>
          <cell r="P4024">
            <v>1304.71</v>
          </cell>
          <cell r="Q4024">
            <v>872.93</v>
          </cell>
          <cell r="R4024">
            <v>764.5</v>
          </cell>
          <cell r="S4024">
            <v>0</v>
          </cell>
          <cell r="T4024">
            <v>0</v>
          </cell>
          <cell r="U4024">
            <v>1194.9000000000001</v>
          </cell>
          <cell r="V4024">
            <v>0</v>
          </cell>
          <cell r="W4024">
            <v>-763.12</v>
          </cell>
        </row>
        <row r="4025">
          <cell r="A4025">
            <v>1368779</v>
          </cell>
          <cell r="B4025">
            <v>202001</v>
          </cell>
          <cell r="C4025">
            <v>1</v>
          </cell>
          <cell r="D4025">
            <v>215</v>
          </cell>
          <cell r="E4025" t="str">
            <v>AEPX103222019</v>
          </cell>
          <cell r="F4025" t="str">
            <v>Retired</v>
          </cell>
          <cell r="G4025">
            <v>48180814</v>
          </cell>
          <cell r="H4025" t="str">
            <v>AEPX103222019</v>
          </cell>
          <cell r="I4025" t="str">
            <v>Retired</v>
          </cell>
          <cell r="J4025">
            <v>6147</v>
          </cell>
          <cell r="K4025">
            <v>6147</v>
          </cell>
          <cell r="L4025" t="str">
            <v>842 Operating Leases</v>
          </cell>
          <cell r="M4025" t="str">
            <v>Appalachian Power - Gen</v>
          </cell>
          <cell r="N4025">
            <v>-1304.71</v>
          </cell>
          <cell r="O4025">
            <v>1304.71</v>
          </cell>
          <cell r="P4025">
            <v>1304.71</v>
          </cell>
          <cell r="Q4025">
            <v>872.93</v>
          </cell>
          <cell r="R4025">
            <v>764.5</v>
          </cell>
          <cell r="S4025">
            <v>0</v>
          </cell>
          <cell r="T4025">
            <v>0</v>
          </cell>
          <cell r="U4025">
            <v>1194.9000000000001</v>
          </cell>
          <cell r="V4025">
            <v>0</v>
          </cell>
          <cell r="W4025">
            <v>-763.12</v>
          </cell>
        </row>
        <row r="4026">
          <cell r="A4026">
            <v>1368780</v>
          </cell>
          <cell r="B4026">
            <v>202001</v>
          </cell>
          <cell r="C4026">
            <v>1</v>
          </cell>
          <cell r="D4026">
            <v>215</v>
          </cell>
          <cell r="E4026" t="str">
            <v>AEPX102952019</v>
          </cell>
          <cell r="F4026" t="str">
            <v>Retired</v>
          </cell>
          <cell r="G4026">
            <v>48180787</v>
          </cell>
          <cell r="H4026" t="str">
            <v>AEPX102952019</v>
          </cell>
          <cell r="I4026" t="str">
            <v>Retired</v>
          </cell>
          <cell r="J4026">
            <v>6147</v>
          </cell>
          <cell r="K4026">
            <v>6147</v>
          </cell>
          <cell r="L4026" t="str">
            <v>842 Operating Leases</v>
          </cell>
          <cell r="M4026" t="str">
            <v>Appalachian Power - Gen</v>
          </cell>
          <cell r="N4026">
            <v>-1304.71</v>
          </cell>
          <cell r="O4026">
            <v>1304.71</v>
          </cell>
          <cell r="P4026">
            <v>1304.71</v>
          </cell>
          <cell r="Q4026">
            <v>872.93</v>
          </cell>
          <cell r="R4026">
            <v>764.5</v>
          </cell>
          <cell r="S4026">
            <v>0</v>
          </cell>
          <cell r="T4026">
            <v>0</v>
          </cell>
          <cell r="U4026">
            <v>1194.9000000000001</v>
          </cell>
          <cell r="V4026">
            <v>0</v>
          </cell>
          <cell r="W4026">
            <v>-763.12</v>
          </cell>
        </row>
        <row r="4027">
          <cell r="A4027">
            <v>1368781</v>
          </cell>
          <cell r="B4027">
            <v>202001</v>
          </cell>
          <cell r="C4027">
            <v>1</v>
          </cell>
          <cell r="D4027">
            <v>215</v>
          </cell>
          <cell r="E4027" t="str">
            <v>AEPX102962019</v>
          </cell>
          <cell r="F4027" t="str">
            <v>Retired</v>
          </cell>
          <cell r="G4027">
            <v>48180788</v>
          </cell>
          <cell r="H4027" t="str">
            <v>AEPX102962019</v>
          </cell>
          <cell r="I4027" t="str">
            <v>Retired</v>
          </cell>
          <cell r="J4027">
            <v>6147</v>
          </cell>
          <cell r="K4027">
            <v>6147</v>
          </cell>
          <cell r="L4027" t="str">
            <v>842 Operating Leases</v>
          </cell>
          <cell r="M4027" t="str">
            <v>Appalachian Power - Gen</v>
          </cell>
          <cell r="N4027">
            <v>-1304.71</v>
          </cell>
          <cell r="O4027">
            <v>1304.71</v>
          </cell>
          <cell r="P4027">
            <v>1304.71</v>
          </cell>
          <cell r="Q4027">
            <v>872.93</v>
          </cell>
          <cell r="R4027">
            <v>764.5</v>
          </cell>
          <cell r="S4027">
            <v>0</v>
          </cell>
          <cell r="T4027">
            <v>0</v>
          </cell>
          <cell r="U4027">
            <v>1194.9000000000001</v>
          </cell>
          <cell r="V4027">
            <v>0</v>
          </cell>
          <cell r="W4027">
            <v>-763.12</v>
          </cell>
        </row>
        <row r="4028">
          <cell r="A4028">
            <v>1368782</v>
          </cell>
          <cell r="B4028">
            <v>202001</v>
          </cell>
          <cell r="C4028">
            <v>1</v>
          </cell>
          <cell r="D4028">
            <v>215</v>
          </cell>
          <cell r="E4028" t="str">
            <v>AEPX102972019</v>
          </cell>
          <cell r="F4028" t="str">
            <v>Retired</v>
          </cell>
          <cell r="G4028">
            <v>48180789</v>
          </cell>
          <cell r="H4028" t="str">
            <v>AEPX102972019</v>
          </cell>
          <cell r="I4028" t="str">
            <v>Retired</v>
          </cell>
          <cell r="J4028">
            <v>6147</v>
          </cell>
          <cell r="K4028">
            <v>6147</v>
          </cell>
          <cell r="L4028" t="str">
            <v>842 Operating Leases</v>
          </cell>
          <cell r="M4028" t="str">
            <v>Appalachian Power - Gen</v>
          </cell>
          <cell r="N4028">
            <v>-1304.71</v>
          </cell>
          <cell r="O4028">
            <v>1304.71</v>
          </cell>
          <cell r="P4028">
            <v>1304.71</v>
          </cell>
          <cell r="Q4028">
            <v>872.93</v>
          </cell>
          <cell r="R4028">
            <v>764.5</v>
          </cell>
          <cell r="S4028">
            <v>0</v>
          </cell>
          <cell r="T4028">
            <v>0</v>
          </cell>
          <cell r="U4028">
            <v>1194.9000000000001</v>
          </cell>
          <cell r="V4028">
            <v>0</v>
          </cell>
          <cell r="W4028">
            <v>-763.12</v>
          </cell>
        </row>
        <row r="4029">
          <cell r="A4029">
            <v>1368783</v>
          </cell>
          <cell r="B4029">
            <v>202001</v>
          </cell>
          <cell r="C4029">
            <v>1</v>
          </cell>
          <cell r="D4029">
            <v>215</v>
          </cell>
          <cell r="E4029" t="str">
            <v>AEPX102982019</v>
          </cell>
          <cell r="F4029" t="str">
            <v>Retired</v>
          </cell>
          <cell r="G4029">
            <v>48180790</v>
          </cell>
          <cell r="H4029" t="str">
            <v>AEPX102982019</v>
          </cell>
          <cell r="I4029" t="str">
            <v>Retired</v>
          </cell>
          <cell r="J4029">
            <v>6147</v>
          </cell>
          <cell r="K4029">
            <v>6147</v>
          </cell>
          <cell r="L4029" t="str">
            <v>842 Operating Leases</v>
          </cell>
          <cell r="M4029" t="str">
            <v>Appalachian Power - Gen</v>
          </cell>
          <cell r="N4029">
            <v>-1304.71</v>
          </cell>
          <cell r="O4029">
            <v>1304.71</v>
          </cell>
          <cell r="P4029">
            <v>1304.71</v>
          </cell>
          <cell r="Q4029">
            <v>872.93</v>
          </cell>
          <cell r="R4029">
            <v>764.5</v>
          </cell>
          <cell r="S4029">
            <v>0</v>
          </cell>
          <cell r="T4029">
            <v>0</v>
          </cell>
          <cell r="U4029">
            <v>1194.9000000000001</v>
          </cell>
          <cell r="V4029">
            <v>0</v>
          </cell>
          <cell r="W4029">
            <v>-763.12</v>
          </cell>
        </row>
        <row r="4030">
          <cell r="A4030">
            <v>1368784</v>
          </cell>
          <cell r="B4030">
            <v>202001</v>
          </cell>
          <cell r="C4030">
            <v>1</v>
          </cell>
          <cell r="D4030">
            <v>215</v>
          </cell>
          <cell r="E4030" t="str">
            <v>AEPX102992019</v>
          </cell>
          <cell r="F4030" t="str">
            <v>Retired</v>
          </cell>
          <cell r="G4030">
            <v>48180791</v>
          </cell>
          <cell r="H4030" t="str">
            <v>AEPX102992019</v>
          </cell>
          <cell r="I4030" t="str">
            <v>Retired</v>
          </cell>
          <cell r="J4030">
            <v>6147</v>
          </cell>
          <cell r="K4030">
            <v>6147</v>
          </cell>
          <cell r="L4030" t="str">
            <v>842 Operating Leases</v>
          </cell>
          <cell r="M4030" t="str">
            <v>Appalachian Power - Gen</v>
          </cell>
          <cell r="N4030">
            <v>-1304.71</v>
          </cell>
          <cell r="O4030">
            <v>1304.71</v>
          </cell>
          <cell r="P4030">
            <v>1304.71</v>
          </cell>
          <cell r="Q4030">
            <v>872.93</v>
          </cell>
          <cell r="R4030">
            <v>764.5</v>
          </cell>
          <cell r="S4030">
            <v>0</v>
          </cell>
          <cell r="T4030">
            <v>0</v>
          </cell>
          <cell r="U4030">
            <v>1194.9000000000001</v>
          </cell>
          <cell r="V4030">
            <v>0</v>
          </cell>
          <cell r="W4030">
            <v>-763.12</v>
          </cell>
        </row>
        <row r="4031">
          <cell r="A4031">
            <v>1368785</v>
          </cell>
          <cell r="B4031">
            <v>202001</v>
          </cell>
          <cell r="C4031">
            <v>1</v>
          </cell>
          <cell r="D4031">
            <v>215</v>
          </cell>
          <cell r="E4031" t="str">
            <v>AEPX103002019</v>
          </cell>
          <cell r="F4031" t="str">
            <v>Retired</v>
          </cell>
          <cell r="G4031">
            <v>48180792</v>
          </cell>
          <cell r="H4031" t="str">
            <v>AEPX103002019</v>
          </cell>
          <cell r="I4031" t="str">
            <v>Retired</v>
          </cell>
          <cell r="J4031">
            <v>6147</v>
          </cell>
          <cell r="K4031">
            <v>6147</v>
          </cell>
          <cell r="L4031" t="str">
            <v>842 Operating Leases</v>
          </cell>
          <cell r="M4031" t="str">
            <v>Appalachian Power - Gen</v>
          </cell>
          <cell r="N4031">
            <v>-1304.71</v>
          </cell>
          <cell r="O4031">
            <v>1304.71</v>
          </cell>
          <cell r="P4031">
            <v>1304.71</v>
          </cell>
          <cell r="Q4031">
            <v>872.93</v>
          </cell>
          <cell r="R4031">
            <v>764.5</v>
          </cell>
          <cell r="S4031">
            <v>0</v>
          </cell>
          <cell r="T4031">
            <v>0</v>
          </cell>
          <cell r="U4031">
            <v>1194.9000000000001</v>
          </cell>
          <cell r="V4031">
            <v>0</v>
          </cell>
          <cell r="W4031">
            <v>-763.12</v>
          </cell>
        </row>
        <row r="4032">
          <cell r="A4032">
            <v>1368786</v>
          </cell>
          <cell r="B4032">
            <v>202001</v>
          </cell>
          <cell r="C4032">
            <v>1</v>
          </cell>
          <cell r="D4032">
            <v>215</v>
          </cell>
          <cell r="E4032" t="str">
            <v>AEPX103012019</v>
          </cell>
          <cell r="F4032" t="str">
            <v>Retired</v>
          </cell>
          <cell r="G4032">
            <v>48180793</v>
          </cell>
          <cell r="H4032" t="str">
            <v>AEPX103012019</v>
          </cell>
          <cell r="I4032" t="str">
            <v>Retired</v>
          </cell>
          <cell r="J4032">
            <v>6147</v>
          </cell>
          <cell r="K4032">
            <v>6147</v>
          </cell>
          <cell r="L4032" t="str">
            <v>842 Operating Leases</v>
          </cell>
          <cell r="M4032" t="str">
            <v>Appalachian Power - Gen</v>
          </cell>
          <cell r="N4032">
            <v>-1304.71</v>
          </cell>
          <cell r="O4032">
            <v>1304.71</v>
          </cell>
          <cell r="P4032">
            <v>1304.71</v>
          </cell>
          <cell r="Q4032">
            <v>872.93</v>
          </cell>
          <cell r="R4032">
            <v>764.5</v>
          </cell>
          <cell r="S4032">
            <v>0</v>
          </cell>
          <cell r="T4032">
            <v>0</v>
          </cell>
          <cell r="U4032">
            <v>1194.9000000000001</v>
          </cell>
          <cell r="V4032">
            <v>0</v>
          </cell>
          <cell r="W4032">
            <v>-763.12</v>
          </cell>
        </row>
        <row r="4033">
          <cell r="A4033">
            <v>1368787</v>
          </cell>
          <cell r="B4033">
            <v>202001</v>
          </cell>
          <cell r="C4033">
            <v>1</v>
          </cell>
          <cell r="D4033">
            <v>215</v>
          </cell>
          <cell r="E4033" t="str">
            <v>AEPX103022019</v>
          </cell>
          <cell r="F4033" t="str">
            <v>Retired</v>
          </cell>
          <cell r="G4033">
            <v>48180794</v>
          </cell>
          <cell r="H4033" t="str">
            <v>AEPX103022019</v>
          </cell>
          <cell r="I4033" t="str">
            <v>Retired</v>
          </cell>
          <cell r="J4033">
            <v>6147</v>
          </cell>
          <cell r="K4033">
            <v>6147</v>
          </cell>
          <cell r="L4033" t="str">
            <v>842 Operating Leases</v>
          </cell>
          <cell r="M4033" t="str">
            <v>Appalachian Power - Gen</v>
          </cell>
          <cell r="N4033">
            <v>-1304.71</v>
          </cell>
          <cell r="O4033">
            <v>1304.71</v>
          </cell>
          <cell r="P4033">
            <v>1304.71</v>
          </cell>
          <cell r="Q4033">
            <v>872.93</v>
          </cell>
          <cell r="R4033">
            <v>764.5</v>
          </cell>
          <cell r="S4033">
            <v>0</v>
          </cell>
          <cell r="T4033">
            <v>0</v>
          </cell>
          <cell r="U4033">
            <v>1194.9000000000001</v>
          </cell>
          <cell r="V4033">
            <v>0</v>
          </cell>
          <cell r="W4033">
            <v>-763.12</v>
          </cell>
        </row>
        <row r="4034">
          <cell r="A4034">
            <v>1368788</v>
          </cell>
          <cell r="B4034">
            <v>202001</v>
          </cell>
          <cell r="C4034">
            <v>1</v>
          </cell>
          <cell r="D4034">
            <v>215</v>
          </cell>
          <cell r="E4034" t="str">
            <v>AEPX103032019</v>
          </cell>
          <cell r="F4034" t="str">
            <v>Retired</v>
          </cell>
          <cell r="G4034">
            <v>48180795</v>
          </cell>
          <cell r="H4034" t="str">
            <v>AEPX103032019</v>
          </cell>
          <cell r="I4034" t="str">
            <v>Retired</v>
          </cell>
          <cell r="J4034">
            <v>6147</v>
          </cell>
          <cell r="K4034">
            <v>6147</v>
          </cell>
          <cell r="L4034" t="str">
            <v>842 Operating Leases</v>
          </cell>
          <cell r="M4034" t="str">
            <v>Appalachian Power - Gen</v>
          </cell>
          <cell r="N4034">
            <v>-1304.71</v>
          </cell>
          <cell r="O4034">
            <v>1304.71</v>
          </cell>
          <cell r="P4034">
            <v>1304.71</v>
          </cell>
          <cell r="Q4034">
            <v>872.93</v>
          </cell>
          <cell r="R4034">
            <v>764.5</v>
          </cell>
          <cell r="S4034">
            <v>0</v>
          </cell>
          <cell r="T4034">
            <v>0</v>
          </cell>
          <cell r="U4034">
            <v>1194.9000000000001</v>
          </cell>
          <cell r="V4034">
            <v>0</v>
          </cell>
          <cell r="W4034">
            <v>-763.12</v>
          </cell>
        </row>
        <row r="4035">
          <cell r="A4035">
            <v>1368789</v>
          </cell>
          <cell r="B4035">
            <v>202001</v>
          </cell>
          <cell r="C4035">
            <v>1</v>
          </cell>
          <cell r="D4035">
            <v>215</v>
          </cell>
          <cell r="E4035" t="str">
            <v>AEPX103042019</v>
          </cell>
          <cell r="F4035" t="str">
            <v>Retired</v>
          </cell>
          <cell r="G4035">
            <v>48180796</v>
          </cell>
          <cell r="H4035" t="str">
            <v>AEPX103042019</v>
          </cell>
          <cell r="I4035" t="str">
            <v>Retired</v>
          </cell>
          <cell r="J4035">
            <v>6147</v>
          </cell>
          <cell r="K4035">
            <v>6147</v>
          </cell>
          <cell r="L4035" t="str">
            <v>842 Operating Leases</v>
          </cell>
          <cell r="M4035" t="str">
            <v>Appalachian Power - Gen</v>
          </cell>
          <cell r="N4035">
            <v>-1304.71</v>
          </cell>
          <cell r="O4035">
            <v>1304.71</v>
          </cell>
          <cell r="P4035">
            <v>1304.71</v>
          </cell>
          <cell r="Q4035">
            <v>872.93</v>
          </cell>
          <cell r="R4035">
            <v>764.5</v>
          </cell>
          <cell r="S4035">
            <v>0</v>
          </cell>
          <cell r="T4035">
            <v>0</v>
          </cell>
          <cell r="U4035">
            <v>1194.9000000000001</v>
          </cell>
          <cell r="V4035">
            <v>0</v>
          </cell>
          <cell r="W4035">
            <v>-763.12</v>
          </cell>
        </row>
        <row r="4036">
          <cell r="A4036">
            <v>1368790</v>
          </cell>
          <cell r="B4036">
            <v>202001</v>
          </cell>
          <cell r="C4036">
            <v>1</v>
          </cell>
          <cell r="D4036">
            <v>215</v>
          </cell>
          <cell r="E4036" t="str">
            <v>AEPX103052019</v>
          </cell>
          <cell r="F4036" t="str">
            <v>Retired</v>
          </cell>
          <cell r="G4036">
            <v>48180797</v>
          </cell>
          <cell r="H4036" t="str">
            <v>AEPX103052019</v>
          </cell>
          <cell r="I4036" t="str">
            <v>Retired</v>
          </cell>
          <cell r="J4036">
            <v>6147</v>
          </cell>
          <cell r="K4036">
            <v>6147</v>
          </cell>
          <cell r="L4036" t="str">
            <v>842 Operating Leases</v>
          </cell>
          <cell r="M4036" t="str">
            <v>Appalachian Power - Gen</v>
          </cell>
          <cell r="N4036">
            <v>-1304.71</v>
          </cell>
          <cell r="O4036">
            <v>1304.71</v>
          </cell>
          <cell r="P4036">
            <v>1304.71</v>
          </cell>
          <cell r="Q4036">
            <v>872.93</v>
          </cell>
          <cell r="R4036">
            <v>764.5</v>
          </cell>
          <cell r="S4036">
            <v>0</v>
          </cell>
          <cell r="T4036">
            <v>0</v>
          </cell>
          <cell r="U4036">
            <v>1194.9000000000001</v>
          </cell>
          <cell r="V4036">
            <v>0</v>
          </cell>
          <cell r="W4036">
            <v>-763.12</v>
          </cell>
        </row>
        <row r="4037">
          <cell r="A4037">
            <v>1368791</v>
          </cell>
          <cell r="B4037">
            <v>202001</v>
          </cell>
          <cell r="C4037">
            <v>1</v>
          </cell>
          <cell r="D4037">
            <v>215</v>
          </cell>
          <cell r="E4037" t="str">
            <v>AEPX103062019</v>
          </cell>
          <cell r="F4037" t="str">
            <v>Retired</v>
          </cell>
          <cell r="G4037">
            <v>48180798</v>
          </cell>
          <cell r="H4037" t="str">
            <v>AEPX103062019</v>
          </cell>
          <cell r="I4037" t="str">
            <v>Retired</v>
          </cell>
          <cell r="J4037">
            <v>6147</v>
          </cell>
          <cell r="K4037">
            <v>6147</v>
          </cell>
          <cell r="L4037" t="str">
            <v>842 Operating Leases</v>
          </cell>
          <cell r="M4037" t="str">
            <v>Appalachian Power - Gen</v>
          </cell>
          <cell r="N4037">
            <v>-1304.71</v>
          </cell>
          <cell r="O4037">
            <v>1304.71</v>
          </cell>
          <cell r="P4037">
            <v>1304.71</v>
          </cell>
          <cell r="Q4037">
            <v>872.93</v>
          </cell>
          <cell r="R4037">
            <v>764.5</v>
          </cell>
          <cell r="S4037">
            <v>0</v>
          </cell>
          <cell r="T4037">
            <v>0</v>
          </cell>
          <cell r="U4037">
            <v>1194.9000000000001</v>
          </cell>
          <cell r="V4037">
            <v>0</v>
          </cell>
          <cell r="W4037">
            <v>-763.12</v>
          </cell>
        </row>
        <row r="4038">
          <cell r="A4038">
            <v>1368792</v>
          </cell>
          <cell r="B4038">
            <v>202001</v>
          </cell>
          <cell r="C4038">
            <v>1</v>
          </cell>
          <cell r="D4038">
            <v>215</v>
          </cell>
          <cell r="E4038" t="str">
            <v>AEPX103072019</v>
          </cell>
          <cell r="F4038" t="str">
            <v>Retired</v>
          </cell>
          <cell r="G4038">
            <v>48180799</v>
          </cell>
          <cell r="H4038" t="str">
            <v>AEPX103072019</v>
          </cell>
          <cell r="I4038" t="str">
            <v>Retired</v>
          </cell>
          <cell r="J4038">
            <v>6147</v>
          </cell>
          <cell r="K4038">
            <v>6147</v>
          </cell>
          <cell r="L4038" t="str">
            <v>842 Operating Leases</v>
          </cell>
          <cell r="M4038" t="str">
            <v>Appalachian Power - Gen</v>
          </cell>
          <cell r="N4038">
            <v>-1304.71</v>
          </cell>
          <cell r="O4038">
            <v>1304.71</v>
          </cell>
          <cell r="P4038">
            <v>1304.71</v>
          </cell>
          <cell r="Q4038">
            <v>872.93</v>
          </cell>
          <cell r="R4038">
            <v>764.5</v>
          </cell>
          <cell r="S4038">
            <v>0</v>
          </cell>
          <cell r="T4038">
            <v>0</v>
          </cell>
          <cell r="U4038">
            <v>1194.9000000000001</v>
          </cell>
          <cell r="V4038">
            <v>0</v>
          </cell>
          <cell r="W4038">
            <v>-763.12</v>
          </cell>
        </row>
        <row r="4039">
          <cell r="A4039">
            <v>1368793</v>
          </cell>
          <cell r="B4039">
            <v>202001</v>
          </cell>
          <cell r="C4039">
            <v>1</v>
          </cell>
          <cell r="D4039">
            <v>215</v>
          </cell>
          <cell r="E4039" t="str">
            <v>AEPX103082019</v>
          </cell>
          <cell r="F4039" t="str">
            <v>Retired</v>
          </cell>
          <cell r="G4039">
            <v>48180800</v>
          </cell>
          <cell r="H4039" t="str">
            <v>AEPX103082019</v>
          </cell>
          <cell r="I4039" t="str">
            <v>Retired</v>
          </cell>
          <cell r="J4039">
            <v>6147</v>
          </cell>
          <cell r="K4039">
            <v>6147</v>
          </cell>
          <cell r="L4039" t="str">
            <v>842 Operating Leases</v>
          </cell>
          <cell r="M4039" t="str">
            <v>Appalachian Power - Gen</v>
          </cell>
          <cell r="N4039">
            <v>-1304.71</v>
          </cell>
          <cell r="O4039">
            <v>1304.71</v>
          </cell>
          <cell r="P4039">
            <v>1304.71</v>
          </cell>
          <cell r="Q4039">
            <v>872.93</v>
          </cell>
          <cell r="R4039">
            <v>764.5</v>
          </cell>
          <cell r="S4039">
            <v>0</v>
          </cell>
          <cell r="T4039">
            <v>0</v>
          </cell>
          <cell r="U4039">
            <v>1194.9000000000001</v>
          </cell>
          <cell r="V4039">
            <v>0</v>
          </cell>
          <cell r="W4039">
            <v>-763.12</v>
          </cell>
        </row>
        <row r="4040">
          <cell r="A4040">
            <v>1368794</v>
          </cell>
          <cell r="B4040">
            <v>202001</v>
          </cell>
          <cell r="C4040">
            <v>1</v>
          </cell>
          <cell r="D4040">
            <v>215</v>
          </cell>
          <cell r="E4040" t="str">
            <v>AEPX102812019</v>
          </cell>
          <cell r="F4040" t="str">
            <v>Retired</v>
          </cell>
          <cell r="G4040">
            <v>48180773</v>
          </cell>
          <cell r="H4040" t="str">
            <v>AEPX102812019</v>
          </cell>
          <cell r="I4040" t="str">
            <v>Retired</v>
          </cell>
          <cell r="J4040">
            <v>6147</v>
          </cell>
          <cell r="K4040">
            <v>6147</v>
          </cell>
          <cell r="L4040" t="str">
            <v>842 Operating Leases</v>
          </cell>
          <cell r="M4040" t="str">
            <v>Appalachian Power - Gen</v>
          </cell>
          <cell r="N4040">
            <v>-1304.71</v>
          </cell>
          <cell r="O4040">
            <v>1304.71</v>
          </cell>
          <cell r="P4040">
            <v>1304.71</v>
          </cell>
          <cell r="Q4040">
            <v>872.93</v>
          </cell>
          <cell r="R4040">
            <v>764.5</v>
          </cell>
          <cell r="S4040">
            <v>0</v>
          </cell>
          <cell r="T4040">
            <v>0</v>
          </cell>
          <cell r="U4040">
            <v>1194.9000000000001</v>
          </cell>
          <cell r="V4040">
            <v>0</v>
          </cell>
          <cell r="W4040">
            <v>-763.12</v>
          </cell>
        </row>
        <row r="4041">
          <cell r="A4041">
            <v>1368795</v>
          </cell>
          <cell r="B4041">
            <v>202001</v>
          </cell>
          <cell r="C4041">
            <v>1</v>
          </cell>
          <cell r="D4041">
            <v>215</v>
          </cell>
          <cell r="E4041" t="str">
            <v>AEPX102822019</v>
          </cell>
          <cell r="F4041" t="str">
            <v>Retired</v>
          </cell>
          <cell r="G4041">
            <v>48180774</v>
          </cell>
          <cell r="H4041" t="str">
            <v>AEPX102822019</v>
          </cell>
          <cell r="I4041" t="str">
            <v>Retired</v>
          </cell>
          <cell r="J4041">
            <v>6147</v>
          </cell>
          <cell r="K4041">
            <v>6147</v>
          </cell>
          <cell r="L4041" t="str">
            <v>842 Operating Leases</v>
          </cell>
          <cell r="M4041" t="str">
            <v>Appalachian Power - Gen</v>
          </cell>
          <cell r="N4041">
            <v>-1304.71</v>
          </cell>
          <cell r="O4041">
            <v>1304.71</v>
          </cell>
          <cell r="P4041">
            <v>1304.71</v>
          </cell>
          <cell r="Q4041">
            <v>872.93</v>
          </cell>
          <cell r="R4041">
            <v>764.5</v>
          </cell>
          <cell r="S4041">
            <v>0</v>
          </cell>
          <cell r="T4041">
            <v>0</v>
          </cell>
          <cell r="U4041">
            <v>1194.9000000000001</v>
          </cell>
          <cell r="V4041">
            <v>0</v>
          </cell>
          <cell r="W4041">
            <v>-763.12</v>
          </cell>
        </row>
        <row r="4042">
          <cell r="A4042">
            <v>1368796</v>
          </cell>
          <cell r="B4042">
            <v>202001</v>
          </cell>
          <cell r="C4042">
            <v>1</v>
          </cell>
          <cell r="D4042">
            <v>215</v>
          </cell>
          <cell r="E4042" t="str">
            <v>AEPX102832019</v>
          </cell>
          <cell r="F4042" t="str">
            <v>Retired</v>
          </cell>
          <cell r="G4042">
            <v>48180775</v>
          </cell>
          <cell r="H4042" t="str">
            <v>AEPX102832019</v>
          </cell>
          <cell r="I4042" t="str">
            <v>Retired</v>
          </cell>
          <cell r="J4042">
            <v>6147</v>
          </cell>
          <cell r="K4042">
            <v>6147</v>
          </cell>
          <cell r="L4042" t="str">
            <v>842 Operating Leases</v>
          </cell>
          <cell r="M4042" t="str">
            <v>Appalachian Power - Gen</v>
          </cell>
          <cell r="N4042">
            <v>-1304.71</v>
          </cell>
          <cell r="O4042">
            <v>1304.71</v>
          </cell>
          <cell r="P4042">
            <v>1304.71</v>
          </cell>
          <cell r="Q4042">
            <v>872.93</v>
          </cell>
          <cell r="R4042">
            <v>764.5</v>
          </cell>
          <cell r="S4042">
            <v>0</v>
          </cell>
          <cell r="T4042">
            <v>0</v>
          </cell>
          <cell r="U4042">
            <v>1194.9000000000001</v>
          </cell>
          <cell r="V4042">
            <v>0</v>
          </cell>
          <cell r="W4042">
            <v>-763.12</v>
          </cell>
        </row>
        <row r="4043">
          <cell r="A4043">
            <v>1368797</v>
          </cell>
          <cell r="B4043">
            <v>202001</v>
          </cell>
          <cell r="C4043">
            <v>1</v>
          </cell>
          <cell r="D4043">
            <v>215</v>
          </cell>
          <cell r="E4043" t="str">
            <v>AEPX102842019</v>
          </cell>
          <cell r="F4043" t="str">
            <v>Retired</v>
          </cell>
          <cell r="G4043">
            <v>48180776</v>
          </cell>
          <cell r="H4043" t="str">
            <v>AEPX102842019</v>
          </cell>
          <cell r="I4043" t="str">
            <v>Retired</v>
          </cell>
          <cell r="J4043">
            <v>6147</v>
          </cell>
          <cell r="K4043">
            <v>6147</v>
          </cell>
          <cell r="L4043" t="str">
            <v>842 Operating Leases</v>
          </cell>
          <cell r="M4043" t="str">
            <v>Appalachian Power - Gen</v>
          </cell>
          <cell r="N4043">
            <v>-1304.71</v>
          </cell>
          <cell r="O4043">
            <v>1304.71</v>
          </cell>
          <cell r="P4043">
            <v>1304.71</v>
          </cell>
          <cell r="Q4043">
            <v>872.93</v>
          </cell>
          <cell r="R4043">
            <v>764.5</v>
          </cell>
          <cell r="S4043">
            <v>0</v>
          </cell>
          <cell r="T4043">
            <v>0</v>
          </cell>
          <cell r="U4043">
            <v>1194.9000000000001</v>
          </cell>
          <cell r="V4043">
            <v>0</v>
          </cell>
          <cell r="W4043">
            <v>-763.12</v>
          </cell>
        </row>
        <row r="4044">
          <cell r="A4044">
            <v>1368798</v>
          </cell>
          <cell r="B4044">
            <v>202001</v>
          </cell>
          <cell r="C4044">
            <v>1</v>
          </cell>
          <cell r="D4044">
            <v>215</v>
          </cell>
          <cell r="E4044" t="str">
            <v>AEPX102852019</v>
          </cell>
          <cell r="F4044" t="str">
            <v>Retired</v>
          </cell>
          <cell r="G4044">
            <v>48180777</v>
          </cell>
          <cell r="H4044" t="str">
            <v>AEPX102852019</v>
          </cell>
          <cell r="I4044" t="str">
            <v>Retired</v>
          </cell>
          <cell r="J4044">
            <v>6147</v>
          </cell>
          <cell r="K4044">
            <v>6147</v>
          </cell>
          <cell r="L4044" t="str">
            <v>842 Operating Leases</v>
          </cell>
          <cell r="M4044" t="str">
            <v>Appalachian Power - Gen</v>
          </cell>
          <cell r="N4044">
            <v>-1304.71</v>
          </cell>
          <cell r="O4044">
            <v>1304.71</v>
          </cell>
          <cell r="P4044">
            <v>1304.71</v>
          </cell>
          <cell r="Q4044">
            <v>872.93</v>
          </cell>
          <cell r="R4044">
            <v>764.5</v>
          </cell>
          <cell r="S4044">
            <v>0</v>
          </cell>
          <cell r="T4044">
            <v>0</v>
          </cell>
          <cell r="U4044">
            <v>1194.9000000000001</v>
          </cell>
          <cell r="V4044">
            <v>0</v>
          </cell>
          <cell r="W4044">
            <v>-763.12</v>
          </cell>
        </row>
        <row r="4045">
          <cell r="A4045">
            <v>1368799</v>
          </cell>
          <cell r="B4045">
            <v>202001</v>
          </cell>
          <cell r="C4045">
            <v>1</v>
          </cell>
          <cell r="D4045">
            <v>215</v>
          </cell>
          <cell r="E4045" t="str">
            <v>AEPX102862019</v>
          </cell>
          <cell r="F4045" t="str">
            <v>Retired</v>
          </cell>
          <cell r="G4045">
            <v>48180778</v>
          </cell>
          <cell r="H4045" t="str">
            <v>AEPX102862019</v>
          </cell>
          <cell r="I4045" t="str">
            <v>Retired</v>
          </cell>
          <cell r="J4045">
            <v>6147</v>
          </cell>
          <cell r="K4045">
            <v>6147</v>
          </cell>
          <cell r="L4045" t="str">
            <v>842 Operating Leases</v>
          </cell>
          <cell r="M4045" t="str">
            <v>Appalachian Power - Gen</v>
          </cell>
          <cell r="N4045">
            <v>-1304.71</v>
          </cell>
          <cell r="O4045">
            <v>1304.71</v>
          </cell>
          <cell r="P4045">
            <v>1304.71</v>
          </cell>
          <cell r="Q4045">
            <v>872.93</v>
          </cell>
          <cell r="R4045">
            <v>764.5</v>
          </cell>
          <cell r="S4045">
            <v>0</v>
          </cell>
          <cell r="T4045">
            <v>0</v>
          </cell>
          <cell r="U4045">
            <v>1194.9000000000001</v>
          </cell>
          <cell r="V4045">
            <v>0</v>
          </cell>
          <cell r="W4045">
            <v>-763.12</v>
          </cell>
        </row>
        <row r="4046">
          <cell r="A4046">
            <v>1368800</v>
          </cell>
          <cell r="B4046">
            <v>202001</v>
          </cell>
          <cell r="C4046">
            <v>1</v>
          </cell>
          <cell r="D4046">
            <v>215</v>
          </cell>
          <cell r="E4046" t="str">
            <v>AEPX102872019</v>
          </cell>
          <cell r="F4046" t="str">
            <v>Retired</v>
          </cell>
          <cell r="G4046">
            <v>48180779</v>
          </cell>
          <cell r="H4046" t="str">
            <v>AEPX102872019</v>
          </cell>
          <cell r="I4046" t="str">
            <v>Retired</v>
          </cell>
          <cell r="J4046">
            <v>6147</v>
          </cell>
          <cell r="K4046">
            <v>6147</v>
          </cell>
          <cell r="L4046" t="str">
            <v>842 Operating Leases</v>
          </cell>
          <cell r="M4046" t="str">
            <v>Appalachian Power - Gen</v>
          </cell>
          <cell r="N4046">
            <v>-1304.71</v>
          </cell>
          <cell r="O4046">
            <v>1304.71</v>
          </cell>
          <cell r="P4046">
            <v>1304.71</v>
          </cell>
          <cell r="Q4046">
            <v>872.93</v>
          </cell>
          <cell r="R4046">
            <v>764.5</v>
          </cell>
          <cell r="S4046">
            <v>0</v>
          </cell>
          <cell r="T4046">
            <v>0</v>
          </cell>
          <cell r="U4046">
            <v>1194.9000000000001</v>
          </cell>
          <cell r="V4046">
            <v>0</v>
          </cell>
          <cell r="W4046">
            <v>-763.12</v>
          </cell>
        </row>
        <row r="4047">
          <cell r="A4047">
            <v>1368801</v>
          </cell>
          <cell r="B4047">
            <v>202001</v>
          </cell>
          <cell r="C4047">
            <v>1</v>
          </cell>
          <cell r="D4047">
            <v>215</v>
          </cell>
          <cell r="E4047" t="str">
            <v>AEPX102882019</v>
          </cell>
          <cell r="F4047" t="str">
            <v>Retired</v>
          </cell>
          <cell r="G4047">
            <v>48180780</v>
          </cell>
          <cell r="H4047" t="str">
            <v>AEPX102882019</v>
          </cell>
          <cell r="I4047" t="str">
            <v>Retired</v>
          </cell>
          <cell r="J4047">
            <v>6147</v>
          </cell>
          <cell r="K4047">
            <v>6147</v>
          </cell>
          <cell r="L4047" t="str">
            <v>842 Operating Leases</v>
          </cell>
          <cell r="M4047" t="str">
            <v>Appalachian Power - Gen</v>
          </cell>
          <cell r="N4047">
            <v>-1304.71</v>
          </cell>
          <cell r="O4047">
            <v>1304.71</v>
          </cell>
          <cell r="P4047">
            <v>1304.71</v>
          </cell>
          <cell r="Q4047">
            <v>872.93</v>
          </cell>
          <cell r="R4047">
            <v>764.5</v>
          </cell>
          <cell r="S4047">
            <v>0</v>
          </cell>
          <cell r="T4047">
            <v>0</v>
          </cell>
          <cell r="U4047">
            <v>1194.9000000000001</v>
          </cell>
          <cell r="V4047">
            <v>0</v>
          </cell>
          <cell r="W4047">
            <v>-763.12</v>
          </cell>
        </row>
        <row r="4048">
          <cell r="A4048">
            <v>1368802</v>
          </cell>
          <cell r="B4048">
            <v>202001</v>
          </cell>
          <cell r="C4048">
            <v>1</v>
          </cell>
          <cell r="D4048">
            <v>215</v>
          </cell>
          <cell r="E4048" t="str">
            <v>AEPX102892019</v>
          </cell>
          <cell r="F4048" t="str">
            <v>Retired</v>
          </cell>
          <cell r="G4048">
            <v>48180781</v>
          </cell>
          <cell r="H4048" t="str">
            <v>AEPX102892019</v>
          </cell>
          <cell r="I4048" t="str">
            <v>Retired</v>
          </cell>
          <cell r="J4048">
            <v>6147</v>
          </cell>
          <cell r="K4048">
            <v>6147</v>
          </cell>
          <cell r="L4048" t="str">
            <v>842 Operating Leases</v>
          </cell>
          <cell r="M4048" t="str">
            <v>Appalachian Power - Gen</v>
          </cell>
          <cell r="N4048">
            <v>-1304.71</v>
          </cell>
          <cell r="O4048">
            <v>1304.71</v>
          </cell>
          <cell r="P4048">
            <v>1304.71</v>
          </cell>
          <cell r="Q4048">
            <v>872.93</v>
          </cell>
          <cell r="R4048">
            <v>764.5</v>
          </cell>
          <cell r="S4048">
            <v>0</v>
          </cell>
          <cell r="T4048">
            <v>0</v>
          </cell>
          <cell r="U4048">
            <v>1194.9000000000001</v>
          </cell>
          <cell r="V4048">
            <v>0</v>
          </cell>
          <cell r="W4048">
            <v>-763.12</v>
          </cell>
        </row>
        <row r="4049">
          <cell r="A4049">
            <v>1368803</v>
          </cell>
          <cell r="B4049">
            <v>202001</v>
          </cell>
          <cell r="C4049">
            <v>1</v>
          </cell>
          <cell r="D4049">
            <v>215</v>
          </cell>
          <cell r="E4049" t="str">
            <v>AEPX102902019</v>
          </cell>
          <cell r="F4049" t="str">
            <v>Retired</v>
          </cell>
          <cell r="G4049">
            <v>48180782</v>
          </cell>
          <cell r="H4049" t="str">
            <v>AEPX102902019</v>
          </cell>
          <cell r="I4049" t="str">
            <v>Retired</v>
          </cell>
          <cell r="J4049">
            <v>6147</v>
          </cell>
          <cell r="K4049">
            <v>6147</v>
          </cell>
          <cell r="L4049" t="str">
            <v>842 Operating Leases</v>
          </cell>
          <cell r="M4049" t="str">
            <v>Appalachian Power - Gen</v>
          </cell>
          <cell r="N4049">
            <v>-1304.71</v>
          </cell>
          <cell r="O4049">
            <v>1304.71</v>
          </cell>
          <cell r="P4049">
            <v>1304.71</v>
          </cell>
          <cell r="Q4049">
            <v>872.93</v>
          </cell>
          <cell r="R4049">
            <v>764.5</v>
          </cell>
          <cell r="S4049">
            <v>0</v>
          </cell>
          <cell r="T4049">
            <v>0</v>
          </cell>
          <cell r="U4049">
            <v>1194.9000000000001</v>
          </cell>
          <cell r="V4049">
            <v>0</v>
          </cell>
          <cell r="W4049">
            <v>-763.12</v>
          </cell>
        </row>
        <row r="4050">
          <cell r="A4050">
            <v>1368804</v>
          </cell>
          <cell r="B4050">
            <v>202001</v>
          </cell>
          <cell r="C4050">
            <v>1</v>
          </cell>
          <cell r="D4050">
            <v>215</v>
          </cell>
          <cell r="E4050" t="str">
            <v>AEPX102912019</v>
          </cell>
          <cell r="F4050" t="str">
            <v>Retired</v>
          </cell>
          <cell r="G4050">
            <v>48180783</v>
          </cell>
          <cell r="H4050" t="str">
            <v>AEPX102912019</v>
          </cell>
          <cell r="I4050" t="str">
            <v>Retired</v>
          </cell>
          <cell r="J4050">
            <v>6147</v>
          </cell>
          <cell r="K4050">
            <v>6147</v>
          </cell>
          <cell r="L4050" t="str">
            <v>842 Operating Leases</v>
          </cell>
          <cell r="M4050" t="str">
            <v>Appalachian Power - Gen</v>
          </cell>
          <cell r="N4050">
            <v>-1304.71</v>
          </cell>
          <cell r="O4050">
            <v>1304.71</v>
          </cell>
          <cell r="P4050">
            <v>1304.71</v>
          </cell>
          <cell r="Q4050">
            <v>872.93</v>
          </cell>
          <cell r="R4050">
            <v>764.5</v>
          </cell>
          <cell r="S4050">
            <v>0</v>
          </cell>
          <cell r="T4050">
            <v>0</v>
          </cell>
          <cell r="U4050">
            <v>1194.9000000000001</v>
          </cell>
          <cell r="V4050">
            <v>0</v>
          </cell>
          <cell r="W4050">
            <v>-763.12</v>
          </cell>
        </row>
        <row r="4051">
          <cell r="A4051">
            <v>1368805</v>
          </cell>
          <cell r="B4051">
            <v>202001</v>
          </cell>
          <cell r="C4051">
            <v>1</v>
          </cell>
          <cell r="D4051">
            <v>215</v>
          </cell>
          <cell r="E4051" t="str">
            <v>AEPX102922019</v>
          </cell>
          <cell r="F4051" t="str">
            <v>Retired</v>
          </cell>
          <cell r="G4051">
            <v>48180784</v>
          </cell>
          <cell r="H4051" t="str">
            <v>AEPX102922019</v>
          </cell>
          <cell r="I4051" t="str">
            <v>Retired</v>
          </cell>
          <cell r="J4051">
            <v>6147</v>
          </cell>
          <cell r="K4051">
            <v>6147</v>
          </cell>
          <cell r="L4051" t="str">
            <v>842 Operating Leases</v>
          </cell>
          <cell r="M4051" t="str">
            <v>Appalachian Power - Gen</v>
          </cell>
          <cell r="N4051">
            <v>-1304.71</v>
          </cell>
          <cell r="O4051">
            <v>1304.71</v>
          </cell>
          <cell r="P4051">
            <v>1304.71</v>
          </cell>
          <cell r="Q4051">
            <v>872.93</v>
          </cell>
          <cell r="R4051">
            <v>764.5</v>
          </cell>
          <cell r="S4051">
            <v>0</v>
          </cell>
          <cell r="T4051">
            <v>0</v>
          </cell>
          <cell r="U4051">
            <v>1194.9000000000001</v>
          </cell>
          <cell r="V4051">
            <v>0</v>
          </cell>
          <cell r="W4051">
            <v>-763.12</v>
          </cell>
        </row>
        <row r="4052">
          <cell r="A4052">
            <v>1368806</v>
          </cell>
          <cell r="B4052">
            <v>202001</v>
          </cell>
          <cell r="C4052">
            <v>1</v>
          </cell>
          <cell r="D4052">
            <v>215</v>
          </cell>
          <cell r="E4052" t="str">
            <v>AEPX102932019</v>
          </cell>
          <cell r="F4052" t="str">
            <v>Retired</v>
          </cell>
          <cell r="G4052">
            <v>48180785</v>
          </cell>
          <cell r="H4052" t="str">
            <v>AEPX102932019</v>
          </cell>
          <cell r="I4052" t="str">
            <v>Retired</v>
          </cell>
          <cell r="J4052">
            <v>6147</v>
          </cell>
          <cell r="K4052">
            <v>6147</v>
          </cell>
          <cell r="L4052" t="str">
            <v>842 Operating Leases</v>
          </cell>
          <cell r="M4052" t="str">
            <v>Appalachian Power - Gen</v>
          </cell>
          <cell r="N4052">
            <v>-1304.71</v>
          </cell>
          <cell r="O4052">
            <v>1304.71</v>
          </cell>
          <cell r="P4052">
            <v>1304.71</v>
          </cell>
          <cell r="Q4052">
            <v>872.93</v>
          </cell>
          <cell r="R4052">
            <v>764.5</v>
          </cell>
          <cell r="S4052">
            <v>0</v>
          </cell>
          <cell r="T4052">
            <v>0</v>
          </cell>
          <cell r="U4052">
            <v>1194.9000000000001</v>
          </cell>
          <cell r="V4052">
            <v>0</v>
          </cell>
          <cell r="W4052">
            <v>-763.12</v>
          </cell>
        </row>
        <row r="4053">
          <cell r="A4053">
            <v>1368807</v>
          </cell>
          <cell r="B4053">
            <v>202001</v>
          </cell>
          <cell r="C4053">
            <v>1</v>
          </cell>
          <cell r="D4053">
            <v>215</v>
          </cell>
          <cell r="E4053" t="str">
            <v>AEPX102942019</v>
          </cell>
          <cell r="F4053" t="str">
            <v>Retired</v>
          </cell>
          <cell r="G4053">
            <v>48180786</v>
          </cell>
          <cell r="H4053" t="str">
            <v>AEPX102942019</v>
          </cell>
          <cell r="I4053" t="str">
            <v>Retired</v>
          </cell>
          <cell r="J4053">
            <v>6147</v>
          </cell>
          <cell r="K4053">
            <v>6147</v>
          </cell>
          <cell r="L4053" t="str">
            <v>842 Operating Leases</v>
          </cell>
          <cell r="M4053" t="str">
            <v>Appalachian Power - Gen</v>
          </cell>
          <cell r="N4053">
            <v>-1304.71</v>
          </cell>
          <cell r="O4053">
            <v>1304.71</v>
          </cell>
          <cell r="P4053">
            <v>1304.71</v>
          </cell>
          <cell r="Q4053">
            <v>872.93</v>
          </cell>
          <cell r="R4053">
            <v>764.5</v>
          </cell>
          <cell r="S4053">
            <v>0</v>
          </cell>
          <cell r="T4053">
            <v>0</v>
          </cell>
          <cell r="U4053">
            <v>1194.9000000000001</v>
          </cell>
          <cell r="V4053">
            <v>0</v>
          </cell>
          <cell r="W4053">
            <v>-763.12</v>
          </cell>
        </row>
        <row r="4054">
          <cell r="A4054">
            <v>1368808</v>
          </cell>
          <cell r="B4054">
            <v>202001</v>
          </cell>
          <cell r="C4054">
            <v>1</v>
          </cell>
          <cell r="D4054">
            <v>215</v>
          </cell>
          <cell r="E4054" t="str">
            <v>AEPX102672019</v>
          </cell>
          <cell r="F4054" t="str">
            <v>Retired</v>
          </cell>
          <cell r="G4054">
            <v>48180759</v>
          </cell>
          <cell r="H4054" t="str">
            <v>AEPX102672019</v>
          </cell>
          <cell r="I4054" t="str">
            <v>Retired</v>
          </cell>
          <cell r="J4054">
            <v>6147</v>
          </cell>
          <cell r="K4054">
            <v>6147</v>
          </cell>
          <cell r="L4054" t="str">
            <v>842 Operating Leases</v>
          </cell>
          <cell r="M4054" t="str">
            <v>Appalachian Power - Gen</v>
          </cell>
          <cell r="N4054">
            <v>-1304.71</v>
          </cell>
          <cell r="O4054">
            <v>1304.71</v>
          </cell>
          <cell r="P4054">
            <v>1304.71</v>
          </cell>
          <cell r="Q4054">
            <v>872.93</v>
          </cell>
          <cell r="R4054">
            <v>764.5</v>
          </cell>
          <cell r="S4054">
            <v>0</v>
          </cell>
          <cell r="T4054">
            <v>0</v>
          </cell>
          <cell r="U4054">
            <v>1194.9000000000001</v>
          </cell>
          <cell r="V4054">
            <v>0</v>
          </cell>
          <cell r="W4054">
            <v>-763.12</v>
          </cell>
        </row>
        <row r="4055">
          <cell r="A4055">
            <v>1368809</v>
          </cell>
          <cell r="B4055">
            <v>202001</v>
          </cell>
          <cell r="C4055">
            <v>1</v>
          </cell>
          <cell r="D4055">
            <v>215</v>
          </cell>
          <cell r="E4055" t="str">
            <v>AEPX102682019</v>
          </cell>
          <cell r="F4055" t="str">
            <v>Retired</v>
          </cell>
          <cell r="G4055">
            <v>48180760</v>
          </cell>
          <cell r="H4055" t="str">
            <v>AEPX102682019</v>
          </cell>
          <cell r="I4055" t="str">
            <v>Retired</v>
          </cell>
          <cell r="J4055">
            <v>6147</v>
          </cell>
          <cell r="K4055">
            <v>6147</v>
          </cell>
          <cell r="L4055" t="str">
            <v>842 Operating Leases</v>
          </cell>
          <cell r="M4055" t="str">
            <v>Appalachian Power - Gen</v>
          </cell>
          <cell r="N4055">
            <v>-1304.71</v>
          </cell>
          <cell r="O4055">
            <v>1304.71</v>
          </cell>
          <cell r="P4055">
            <v>1304.71</v>
          </cell>
          <cell r="Q4055">
            <v>872.93</v>
          </cell>
          <cell r="R4055">
            <v>764.5</v>
          </cell>
          <cell r="S4055">
            <v>0</v>
          </cell>
          <cell r="T4055">
            <v>0</v>
          </cell>
          <cell r="U4055">
            <v>1194.9000000000001</v>
          </cell>
          <cell r="V4055">
            <v>0</v>
          </cell>
          <cell r="W4055">
            <v>-763.12</v>
          </cell>
        </row>
        <row r="4056">
          <cell r="A4056">
            <v>1368810</v>
          </cell>
          <cell r="B4056">
            <v>202001</v>
          </cell>
          <cell r="C4056">
            <v>1</v>
          </cell>
          <cell r="D4056">
            <v>215</v>
          </cell>
          <cell r="E4056" t="str">
            <v>AEPX102692019</v>
          </cell>
          <cell r="F4056" t="str">
            <v>Retired</v>
          </cell>
          <cell r="G4056">
            <v>48180761</v>
          </cell>
          <cell r="H4056" t="str">
            <v>AEPX102692019</v>
          </cell>
          <cell r="I4056" t="str">
            <v>Retired</v>
          </cell>
          <cell r="J4056">
            <v>6147</v>
          </cell>
          <cell r="K4056">
            <v>6147</v>
          </cell>
          <cell r="L4056" t="str">
            <v>842 Operating Leases</v>
          </cell>
          <cell r="M4056" t="str">
            <v>Appalachian Power - Gen</v>
          </cell>
          <cell r="N4056">
            <v>-1304.71</v>
          </cell>
          <cell r="O4056">
            <v>1304.71</v>
          </cell>
          <cell r="P4056">
            <v>1304.71</v>
          </cell>
          <cell r="Q4056">
            <v>872.93</v>
          </cell>
          <cell r="R4056">
            <v>764.5</v>
          </cell>
          <cell r="S4056">
            <v>0</v>
          </cell>
          <cell r="T4056">
            <v>0</v>
          </cell>
          <cell r="U4056">
            <v>1194.9000000000001</v>
          </cell>
          <cell r="V4056">
            <v>0</v>
          </cell>
          <cell r="W4056">
            <v>-763.12</v>
          </cell>
        </row>
        <row r="4057">
          <cell r="A4057">
            <v>1368811</v>
          </cell>
          <cell r="B4057">
            <v>202001</v>
          </cell>
          <cell r="C4057">
            <v>1</v>
          </cell>
          <cell r="D4057">
            <v>215</v>
          </cell>
          <cell r="E4057" t="str">
            <v>AEPX102702019</v>
          </cell>
          <cell r="F4057" t="str">
            <v>Retired</v>
          </cell>
          <cell r="G4057">
            <v>48180762</v>
          </cell>
          <cell r="H4057" t="str">
            <v>AEPX102702019</v>
          </cell>
          <cell r="I4057" t="str">
            <v>Retired</v>
          </cell>
          <cell r="J4057">
            <v>6147</v>
          </cell>
          <cell r="K4057">
            <v>6147</v>
          </cell>
          <cell r="L4057" t="str">
            <v>842 Operating Leases</v>
          </cell>
          <cell r="M4057" t="str">
            <v>Appalachian Power - Gen</v>
          </cell>
          <cell r="N4057">
            <v>-1304.71</v>
          </cell>
          <cell r="O4057">
            <v>1304.71</v>
          </cell>
          <cell r="P4057">
            <v>1304.71</v>
          </cell>
          <cell r="Q4057">
            <v>872.93</v>
          </cell>
          <cell r="R4057">
            <v>764.5</v>
          </cell>
          <cell r="S4057">
            <v>0</v>
          </cell>
          <cell r="T4057">
            <v>0</v>
          </cell>
          <cell r="U4057">
            <v>1194.9000000000001</v>
          </cell>
          <cell r="V4057">
            <v>0</v>
          </cell>
          <cell r="W4057">
            <v>-763.12</v>
          </cell>
        </row>
        <row r="4058">
          <cell r="A4058">
            <v>1368812</v>
          </cell>
          <cell r="B4058">
            <v>202001</v>
          </cell>
          <cell r="C4058">
            <v>1</v>
          </cell>
          <cell r="D4058">
            <v>215</v>
          </cell>
          <cell r="E4058" t="str">
            <v>AEPX102712019</v>
          </cell>
          <cell r="F4058" t="str">
            <v>Retired</v>
          </cell>
          <cell r="G4058">
            <v>48180763</v>
          </cell>
          <cell r="H4058" t="str">
            <v>AEPX102712019</v>
          </cell>
          <cell r="I4058" t="str">
            <v>Retired</v>
          </cell>
          <cell r="J4058">
            <v>6147</v>
          </cell>
          <cell r="K4058">
            <v>6147</v>
          </cell>
          <cell r="L4058" t="str">
            <v>842 Operating Leases</v>
          </cell>
          <cell r="M4058" t="str">
            <v>Appalachian Power - Gen</v>
          </cell>
          <cell r="N4058">
            <v>-1304.71</v>
          </cell>
          <cell r="O4058">
            <v>1304.71</v>
          </cell>
          <cell r="P4058">
            <v>1304.71</v>
          </cell>
          <cell r="Q4058">
            <v>872.93</v>
          </cell>
          <cell r="R4058">
            <v>764.5</v>
          </cell>
          <cell r="S4058">
            <v>0</v>
          </cell>
          <cell r="T4058">
            <v>0</v>
          </cell>
          <cell r="U4058">
            <v>1194.9000000000001</v>
          </cell>
          <cell r="V4058">
            <v>0</v>
          </cell>
          <cell r="W4058">
            <v>-763.12</v>
          </cell>
        </row>
        <row r="4059">
          <cell r="A4059">
            <v>1368813</v>
          </cell>
          <cell r="B4059">
            <v>202001</v>
          </cell>
          <cell r="C4059">
            <v>1</v>
          </cell>
          <cell r="D4059">
            <v>215</v>
          </cell>
          <cell r="E4059" t="str">
            <v>AEPX102722019</v>
          </cell>
          <cell r="F4059" t="str">
            <v>Retired</v>
          </cell>
          <cell r="G4059">
            <v>48180764</v>
          </cell>
          <cell r="H4059" t="str">
            <v>AEPX102722019</v>
          </cell>
          <cell r="I4059" t="str">
            <v>Retired</v>
          </cell>
          <cell r="J4059">
            <v>6147</v>
          </cell>
          <cell r="K4059">
            <v>6147</v>
          </cell>
          <cell r="L4059" t="str">
            <v>842 Operating Leases</v>
          </cell>
          <cell r="M4059" t="str">
            <v>Appalachian Power - Gen</v>
          </cell>
          <cell r="N4059">
            <v>-1304.71</v>
          </cell>
          <cell r="O4059">
            <v>1304.71</v>
          </cell>
          <cell r="P4059">
            <v>1304.71</v>
          </cell>
          <cell r="Q4059">
            <v>872.93</v>
          </cell>
          <cell r="R4059">
            <v>764.5</v>
          </cell>
          <cell r="S4059">
            <v>0</v>
          </cell>
          <cell r="T4059">
            <v>0</v>
          </cell>
          <cell r="U4059">
            <v>1194.9000000000001</v>
          </cell>
          <cell r="V4059">
            <v>0</v>
          </cell>
          <cell r="W4059">
            <v>-763.12</v>
          </cell>
        </row>
        <row r="4060">
          <cell r="A4060">
            <v>1368814</v>
          </cell>
          <cell r="B4060">
            <v>202001</v>
          </cell>
          <cell r="C4060">
            <v>1</v>
          </cell>
          <cell r="D4060">
            <v>215</v>
          </cell>
          <cell r="E4060" t="str">
            <v>AEPX102732019</v>
          </cell>
          <cell r="F4060" t="str">
            <v>Retired</v>
          </cell>
          <cell r="G4060">
            <v>48180765</v>
          </cell>
          <cell r="H4060" t="str">
            <v>AEPX102732019</v>
          </cell>
          <cell r="I4060" t="str">
            <v>Retired</v>
          </cell>
          <cell r="J4060">
            <v>6147</v>
          </cell>
          <cell r="K4060">
            <v>6147</v>
          </cell>
          <cell r="L4060" t="str">
            <v>842 Operating Leases</v>
          </cell>
          <cell r="M4060" t="str">
            <v>Appalachian Power - Gen</v>
          </cell>
          <cell r="N4060">
            <v>-1304.71</v>
          </cell>
          <cell r="O4060">
            <v>1304.71</v>
          </cell>
          <cell r="P4060">
            <v>1304.71</v>
          </cell>
          <cell r="Q4060">
            <v>872.93</v>
          </cell>
          <cell r="R4060">
            <v>764.5</v>
          </cell>
          <cell r="S4060">
            <v>0</v>
          </cell>
          <cell r="T4060">
            <v>0</v>
          </cell>
          <cell r="U4060">
            <v>1194.9000000000001</v>
          </cell>
          <cell r="V4060">
            <v>0</v>
          </cell>
          <cell r="W4060">
            <v>-763.12</v>
          </cell>
        </row>
        <row r="4061">
          <cell r="A4061">
            <v>1368815</v>
          </cell>
          <cell r="B4061">
            <v>202001</v>
          </cell>
          <cell r="C4061">
            <v>1</v>
          </cell>
          <cell r="D4061">
            <v>215</v>
          </cell>
          <cell r="E4061" t="str">
            <v>AEPX102742019</v>
          </cell>
          <cell r="F4061" t="str">
            <v>Retired</v>
          </cell>
          <cell r="G4061">
            <v>48180766</v>
          </cell>
          <cell r="H4061" t="str">
            <v>AEPX102742019</v>
          </cell>
          <cell r="I4061" t="str">
            <v>Retired</v>
          </cell>
          <cell r="J4061">
            <v>6147</v>
          </cell>
          <cell r="K4061">
            <v>6147</v>
          </cell>
          <cell r="L4061" t="str">
            <v>842 Operating Leases</v>
          </cell>
          <cell r="M4061" t="str">
            <v>Appalachian Power - Gen</v>
          </cell>
          <cell r="N4061">
            <v>-1304.71</v>
          </cell>
          <cell r="O4061">
            <v>1304.71</v>
          </cell>
          <cell r="P4061">
            <v>1304.71</v>
          </cell>
          <cell r="Q4061">
            <v>872.93</v>
          </cell>
          <cell r="R4061">
            <v>764.5</v>
          </cell>
          <cell r="S4061">
            <v>0</v>
          </cell>
          <cell r="T4061">
            <v>0</v>
          </cell>
          <cell r="U4061">
            <v>1194.9000000000001</v>
          </cell>
          <cell r="V4061">
            <v>0</v>
          </cell>
          <cell r="W4061">
            <v>-763.12</v>
          </cell>
        </row>
        <row r="4062">
          <cell r="A4062">
            <v>1368816</v>
          </cell>
          <cell r="B4062">
            <v>202001</v>
          </cell>
          <cell r="C4062">
            <v>1</v>
          </cell>
          <cell r="D4062">
            <v>215</v>
          </cell>
          <cell r="E4062" t="str">
            <v>AEPX102752019</v>
          </cell>
          <cell r="F4062" t="str">
            <v>Retired</v>
          </cell>
          <cell r="G4062">
            <v>48180767</v>
          </cell>
          <cell r="H4062" t="str">
            <v>AEPX102752019</v>
          </cell>
          <cell r="I4062" t="str">
            <v>Retired</v>
          </cell>
          <cell r="J4062">
            <v>6147</v>
          </cell>
          <cell r="K4062">
            <v>6147</v>
          </cell>
          <cell r="L4062" t="str">
            <v>842 Operating Leases</v>
          </cell>
          <cell r="M4062" t="str">
            <v>Appalachian Power - Gen</v>
          </cell>
          <cell r="N4062">
            <v>-1304.71</v>
          </cell>
          <cell r="O4062">
            <v>1304.71</v>
          </cell>
          <cell r="P4062">
            <v>1304.71</v>
          </cell>
          <cell r="Q4062">
            <v>872.93</v>
          </cell>
          <cell r="R4062">
            <v>764.5</v>
          </cell>
          <cell r="S4062">
            <v>0</v>
          </cell>
          <cell r="T4062">
            <v>0</v>
          </cell>
          <cell r="U4062">
            <v>1194.9000000000001</v>
          </cell>
          <cell r="V4062">
            <v>0</v>
          </cell>
          <cell r="W4062">
            <v>-763.12</v>
          </cell>
        </row>
        <row r="4063">
          <cell r="A4063">
            <v>1368817</v>
          </cell>
          <cell r="B4063">
            <v>202001</v>
          </cell>
          <cell r="C4063">
            <v>1</v>
          </cell>
          <cell r="D4063">
            <v>215</v>
          </cell>
          <cell r="E4063" t="str">
            <v>AEPX102762019</v>
          </cell>
          <cell r="F4063" t="str">
            <v>Retired</v>
          </cell>
          <cell r="G4063">
            <v>48180768</v>
          </cell>
          <cell r="H4063" t="str">
            <v>AEPX102762019</v>
          </cell>
          <cell r="I4063" t="str">
            <v>Retired</v>
          </cell>
          <cell r="J4063">
            <v>6147</v>
          </cell>
          <cell r="K4063">
            <v>6147</v>
          </cell>
          <cell r="L4063" t="str">
            <v>842 Operating Leases</v>
          </cell>
          <cell r="M4063" t="str">
            <v>Appalachian Power - Gen</v>
          </cell>
          <cell r="N4063">
            <v>-1304.71</v>
          </cell>
          <cell r="O4063">
            <v>1304.71</v>
          </cell>
          <cell r="P4063">
            <v>1304.71</v>
          </cell>
          <cell r="Q4063">
            <v>872.93</v>
          </cell>
          <cell r="R4063">
            <v>764.5</v>
          </cell>
          <cell r="S4063">
            <v>0</v>
          </cell>
          <cell r="T4063">
            <v>0</v>
          </cell>
          <cell r="U4063">
            <v>1194.9000000000001</v>
          </cell>
          <cell r="V4063">
            <v>0</v>
          </cell>
          <cell r="W4063">
            <v>-763.12</v>
          </cell>
        </row>
        <row r="4064">
          <cell r="A4064">
            <v>1368818</v>
          </cell>
          <cell r="B4064">
            <v>202001</v>
          </cell>
          <cell r="C4064">
            <v>1</v>
          </cell>
          <cell r="D4064">
            <v>215</v>
          </cell>
          <cell r="E4064" t="str">
            <v>AEPX102772019</v>
          </cell>
          <cell r="F4064" t="str">
            <v>Retired</v>
          </cell>
          <cell r="G4064">
            <v>48180769</v>
          </cell>
          <cell r="H4064" t="str">
            <v>AEPX102772019</v>
          </cell>
          <cell r="I4064" t="str">
            <v>Retired</v>
          </cell>
          <cell r="J4064">
            <v>6147</v>
          </cell>
          <cell r="K4064">
            <v>6147</v>
          </cell>
          <cell r="L4064" t="str">
            <v>842 Operating Leases</v>
          </cell>
          <cell r="M4064" t="str">
            <v>Appalachian Power - Gen</v>
          </cell>
          <cell r="N4064">
            <v>-1304.71</v>
          </cell>
          <cell r="O4064">
            <v>1304.71</v>
          </cell>
          <cell r="P4064">
            <v>1304.71</v>
          </cell>
          <cell r="Q4064">
            <v>872.93</v>
          </cell>
          <cell r="R4064">
            <v>764.5</v>
          </cell>
          <cell r="S4064">
            <v>0</v>
          </cell>
          <cell r="T4064">
            <v>0</v>
          </cell>
          <cell r="U4064">
            <v>1194.9000000000001</v>
          </cell>
          <cell r="V4064">
            <v>0</v>
          </cell>
          <cell r="W4064">
            <v>-763.12</v>
          </cell>
        </row>
        <row r="4065">
          <cell r="A4065">
            <v>1368819</v>
          </cell>
          <cell r="B4065">
            <v>202001</v>
          </cell>
          <cell r="C4065">
            <v>1</v>
          </cell>
          <cell r="D4065">
            <v>215</v>
          </cell>
          <cell r="E4065" t="str">
            <v>AEPX102782019</v>
          </cell>
          <cell r="F4065" t="str">
            <v>Retired</v>
          </cell>
          <cell r="G4065">
            <v>48180770</v>
          </cell>
          <cell r="H4065" t="str">
            <v>AEPX102782019</v>
          </cell>
          <cell r="I4065" t="str">
            <v>Retired</v>
          </cell>
          <cell r="J4065">
            <v>6147</v>
          </cell>
          <cell r="K4065">
            <v>6147</v>
          </cell>
          <cell r="L4065" t="str">
            <v>842 Operating Leases</v>
          </cell>
          <cell r="M4065" t="str">
            <v>Appalachian Power - Gen</v>
          </cell>
          <cell r="N4065">
            <v>-1304.71</v>
          </cell>
          <cell r="O4065">
            <v>1304.71</v>
          </cell>
          <cell r="P4065">
            <v>1304.71</v>
          </cell>
          <cell r="Q4065">
            <v>872.93</v>
          </cell>
          <cell r="R4065">
            <v>764.5</v>
          </cell>
          <cell r="S4065">
            <v>0</v>
          </cell>
          <cell r="T4065">
            <v>0</v>
          </cell>
          <cell r="U4065">
            <v>1194.9000000000001</v>
          </cell>
          <cell r="V4065">
            <v>0</v>
          </cell>
          <cell r="W4065">
            <v>-763.12</v>
          </cell>
        </row>
        <row r="4066">
          <cell r="A4066">
            <v>1368820</v>
          </cell>
          <cell r="B4066">
            <v>202001</v>
          </cell>
          <cell r="C4066">
            <v>1</v>
          </cell>
          <cell r="D4066">
            <v>215</v>
          </cell>
          <cell r="E4066" t="str">
            <v>AEPX102792019</v>
          </cell>
          <cell r="F4066" t="str">
            <v>Retired</v>
          </cell>
          <cell r="G4066">
            <v>48180771</v>
          </cell>
          <cell r="H4066" t="str">
            <v>AEPX102792019</v>
          </cell>
          <cell r="I4066" t="str">
            <v>Retired</v>
          </cell>
          <cell r="J4066">
            <v>6147</v>
          </cell>
          <cell r="K4066">
            <v>6147</v>
          </cell>
          <cell r="L4066" t="str">
            <v>842 Operating Leases</v>
          </cell>
          <cell r="M4066" t="str">
            <v>Appalachian Power - Gen</v>
          </cell>
          <cell r="N4066">
            <v>-1304.71</v>
          </cell>
          <cell r="O4066">
            <v>1304.71</v>
          </cell>
          <cell r="P4066">
            <v>1304.71</v>
          </cell>
          <cell r="Q4066">
            <v>872.93</v>
          </cell>
          <cell r="R4066">
            <v>764.5</v>
          </cell>
          <cell r="S4066">
            <v>0</v>
          </cell>
          <cell r="T4066">
            <v>0</v>
          </cell>
          <cell r="U4066">
            <v>1194.9000000000001</v>
          </cell>
          <cell r="V4066">
            <v>0</v>
          </cell>
          <cell r="W4066">
            <v>-763.12</v>
          </cell>
        </row>
        <row r="4067">
          <cell r="A4067">
            <v>1368821</v>
          </cell>
          <cell r="B4067">
            <v>202001</v>
          </cell>
          <cell r="C4067">
            <v>1</v>
          </cell>
          <cell r="D4067">
            <v>215</v>
          </cell>
          <cell r="E4067" t="str">
            <v>AEPX102802019</v>
          </cell>
          <cell r="F4067" t="str">
            <v>Retired</v>
          </cell>
          <cell r="G4067">
            <v>48180772</v>
          </cell>
          <cell r="H4067" t="str">
            <v>AEPX102802019</v>
          </cell>
          <cell r="I4067" t="str">
            <v>Retired</v>
          </cell>
          <cell r="J4067">
            <v>6147</v>
          </cell>
          <cell r="K4067">
            <v>6147</v>
          </cell>
          <cell r="L4067" t="str">
            <v>842 Operating Leases</v>
          </cell>
          <cell r="M4067" t="str">
            <v>Appalachian Power - Gen</v>
          </cell>
          <cell r="N4067">
            <v>-1304.71</v>
          </cell>
          <cell r="O4067">
            <v>1304.71</v>
          </cell>
          <cell r="P4067">
            <v>1304.71</v>
          </cell>
          <cell r="Q4067">
            <v>872.93</v>
          </cell>
          <cell r="R4067">
            <v>764.5</v>
          </cell>
          <cell r="S4067">
            <v>0</v>
          </cell>
          <cell r="T4067">
            <v>0</v>
          </cell>
          <cell r="U4067">
            <v>1194.9000000000001</v>
          </cell>
          <cell r="V4067">
            <v>0</v>
          </cell>
          <cell r="W4067">
            <v>-763.12</v>
          </cell>
        </row>
        <row r="4068">
          <cell r="A4068">
            <v>1368822</v>
          </cell>
          <cell r="B4068">
            <v>202001</v>
          </cell>
          <cell r="C4068">
            <v>1</v>
          </cell>
          <cell r="D4068">
            <v>215</v>
          </cell>
          <cell r="E4068" t="str">
            <v>AEPX102532019</v>
          </cell>
          <cell r="F4068" t="str">
            <v>Retired</v>
          </cell>
          <cell r="G4068">
            <v>48180745</v>
          </cell>
          <cell r="H4068" t="str">
            <v>AEPX102532019</v>
          </cell>
          <cell r="I4068" t="str">
            <v>Retired</v>
          </cell>
          <cell r="J4068">
            <v>6147</v>
          </cell>
          <cell r="K4068">
            <v>6147</v>
          </cell>
          <cell r="L4068" t="str">
            <v>842 Operating Leases</v>
          </cell>
          <cell r="M4068" t="str">
            <v>Appalachian Power - Gen</v>
          </cell>
          <cell r="N4068">
            <v>-1304.71</v>
          </cell>
          <cell r="O4068">
            <v>1304.71</v>
          </cell>
          <cell r="P4068">
            <v>1304.71</v>
          </cell>
          <cell r="Q4068">
            <v>872.93</v>
          </cell>
          <cell r="R4068">
            <v>764.5</v>
          </cell>
          <cell r="S4068">
            <v>0</v>
          </cell>
          <cell r="T4068">
            <v>0</v>
          </cell>
          <cell r="U4068">
            <v>1194.9000000000001</v>
          </cell>
          <cell r="V4068">
            <v>0</v>
          </cell>
          <cell r="W4068">
            <v>-763.12</v>
          </cell>
        </row>
        <row r="4069">
          <cell r="A4069">
            <v>1368823</v>
          </cell>
          <cell r="B4069">
            <v>202001</v>
          </cell>
          <cell r="C4069">
            <v>1</v>
          </cell>
          <cell r="D4069">
            <v>215</v>
          </cell>
          <cell r="E4069" t="str">
            <v>AEPX102542019</v>
          </cell>
          <cell r="F4069" t="str">
            <v>Retired</v>
          </cell>
          <cell r="G4069">
            <v>48180746</v>
          </cell>
          <cell r="H4069" t="str">
            <v>AEPX102542019</v>
          </cell>
          <cell r="I4069" t="str">
            <v>Retired</v>
          </cell>
          <cell r="J4069">
            <v>6147</v>
          </cell>
          <cell r="K4069">
            <v>6147</v>
          </cell>
          <cell r="L4069" t="str">
            <v>842 Operating Leases</v>
          </cell>
          <cell r="M4069" t="str">
            <v>Appalachian Power - Gen</v>
          </cell>
          <cell r="N4069">
            <v>-1304.71</v>
          </cell>
          <cell r="O4069">
            <v>1304.71</v>
          </cell>
          <cell r="P4069">
            <v>1304.71</v>
          </cell>
          <cell r="Q4069">
            <v>872.93</v>
          </cell>
          <cell r="R4069">
            <v>764.5</v>
          </cell>
          <cell r="S4069">
            <v>0</v>
          </cell>
          <cell r="T4069">
            <v>0</v>
          </cell>
          <cell r="U4069">
            <v>1194.9000000000001</v>
          </cell>
          <cell r="V4069">
            <v>0</v>
          </cell>
          <cell r="W4069">
            <v>-763.12</v>
          </cell>
        </row>
        <row r="4070">
          <cell r="A4070">
            <v>1368824</v>
          </cell>
          <cell r="B4070">
            <v>202001</v>
          </cell>
          <cell r="C4070">
            <v>1</v>
          </cell>
          <cell r="D4070">
            <v>215</v>
          </cell>
          <cell r="E4070" t="str">
            <v>AEPX102552019</v>
          </cell>
          <cell r="F4070" t="str">
            <v>Retired</v>
          </cell>
          <cell r="G4070">
            <v>48180747</v>
          </cell>
          <cell r="H4070" t="str">
            <v>AEPX102552019</v>
          </cell>
          <cell r="I4070" t="str">
            <v>Retired</v>
          </cell>
          <cell r="J4070">
            <v>6147</v>
          </cell>
          <cell r="K4070">
            <v>6147</v>
          </cell>
          <cell r="L4070" t="str">
            <v>842 Operating Leases</v>
          </cell>
          <cell r="M4070" t="str">
            <v>Appalachian Power - Gen</v>
          </cell>
          <cell r="N4070">
            <v>-1304.71</v>
          </cell>
          <cell r="O4070">
            <v>1304.71</v>
          </cell>
          <cell r="P4070">
            <v>1304.71</v>
          </cell>
          <cell r="Q4070">
            <v>872.93</v>
          </cell>
          <cell r="R4070">
            <v>764.5</v>
          </cell>
          <cell r="S4070">
            <v>0</v>
          </cell>
          <cell r="T4070">
            <v>0</v>
          </cell>
          <cell r="U4070">
            <v>1194.9000000000001</v>
          </cell>
          <cell r="V4070">
            <v>0</v>
          </cell>
          <cell r="W4070">
            <v>-763.12</v>
          </cell>
        </row>
        <row r="4071">
          <cell r="A4071">
            <v>1368825</v>
          </cell>
          <cell r="B4071">
            <v>202001</v>
          </cell>
          <cell r="C4071">
            <v>1</v>
          </cell>
          <cell r="D4071">
            <v>215</v>
          </cell>
          <cell r="E4071" t="str">
            <v>AEPX102562019</v>
          </cell>
          <cell r="F4071" t="str">
            <v>Retired</v>
          </cell>
          <cell r="G4071">
            <v>48180748</v>
          </cell>
          <cell r="H4071" t="str">
            <v>AEPX102562019</v>
          </cell>
          <cell r="I4071" t="str">
            <v>Retired</v>
          </cell>
          <cell r="J4071">
            <v>6147</v>
          </cell>
          <cell r="K4071">
            <v>6147</v>
          </cell>
          <cell r="L4071" t="str">
            <v>842 Operating Leases</v>
          </cell>
          <cell r="M4071" t="str">
            <v>Appalachian Power - Gen</v>
          </cell>
          <cell r="N4071">
            <v>-1304.71</v>
          </cell>
          <cell r="O4071">
            <v>1304.71</v>
          </cell>
          <cell r="P4071">
            <v>1304.71</v>
          </cell>
          <cell r="Q4071">
            <v>872.93</v>
          </cell>
          <cell r="R4071">
            <v>764.5</v>
          </cell>
          <cell r="S4071">
            <v>0</v>
          </cell>
          <cell r="T4071">
            <v>0</v>
          </cell>
          <cell r="U4071">
            <v>1194.9000000000001</v>
          </cell>
          <cell r="V4071">
            <v>0</v>
          </cell>
          <cell r="W4071">
            <v>-763.12</v>
          </cell>
        </row>
        <row r="4072">
          <cell r="A4072">
            <v>1368826</v>
          </cell>
          <cell r="B4072">
            <v>202001</v>
          </cell>
          <cell r="C4072">
            <v>1</v>
          </cell>
          <cell r="D4072">
            <v>215</v>
          </cell>
          <cell r="E4072" t="str">
            <v>AEPX102572019</v>
          </cell>
          <cell r="F4072" t="str">
            <v>Retired</v>
          </cell>
          <cell r="G4072">
            <v>48180749</v>
          </cell>
          <cell r="H4072" t="str">
            <v>AEPX102572019</v>
          </cell>
          <cell r="I4072" t="str">
            <v>Retired</v>
          </cell>
          <cell r="J4072">
            <v>6147</v>
          </cell>
          <cell r="K4072">
            <v>6147</v>
          </cell>
          <cell r="L4072" t="str">
            <v>842 Operating Leases</v>
          </cell>
          <cell r="M4072" t="str">
            <v>Appalachian Power - Gen</v>
          </cell>
          <cell r="N4072">
            <v>-1304.71</v>
          </cell>
          <cell r="O4072">
            <v>1304.71</v>
          </cell>
          <cell r="P4072">
            <v>1304.71</v>
          </cell>
          <cell r="Q4072">
            <v>872.93</v>
          </cell>
          <cell r="R4072">
            <v>764.5</v>
          </cell>
          <cell r="S4072">
            <v>0</v>
          </cell>
          <cell r="T4072">
            <v>0</v>
          </cell>
          <cell r="U4072">
            <v>1194.9000000000001</v>
          </cell>
          <cell r="V4072">
            <v>0</v>
          </cell>
          <cell r="W4072">
            <v>-763.12</v>
          </cell>
        </row>
        <row r="4073">
          <cell r="A4073">
            <v>1368827</v>
          </cell>
          <cell r="B4073">
            <v>202001</v>
          </cell>
          <cell r="C4073">
            <v>1</v>
          </cell>
          <cell r="D4073">
            <v>215</v>
          </cell>
          <cell r="E4073" t="str">
            <v>AEPX102582019</v>
          </cell>
          <cell r="F4073" t="str">
            <v>Retired</v>
          </cell>
          <cell r="G4073">
            <v>48180750</v>
          </cell>
          <cell r="H4073" t="str">
            <v>AEPX102582019</v>
          </cell>
          <cell r="I4073" t="str">
            <v>Retired</v>
          </cell>
          <cell r="J4073">
            <v>6147</v>
          </cell>
          <cell r="K4073">
            <v>6147</v>
          </cell>
          <cell r="L4073" t="str">
            <v>842 Operating Leases</v>
          </cell>
          <cell r="M4073" t="str">
            <v>Appalachian Power - Gen</v>
          </cell>
          <cell r="N4073">
            <v>-1304.71</v>
          </cell>
          <cell r="O4073">
            <v>1304.71</v>
          </cell>
          <cell r="P4073">
            <v>1304.71</v>
          </cell>
          <cell r="Q4073">
            <v>872.93</v>
          </cell>
          <cell r="R4073">
            <v>764.5</v>
          </cell>
          <cell r="S4073">
            <v>0</v>
          </cell>
          <cell r="T4073">
            <v>0</v>
          </cell>
          <cell r="U4073">
            <v>1194.9000000000001</v>
          </cell>
          <cell r="V4073">
            <v>0</v>
          </cell>
          <cell r="W4073">
            <v>-763.12</v>
          </cell>
        </row>
        <row r="4074">
          <cell r="A4074">
            <v>1368828</v>
          </cell>
          <cell r="B4074">
            <v>202001</v>
          </cell>
          <cell r="C4074">
            <v>1</v>
          </cell>
          <cell r="D4074">
            <v>215</v>
          </cell>
          <cell r="E4074" t="str">
            <v>AEPX102592019</v>
          </cell>
          <cell r="F4074" t="str">
            <v>Retired</v>
          </cell>
          <cell r="G4074">
            <v>48180751</v>
          </cell>
          <cell r="H4074" t="str">
            <v>AEPX102592019</v>
          </cell>
          <cell r="I4074" t="str">
            <v>Retired</v>
          </cell>
          <cell r="J4074">
            <v>6147</v>
          </cell>
          <cell r="K4074">
            <v>6147</v>
          </cell>
          <cell r="L4074" t="str">
            <v>842 Operating Leases</v>
          </cell>
          <cell r="M4074" t="str">
            <v>Appalachian Power - Gen</v>
          </cell>
          <cell r="N4074">
            <v>-1304.71</v>
          </cell>
          <cell r="O4074">
            <v>1304.71</v>
          </cell>
          <cell r="P4074">
            <v>1304.71</v>
          </cell>
          <cell r="Q4074">
            <v>872.93</v>
          </cell>
          <cell r="R4074">
            <v>764.5</v>
          </cell>
          <cell r="S4074">
            <v>0</v>
          </cell>
          <cell r="T4074">
            <v>0</v>
          </cell>
          <cell r="U4074">
            <v>1194.9000000000001</v>
          </cell>
          <cell r="V4074">
            <v>0</v>
          </cell>
          <cell r="W4074">
            <v>-763.12</v>
          </cell>
        </row>
        <row r="4075">
          <cell r="A4075">
            <v>1368829</v>
          </cell>
          <cell r="B4075">
            <v>202001</v>
          </cell>
          <cell r="C4075">
            <v>1</v>
          </cell>
          <cell r="D4075">
            <v>215</v>
          </cell>
          <cell r="E4075" t="str">
            <v>AEPX102602019</v>
          </cell>
          <cell r="F4075" t="str">
            <v>Retired</v>
          </cell>
          <cell r="G4075">
            <v>48180752</v>
          </cell>
          <cell r="H4075" t="str">
            <v>AEPX102602019</v>
          </cell>
          <cell r="I4075" t="str">
            <v>Retired</v>
          </cell>
          <cell r="J4075">
            <v>6147</v>
          </cell>
          <cell r="K4075">
            <v>6147</v>
          </cell>
          <cell r="L4075" t="str">
            <v>842 Operating Leases</v>
          </cell>
          <cell r="M4075" t="str">
            <v>Appalachian Power - Gen</v>
          </cell>
          <cell r="N4075">
            <v>-1304.71</v>
          </cell>
          <cell r="O4075">
            <v>1304.71</v>
          </cell>
          <cell r="P4075">
            <v>1304.71</v>
          </cell>
          <cell r="Q4075">
            <v>872.93</v>
          </cell>
          <cell r="R4075">
            <v>764.5</v>
          </cell>
          <cell r="S4075">
            <v>0</v>
          </cell>
          <cell r="T4075">
            <v>0</v>
          </cell>
          <cell r="U4075">
            <v>1194.9000000000001</v>
          </cell>
          <cell r="V4075">
            <v>0</v>
          </cell>
          <cell r="W4075">
            <v>-763.12</v>
          </cell>
        </row>
        <row r="4076">
          <cell r="A4076">
            <v>1368830</v>
          </cell>
          <cell r="B4076">
            <v>202001</v>
          </cell>
          <cell r="C4076">
            <v>1</v>
          </cell>
          <cell r="D4076">
            <v>215</v>
          </cell>
          <cell r="E4076" t="str">
            <v>AEPX102612019</v>
          </cell>
          <cell r="F4076" t="str">
            <v>Retired</v>
          </cell>
          <cell r="G4076">
            <v>48180753</v>
          </cell>
          <cell r="H4076" t="str">
            <v>AEPX102612019</v>
          </cell>
          <cell r="I4076" t="str">
            <v>Retired</v>
          </cell>
          <cell r="J4076">
            <v>6147</v>
          </cell>
          <cell r="K4076">
            <v>6147</v>
          </cell>
          <cell r="L4076" t="str">
            <v>842 Operating Leases</v>
          </cell>
          <cell r="M4076" t="str">
            <v>Appalachian Power - Gen</v>
          </cell>
          <cell r="N4076">
            <v>-1304.71</v>
          </cell>
          <cell r="O4076">
            <v>1304.71</v>
          </cell>
          <cell r="P4076">
            <v>1304.71</v>
          </cell>
          <cell r="Q4076">
            <v>872.93</v>
          </cell>
          <cell r="R4076">
            <v>764.5</v>
          </cell>
          <cell r="S4076">
            <v>0</v>
          </cell>
          <cell r="T4076">
            <v>0</v>
          </cell>
          <cell r="U4076">
            <v>1194.9000000000001</v>
          </cell>
          <cell r="V4076">
            <v>0</v>
          </cell>
          <cell r="W4076">
            <v>-763.12</v>
          </cell>
        </row>
        <row r="4077">
          <cell r="A4077">
            <v>1368831</v>
          </cell>
          <cell r="B4077">
            <v>202001</v>
          </cell>
          <cell r="C4077">
            <v>1</v>
          </cell>
          <cell r="D4077">
            <v>215</v>
          </cell>
          <cell r="E4077" t="str">
            <v>AEPX102622019</v>
          </cell>
          <cell r="F4077" t="str">
            <v>Retired</v>
          </cell>
          <cell r="G4077">
            <v>48180754</v>
          </cell>
          <cell r="H4077" t="str">
            <v>AEPX102622019</v>
          </cell>
          <cell r="I4077" t="str">
            <v>Retired</v>
          </cell>
          <cell r="J4077">
            <v>6147</v>
          </cell>
          <cell r="K4077">
            <v>6147</v>
          </cell>
          <cell r="L4077" t="str">
            <v>842 Operating Leases</v>
          </cell>
          <cell r="M4077" t="str">
            <v>Appalachian Power - Gen</v>
          </cell>
          <cell r="N4077">
            <v>-1304.71</v>
          </cell>
          <cell r="O4077">
            <v>1304.71</v>
          </cell>
          <cell r="P4077">
            <v>1304.71</v>
          </cell>
          <cell r="Q4077">
            <v>872.93</v>
          </cell>
          <cell r="R4077">
            <v>764.5</v>
          </cell>
          <cell r="S4077">
            <v>0</v>
          </cell>
          <cell r="T4077">
            <v>0</v>
          </cell>
          <cell r="U4077">
            <v>1194.9000000000001</v>
          </cell>
          <cell r="V4077">
            <v>0</v>
          </cell>
          <cell r="W4077">
            <v>-763.12</v>
          </cell>
        </row>
        <row r="4078">
          <cell r="A4078">
            <v>1368832</v>
          </cell>
          <cell r="B4078">
            <v>202001</v>
          </cell>
          <cell r="C4078">
            <v>1</v>
          </cell>
          <cell r="D4078">
            <v>215</v>
          </cell>
          <cell r="E4078" t="str">
            <v>AEPX102632019</v>
          </cell>
          <cell r="F4078" t="str">
            <v>Retired</v>
          </cell>
          <cell r="G4078">
            <v>48180755</v>
          </cell>
          <cell r="H4078" t="str">
            <v>AEPX102632019</v>
          </cell>
          <cell r="I4078" t="str">
            <v>Retired</v>
          </cell>
          <cell r="J4078">
            <v>6147</v>
          </cell>
          <cell r="K4078">
            <v>6147</v>
          </cell>
          <cell r="L4078" t="str">
            <v>842 Operating Leases</v>
          </cell>
          <cell r="M4078" t="str">
            <v>Appalachian Power - Gen</v>
          </cell>
          <cell r="N4078">
            <v>-1304.71</v>
          </cell>
          <cell r="O4078">
            <v>1304.71</v>
          </cell>
          <cell r="P4078">
            <v>1304.71</v>
          </cell>
          <cell r="Q4078">
            <v>872.93</v>
          </cell>
          <cell r="R4078">
            <v>764.5</v>
          </cell>
          <cell r="S4078">
            <v>0</v>
          </cell>
          <cell r="T4078">
            <v>0</v>
          </cell>
          <cell r="U4078">
            <v>1194.9000000000001</v>
          </cell>
          <cell r="V4078">
            <v>0</v>
          </cell>
          <cell r="W4078">
            <v>-763.12</v>
          </cell>
        </row>
        <row r="4079">
          <cell r="A4079">
            <v>1368833</v>
          </cell>
          <cell r="B4079">
            <v>202001</v>
          </cell>
          <cell r="C4079">
            <v>1</v>
          </cell>
          <cell r="D4079">
            <v>215</v>
          </cell>
          <cell r="E4079" t="str">
            <v>AEPX102642019</v>
          </cell>
          <cell r="F4079" t="str">
            <v>Retired</v>
          </cell>
          <cell r="G4079">
            <v>48180756</v>
          </cell>
          <cell r="H4079" t="str">
            <v>AEPX102642019</v>
          </cell>
          <cell r="I4079" t="str">
            <v>Retired</v>
          </cell>
          <cell r="J4079">
            <v>6147</v>
          </cell>
          <cell r="K4079">
            <v>6147</v>
          </cell>
          <cell r="L4079" t="str">
            <v>842 Operating Leases</v>
          </cell>
          <cell r="M4079" t="str">
            <v>Appalachian Power - Gen</v>
          </cell>
          <cell r="N4079">
            <v>-1304.71</v>
          </cell>
          <cell r="O4079">
            <v>1304.71</v>
          </cell>
          <cell r="P4079">
            <v>1304.71</v>
          </cell>
          <cell r="Q4079">
            <v>872.93</v>
          </cell>
          <cell r="R4079">
            <v>764.5</v>
          </cell>
          <cell r="S4079">
            <v>0</v>
          </cell>
          <cell r="T4079">
            <v>0</v>
          </cell>
          <cell r="U4079">
            <v>1194.9000000000001</v>
          </cell>
          <cell r="V4079">
            <v>0</v>
          </cell>
          <cell r="W4079">
            <v>-763.12</v>
          </cell>
        </row>
        <row r="4080">
          <cell r="A4080">
            <v>1368834</v>
          </cell>
          <cell r="B4080">
            <v>202001</v>
          </cell>
          <cell r="C4080">
            <v>1</v>
          </cell>
          <cell r="D4080">
            <v>215</v>
          </cell>
          <cell r="E4080" t="str">
            <v>AEPX102652019</v>
          </cell>
          <cell r="F4080" t="str">
            <v>Retired</v>
          </cell>
          <cell r="G4080">
            <v>48180757</v>
          </cell>
          <cell r="H4080" t="str">
            <v>AEPX102652019</v>
          </cell>
          <cell r="I4080" t="str">
            <v>Retired</v>
          </cell>
          <cell r="J4080">
            <v>6147</v>
          </cell>
          <cell r="K4080">
            <v>6147</v>
          </cell>
          <cell r="L4080" t="str">
            <v>842 Operating Leases</v>
          </cell>
          <cell r="M4080" t="str">
            <v>Appalachian Power - Gen</v>
          </cell>
          <cell r="N4080">
            <v>-1304.71</v>
          </cell>
          <cell r="O4080">
            <v>1304.71</v>
          </cell>
          <cell r="P4080">
            <v>1304.71</v>
          </cell>
          <cell r="Q4080">
            <v>872.93</v>
          </cell>
          <cell r="R4080">
            <v>764.5</v>
          </cell>
          <cell r="S4080">
            <v>0</v>
          </cell>
          <cell r="T4080">
            <v>0</v>
          </cell>
          <cell r="U4080">
            <v>1194.9000000000001</v>
          </cell>
          <cell r="V4080">
            <v>0</v>
          </cell>
          <cell r="W4080">
            <v>-763.12</v>
          </cell>
        </row>
        <row r="4081">
          <cell r="A4081">
            <v>1368835</v>
          </cell>
          <cell r="B4081">
            <v>202001</v>
          </cell>
          <cell r="C4081">
            <v>1</v>
          </cell>
          <cell r="D4081">
            <v>215</v>
          </cell>
          <cell r="E4081" t="str">
            <v>AEPX102662019</v>
          </cell>
          <cell r="F4081" t="str">
            <v>Retired</v>
          </cell>
          <cell r="G4081">
            <v>48180758</v>
          </cell>
          <cell r="H4081" t="str">
            <v>AEPX102662019</v>
          </cell>
          <cell r="I4081" t="str">
            <v>Retired</v>
          </cell>
          <cell r="J4081">
            <v>6147</v>
          </cell>
          <cell r="K4081">
            <v>6147</v>
          </cell>
          <cell r="L4081" t="str">
            <v>842 Operating Leases</v>
          </cell>
          <cell r="M4081" t="str">
            <v>Appalachian Power - Gen</v>
          </cell>
          <cell r="N4081">
            <v>-1304.71</v>
          </cell>
          <cell r="O4081">
            <v>1304.71</v>
          </cell>
          <cell r="P4081">
            <v>1304.71</v>
          </cell>
          <cell r="Q4081">
            <v>872.93</v>
          </cell>
          <cell r="R4081">
            <v>764.5</v>
          </cell>
          <cell r="S4081">
            <v>0</v>
          </cell>
          <cell r="T4081">
            <v>0</v>
          </cell>
          <cell r="U4081">
            <v>1194.9000000000001</v>
          </cell>
          <cell r="V4081">
            <v>0</v>
          </cell>
          <cell r="W4081">
            <v>-763.12</v>
          </cell>
        </row>
        <row r="4082">
          <cell r="A4082">
            <v>1368836</v>
          </cell>
          <cell r="B4082">
            <v>202001</v>
          </cell>
          <cell r="C4082">
            <v>1</v>
          </cell>
          <cell r="D4082">
            <v>215</v>
          </cell>
          <cell r="E4082" t="str">
            <v>AEPX102392019</v>
          </cell>
          <cell r="F4082" t="str">
            <v>Retired</v>
          </cell>
          <cell r="G4082">
            <v>48180731</v>
          </cell>
          <cell r="H4082" t="str">
            <v>AEPX102392019</v>
          </cell>
          <cell r="I4082" t="str">
            <v>Retired</v>
          </cell>
          <cell r="J4082">
            <v>6147</v>
          </cell>
          <cell r="K4082">
            <v>6147</v>
          </cell>
          <cell r="L4082" t="str">
            <v>842 Operating Leases</v>
          </cell>
          <cell r="M4082" t="str">
            <v>Appalachian Power - Gen</v>
          </cell>
          <cell r="N4082">
            <v>-1304.71</v>
          </cell>
          <cell r="O4082">
            <v>1304.71</v>
          </cell>
          <cell r="P4082">
            <v>1304.71</v>
          </cell>
          <cell r="Q4082">
            <v>872.93</v>
          </cell>
          <cell r="R4082">
            <v>764.5</v>
          </cell>
          <cell r="S4082">
            <v>0</v>
          </cell>
          <cell r="T4082">
            <v>0</v>
          </cell>
          <cell r="U4082">
            <v>1194.9000000000001</v>
          </cell>
          <cell r="V4082">
            <v>0</v>
          </cell>
          <cell r="W4082">
            <v>-763.12</v>
          </cell>
        </row>
        <row r="4083">
          <cell r="A4083">
            <v>1368837</v>
          </cell>
          <cell r="B4083">
            <v>202001</v>
          </cell>
          <cell r="C4083">
            <v>1</v>
          </cell>
          <cell r="D4083">
            <v>215</v>
          </cell>
          <cell r="E4083" t="str">
            <v>AEPX102402019</v>
          </cell>
          <cell r="F4083" t="str">
            <v>Retired</v>
          </cell>
          <cell r="G4083">
            <v>48180732</v>
          </cell>
          <cell r="H4083" t="str">
            <v>AEPX102402019</v>
          </cell>
          <cell r="I4083" t="str">
            <v>Retired</v>
          </cell>
          <cell r="J4083">
            <v>6147</v>
          </cell>
          <cell r="K4083">
            <v>6147</v>
          </cell>
          <cell r="L4083" t="str">
            <v>842 Operating Leases</v>
          </cell>
          <cell r="M4083" t="str">
            <v>Appalachian Power - Gen</v>
          </cell>
          <cell r="N4083">
            <v>-1304.71</v>
          </cell>
          <cell r="O4083">
            <v>1304.71</v>
          </cell>
          <cell r="P4083">
            <v>1304.71</v>
          </cell>
          <cell r="Q4083">
            <v>872.93</v>
          </cell>
          <cell r="R4083">
            <v>764.5</v>
          </cell>
          <cell r="S4083">
            <v>0</v>
          </cell>
          <cell r="T4083">
            <v>0</v>
          </cell>
          <cell r="U4083">
            <v>1194.9000000000001</v>
          </cell>
          <cell r="V4083">
            <v>0</v>
          </cell>
          <cell r="W4083">
            <v>-763.12</v>
          </cell>
        </row>
        <row r="4084">
          <cell r="A4084">
            <v>1368838</v>
          </cell>
          <cell r="B4084">
            <v>202001</v>
          </cell>
          <cell r="C4084">
            <v>1</v>
          </cell>
          <cell r="D4084">
            <v>215</v>
          </cell>
          <cell r="E4084" t="str">
            <v>AEPX102412019</v>
          </cell>
          <cell r="F4084" t="str">
            <v>Retired</v>
          </cell>
          <cell r="G4084">
            <v>48180733</v>
          </cell>
          <cell r="H4084" t="str">
            <v>AEPX102412019</v>
          </cell>
          <cell r="I4084" t="str">
            <v>Retired</v>
          </cell>
          <cell r="J4084">
            <v>6147</v>
          </cell>
          <cell r="K4084">
            <v>6147</v>
          </cell>
          <cell r="L4084" t="str">
            <v>842 Operating Leases</v>
          </cell>
          <cell r="M4084" t="str">
            <v>Appalachian Power - Gen</v>
          </cell>
          <cell r="N4084">
            <v>-1304.71</v>
          </cell>
          <cell r="O4084">
            <v>1304.71</v>
          </cell>
          <cell r="P4084">
            <v>1304.71</v>
          </cell>
          <cell r="Q4084">
            <v>872.93</v>
          </cell>
          <cell r="R4084">
            <v>764.5</v>
          </cell>
          <cell r="S4084">
            <v>0</v>
          </cell>
          <cell r="T4084">
            <v>0</v>
          </cell>
          <cell r="U4084">
            <v>1194.9000000000001</v>
          </cell>
          <cell r="V4084">
            <v>0</v>
          </cell>
          <cell r="W4084">
            <v>-763.12</v>
          </cell>
        </row>
        <row r="4085">
          <cell r="A4085">
            <v>1368839</v>
          </cell>
          <cell r="B4085">
            <v>202001</v>
          </cell>
          <cell r="C4085">
            <v>1</v>
          </cell>
          <cell r="D4085">
            <v>215</v>
          </cell>
          <cell r="E4085" t="str">
            <v>AEPX102422019</v>
          </cell>
          <cell r="F4085" t="str">
            <v>Retired</v>
          </cell>
          <cell r="G4085">
            <v>48180734</v>
          </cell>
          <cell r="H4085" t="str">
            <v>AEPX102422019</v>
          </cell>
          <cell r="I4085" t="str">
            <v>Retired</v>
          </cell>
          <cell r="J4085">
            <v>6147</v>
          </cell>
          <cell r="K4085">
            <v>6147</v>
          </cell>
          <cell r="L4085" t="str">
            <v>842 Operating Leases</v>
          </cell>
          <cell r="M4085" t="str">
            <v>Appalachian Power - Gen</v>
          </cell>
          <cell r="N4085">
            <v>-1304.71</v>
          </cell>
          <cell r="O4085">
            <v>1304.71</v>
          </cell>
          <cell r="P4085">
            <v>1304.71</v>
          </cell>
          <cell r="Q4085">
            <v>872.93</v>
          </cell>
          <cell r="R4085">
            <v>764.5</v>
          </cell>
          <cell r="S4085">
            <v>0</v>
          </cell>
          <cell r="T4085">
            <v>0</v>
          </cell>
          <cell r="U4085">
            <v>1194.9000000000001</v>
          </cell>
          <cell r="V4085">
            <v>0</v>
          </cell>
          <cell r="W4085">
            <v>-763.12</v>
          </cell>
        </row>
        <row r="4086">
          <cell r="A4086">
            <v>1368840</v>
          </cell>
          <cell r="B4086">
            <v>202001</v>
          </cell>
          <cell r="C4086">
            <v>1</v>
          </cell>
          <cell r="D4086">
            <v>215</v>
          </cell>
          <cell r="E4086" t="str">
            <v>AEPX102432019</v>
          </cell>
          <cell r="F4086" t="str">
            <v>Retired</v>
          </cell>
          <cell r="G4086">
            <v>48180735</v>
          </cell>
          <cell r="H4086" t="str">
            <v>AEPX102432019</v>
          </cell>
          <cell r="I4086" t="str">
            <v>Retired</v>
          </cell>
          <cell r="J4086">
            <v>6147</v>
          </cell>
          <cell r="K4086">
            <v>6147</v>
          </cell>
          <cell r="L4086" t="str">
            <v>842 Operating Leases</v>
          </cell>
          <cell r="M4086" t="str">
            <v>Appalachian Power - Gen</v>
          </cell>
          <cell r="N4086">
            <v>-1304.71</v>
          </cell>
          <cell r="O4086">
            <v>1304.71</v>
          </cell>
          <cell r="P4086">
            <v>1304.71</v>
          </cell>
          <cell r="Q4086">
            <v>872.93</v>
          </cell>
          <cell r="R4086">
            <v>764.5</v>
          </cell>
          <cell r="S4086">
            <v>0</v>
          </cell>
          <cell r="T4086">
            <v>0</v>
          </cell>
          <cell r="U4086">
            <v>1194.9000000000001</v>
          </cell>
          <cell r="V4086">
            <v>0</v>
          </cell>
          <cell r="W4086">
            <v>-763.12</v>
          </cell>
        </row>
        <row r="4087">
          <cell r="A4087">
            <v>1368841</v>
          </cell>
          <cell r="B4087">
            <v>202001</v>
          </cell>
          <cell r="C4087">
            <v>1</v>
          </cell>
          <cell r="D4087">
            <v>215</v>
          </cell>
          <cell r="E4087" t="str">
            <v>AEPX102442019</v>
          </cell>
          <cell r="F4087" t="str">
            <v>Retired</v>
          </cell>
          <cell r="G4087">
            <v>48180736</v>
          </cell>
          <cell r="H4087" t="str">
            <v>AEPX102442019</v>
          </cell>
          <cell r="I4087" t="str">
            <v>Retired</v>
          </cell>
          <cell r="J4087">
            <v>6147</v>
          </cell>
          <cell r="K4087">
            <v>6147</v>
          </cell>
          <cell r="L4087" t="str">
            <v>842 Operating Leases</v>
          </cell>
          <cell r="M4087" t="str">
            <v>Appalachian Power - Gen</v>
          </cell>
          <cell r="N4087">
            <v>-1304.71</v>
          </cell>
          <cell r="O4087">
            <v>1304.71</v>
          </cell>
          <cell r="P4087">
            <v>1304.71</v>
          </cell>
          <cell r="Q4087">
            <v>872.93</v>
          </cell>
          <cell r="R4087">
            <v>764.5</v>
          </cell>
          <cell r="S4087">
            <v>0</v>
          </cell>
          <cell r="T4087">
            <v>0</v>
          </cell>
          <cell r="U4087">
            <v>1194.9000000000001</v>
          </cell>
          <cell r="V4087">
            <v>0</v>
          </cell>
          <cell r="W4087">
            <v>-763.12</v>
          </cell>
        </row>
        <row r="4088">
          <cell r="A4088">
            <v>1368842</v>
          </cell>
          <cell r="B4088">
            <v>202001</v>
          </cell>
          <cell r="C4088">
            <v>1</v>
          </cell>
          <cell r="D4088">
            <v>215</v>
          </cell>
          <cell r="E4088" t="str">
            <v>AEPX102452019</v>
          </cell>
          <cell r="F4088" t="str">
            <v>Retired</v>
          </cell>
          <cell r="G4088">
            <v>48180737</v>
          </cell>
          <cell r="H4088" t="str">
            <v>AEPX102452019</v>
          </cell>
          <cell r="I4088" t="str">
            <v>Retired</v>
          </cell>
          <cell r="J4088">
            <v>6147</v>
          </cell>
          <cell r="K4088">
            <v>6147</v>
          </cell>
          <cell r="L4088" t="str">
            <v>842 Operating Leases</v>
          </cell>
          <cell r="M4088" t="str">
            <v>Appalachian Power - Gen</v>
          </cell>
          <cell r="N4088">
            <v>-1304.71</v>
          </cell>
          <cell r="O4088">
            <v>1304.71</v>
          </cell>
          <cell r="P4088">
            <v>1304.71</v>
          </cell>
          <cell r="Q4088">
            <v>872.93</v>
          </cell>
          <cell r="R4088">
            <v>764.5</v>
          </cell>
          <cell r="S4088">
            <v>0</v>
          </cell>
          <cell r="T4088">
            <v>0</v>
          </cell>
          <cell r="U4088">
            <v>1194.9000000000001</v>
          </cell>
          <cell r="V4088">
            <v>0</v>
          </cell>
          <cell r="W4088">
            <v>-763.12</v>
          </cell>
        </row>
        <row r="4089">
          <cell r="A4089">
            <v>1368843</v>
          </cell>
          <cell r="B4089">
            <v>202001</v>
          </cell>
          <cell r="C4089">
            <v>1</v>
          </cell>
          <cell r="D4089">
            <v>215</v>
          </cell>
          <cell r="E4089" t="str">
            <v>AEPX102462019</v>
          </cell>
          <cell r="F4089" t="str">
            <v>Retired</v>
          </cell>
          <cell r="G4089">
            <v>48180738</v>
          </cell>
          <cell r="H4089" t="str">
            <v>AEPX102462019</v>
          </cell>
          <cell r="I4089" t="str">
            <v>Retired</v>
          </cell>
          <cell r="J4089">
            <v>6147</v>
          </cell>
          <cell r="K4089">
            <v>6147</v>
          </cell>
          <cell r="L4089" t="str">
            <v>842 Operating Leases</v>
          </cell>
          <cell r="M4089" t="str">
            <v>Appalachian Power - Gen</v>
          </cell>
          <cell r="N4089">
            <v>-1304.71</v>
          </cell>
          <cell r="O4089">
            <v>1304.71</v>
          </cell>
          <cell r="P4089">
            <v>1304.71</v>
          </cell>
          <cell r="Q4089">
            <v>872.93</v>
          </cell>
          <cell r="R4089">
            <v>764.5</v>
          </cell>
          <cell r="S4089">
            <v>0</v>
          </cell>
          <cell r="T4089">
            <v>0</v>
          </cell>
          <cell r="U4089">
            <v>1194.9000000000001</v>
          </cell>
          <cell r="V4089">
            <v>0</v>
          </cell>
          <cell r="W4089">
            <v>-763.12</v>
          </cell>
        </row>
        <row r="4090">
          <cell r="A4090">
            <v>1368844</v>
          </cell>
          <cell r="B4090">
            <v>202001</v>
          </cell>
          <cell r="C4090">
            <v>1</v>
          </cell>
          <cell r="D4090">
            <v>215</v>
          </cell>
          <cell r="E4090" t="str">
            <v>AEPX102472019</v>
          </cell>
          <cell r="F4090" t="str">
            <v>Retired</v>
          </cell>
          <cell r="G4090">
            <v>48180739</v>
          </cell>
          <cell r="H4090" t="str">
            <v>AEPX102472019</v>
          </cell>
          <cell r="I4090" t="str">
            <v>Retired</v>
          </cell>
          <cell r="J4090">
            <v>6147</v>
          </cell>
          <cell r="K4090">
            <v>6147</v>
          </cell>
          <cell r="L4090" t="str">
            <v>842 Operating Leases</v>
          </cell>
          <cell r="M4090" t="str">
            <v>Appalachian Power - Gen</v>
          </cell>
          <cell r="N4090">
            <v>-1304.71</v>
          </cell>
          <cell r="O4090">
            <v>1304.71</v>
          </cell>
          <cell r="P4090">
            <v>1304.71</v>
          </cell>
          <cell r="Q4090">
            <v>872.93</v>
          </cell>
          <cell r="R4090">
            <v>764.5</v>
          </cell>
          <cell r="S4090">
            <v>0</v>
          </cell>
          <cell r="T4090">
            <v>0</v>
          </cell>
          <cell r="U4090">
            <v>1194.9000000000001</v>
          </cell>
          <cell r="V4090">
            <v>0</v>
          </cell>
          <cell r="W4090">
            <v>-763.12</v>
          </cell>
        </row>
        <row r="4091">
          <cell r="A4091">
            <v>1368845</v>
          </cell>
          <cell r="B4091">
            <v>202001</v>
          </cell>
          <cell r="C4091">
            <v>1</v>
          </cell>
          <cell r="D4091">
            <v>215</v>
          </cell>
          <cell r="E4091" t="str">
            <v>AEPX102482019</v>
          </cell>
          <cell r="F4091" t="str">
            <v>Retired</v>
          </cell>
          <cell r="G4091">
            <v>48180740</v>
          </cell>
          <cell r="H4091" t="str">
            <v>AEPX102482019</v>
          </cell>
          <cell r="I4091" t="str">
            <v>Retired</v>
          </cell>
          <cell r="J4091">
            <v>6147</v>
          </cell>
          <cell r="K4091">
            <v>6147</v>
          </cell>
          <cell r="L4091" t="str">
            <v>842 Operating Leases</v>
          </cell>
          <cell r="M4091" t="str">
            <v>Appalachian Power - Gen</v>
          </cell>
          <cell r="N4091">
            <v>-1304.71</v>
          </cell>
          <cell r="O4091">
            <v>1304.71</v>
          </cell>
          <cell r="P4091">
            <v>1304.71</v>
          </cell>
          <cell r="Q4091">
            <v>872.93</v>
          </cell>
          <cell r="R4091">
            <v>764.5</v>
          </cell>
          <cell r="S4091">
            <v>0</v>
          </cell>
          <cell r="T4091">
            <v>0</v>
          </cell>
          <cell r="U4091">
            <v>1194.9000000000001</v>
          </cell>
          <cell r="V4091">
            <v>0</v>
          </cell>
          <cell r="W4091">
            <v>-763.12</v>
          </cell>
        </row>
        <row r="4092">
          <cell r="A4092">
            <v>1368846</v>
          </cell>
          <cell r="B4092">
            <v>202001</v>
          </cell>
          <cell r="C4092">
            <v>1</v>
          </cell>
          <cell r="D4092">
            <v>215</v>
          </cell>
          <cell r="E4092" t="str">
            <v>AEPX102492019</v>
          </cell>
          <cell r="F4092" t="str">
            <v>Retired</v>
          </cell>
          <cell r="G4092">
            <v>48180741</v>
          </cell>
          <cell r="H4092" t="str">
            <v>AEPX102492019</v>
          </cell>
          <cell r="I4092" t="str">
            <v>Retired</v>
          </cell>
          <cell r="J4092">
            <v>6147</v>
          </cell>
          <cell r="K4092">
            <v>6147</v>
          </cell>
          <cell r="L4092" t="str">
            <v>842 Operating Leases</v>
          </cell>
          <cell r="M4092" t="str">
            <v>Appalachian Power - Gen</v>
          </cell>
          <cell r="N4092">
            <v>-1304.71</v>
          </cell>
          <cell r="O4092">
            <v>1304.71</v>
          </cell>
          <cell r="P4092">
            <v>1304.71</v>
          </cell>
          <cell r="Q4092">
            <v>872.93</v>
          </cell>
          <cell r="R4092">
            <v>764.5</v>
          </cell>
          <cell r="S4092">
            <v>0</v>
          </cell>
          <cell r="T4092">
            <v>0</v>
          </cell>
          <cell r="U4092">
            <v>1194.9000000000001</v>
          </cell>
          <cell r="V4092">
            <v>0</v>
          </cell>
          <cell r="W4092">
            <v>-763.12</v>
          </cell>
        </row>
        <row r="4093">
          <cell r="A4093">
            <v>1368847</v>
          </cell>
          <cell r="B4093">
            <v>202001</v>
          </cell>
          <cell r="C4093">
            <v>1</v>
          </cell>
          <cell r="D4093">
            <v>215</v>
          </cell>
          <cell r="E4093" t="str">
            <v>AEPX102502019</v>
          </cell>
          <cell r="F4093" t="str">
            <v>Retired</v>
          </cell>
          <cell r="G4093">
            <v>48180742</v>
          </cell>
          <cell r="H4093" t="str">
            <v>AEPX102502019</v>
          </cell>
          <cell r="I4093" t="str">
            <v>Retired</v>
          </cell>
          <cell r="J4093">
            <v>6147</v>
          </cell>
          <cell r="K4093">
            <v>6147</v>
          </cell>
          <cell r="L4093" t="str">
            <v>842 Operating Leases</v>
          </cell>
          <cell r="M4093" t="str">
            <v>Appalachian Power - Gen</v>
          </cell>
          <cell r="N4093">
            <v>-1304.71</v>
          </cell>
          <cell r="O4093">
            <v>1304.71</v>
          </cell>
          <cell r="P4093">
            <v>1304.71</v>
          </cell>
          <cell r="Q4093">
            <v>872.93</v>
          </cell>
          <cell r="R4093">
            <v>764.5</v>
          </cell>
          <cell r="S4093">
            <v>0</v>
          </cell>
          <cell r="T4093">
            <v>0</v>
          </cell>
          <cell r="U4093">
            <v>1194.9000000000001</v>
          </cell>
          <cell r="V4093">
            <v>0</v>
          </cell>
          <cell r="W4093">
            <v>-763.12</v>
          </cell>
        </row>
        <row r="4094">
          <cell r="A4094">
            <v>1368848</v>
          </cell>
          <cell r="B4094">
            <v>202001</v>
          </cell>
          <cell r="C4094">
            <v>1</v>
          </cell>
          <cell r="D4094">
            <v>215</v>
          </cell>
          <cell r="E4094" t="str">
            <v>AEPX102512019</v>
          </cell>
          <cell r="F4094" t="str">
            <v>Retired</v>
          </cell>
          <cell r="G4094">
            <v>48180743</v>
          </cell>
          <cell r="H4094" t="str">
            <v>AEPX102512019</v>
          </cell>
          <cell r="I4094" t="str">
            <v>Retired</v>
          </cell>
          <cell r="J4094">
            <v>6147</v>
          </cell>
          <cell r="K4094">
            <v>6147</v>
          </cell>
          <cell r="L4094" t="str">
            <v>842 Operating Leases</v>
          </cell>
          <cell r="M4094" t="str">
            <v>Appalachian Power - Gen</v>
          </cell>
          <cell r="N4094">
            <v>-1304.71</v>
          </cell>
          <cell r="O4094">
            <v>1304.71</v>
          </cell>
          <cell r="P4094">
            <v>1304.71</v>
          </cell>
          <cell r="Q4094">
            <v>872.93</v>
          </cell>
          <cell r="R4094">
            <v>764.5</v>
          </cell>
          <cell r="S4094">
            <v>0</v>
          </cell>
          <cell r="T4094">
            <v>0</v>
          </cell>
          <cell r="U4094">
            <v>1194.9000000000001</v>
          </cell>
          <cell r="V4094">
            <v>0</v>
          </cell>
          <cell r="W4094">
            <v>-763.12</v>
          </cell>
        </row>
        <row r="4095">
          <cell r="A4095">
            <v>1368849</v>
          </cell>
          <cell r="B4095">
            <v>202001</v>
          </cell>
          <cell r="C4095">
            <v>1</v>
          </cell>
          <cell r="D4095">
            <v>215</v>
          </cell>
          <cell r="E4095" t="str">
            <v>AEPX102522019</v>
          </cell>
          <cell r="F4095" t="str">
            <v>Retired</v>
          </cell>
          <cell r="G4095">
            <v>48180744</v>
          </cell>
          <cell r="H4095" t="str">
            <v>AEPX102522019</v>
          </cell>
          <cell r="I4095" t="str">
            <v>Retired</v>
          </cell>
          <cell r="J4095">
            <v>6147</v>
          </cell>
          <cell r="K4095">
            <v>6147</v>
          </cell>
          <cell r="L4095" t="str">
            <v>842 Operating Leases</v>
          </cell>
          <cell r="M4095" t="str">
            <v>Appalachian Power - Gen</v>
          </cell>
          <cell r="N4095">
            <v>-1304.71</v>
          </cell>
          <cell r="O4095">
            <v>1304.71</v>
          </cell>
          <cell r="P4095">
            <v>1304.71</v>
          </cell>
          <cell r="Q4095">
            <v>872.93</v>
          </cell>
          <cell r="R4095">
            <v>764.5</v>
          </cell>
          <cell r="S4095">
            <v>0</v>
          </cell>
          <cell r="T4095">
            <v>0</v>
          </cell>
          <cell r="U4095">
            <v>1194.9000000000001</v>
          </cell>
          <cell r="V4095">
            <v>0</v>
          </cell>
          <cell r="W4095">
            <v>-763.12</v>
          </cell>
        </row>
        <row r="4096">
          <cell r="A4096">
            <v>1368850</v>
          </cell>
          <cell r="B4096">
            <v>202001</v>
          </cell>
          <cell r="C4096">
            <v>1</v>
          </cell>
          <cell r="D4096">
            <v>215</v>
          </cell>
          <cell r="E4096" t="str">
            <v>AEPX102252019</v>
          </cell>
          <cell r="F4096" t="str">
            <v>Retired</v>
          </cell>
          <cell r="G4096">
            <v>48180717</v>
          </cell>
          <cell r="H4096" t="str">
            <v>AEPX102252019</v>
          </cell>
          <cell r="I4096" t="str">
            <v>Retired</v>
          </cell>
          <cell r="J4096">
            <v>6147</v>
          </cell>
          <cell r="K4096">
            <v>6147</v>
          </cell>
          <cell r="L4096" t="str">
            <v>842 Operating Leases</v>
          </cell>
          <cell r="M4096" t="str">
            <v>Appalachian Power - Gen</v>
          </cell>
          <cell r="N4096">
            <v>-1304.71</v>
          </cell>
          <cell r="O4096">
            <v>1304.71</v>
          </cell>
          <cell r="P4096">
            <v>1304.71</v>
          </cell>
          <cell r="Q4096">
            <v>872.93</v>
          </cell>
          <cell r="R4096">
            <v>764.5</v>
          </cell>
          <cell r="S4096">
            <v>0</v>
          </cell>
          <cell r="T4096">
            <v>0</v>
          </cell>
          <cell r="U4096">
            <v>1194.9000000000001</v>
          </cell>
          <cell r="V4096">
            <v>0</v>
          </cell>
          <cell r="W4096">
            <v>-763.12</v>
          </cell>
        </row>
        <row r="4097">
          <cell r="A4097">
            <v>1368851</v>
          </cell>
          <cell r="B4097">
            <v>202001</v>
          </cell>
          <cell r="C4097">
            <v>1</v>
          </cell>
          <cell r="D4097">
            <v>215</v>
          </cell>
          <cell r="E4097" t="str">
            <v>AEPX102262019</v>
          </cell>
          <cell r="F4097" t="str">
            <v>Retired</v>
          </cell>
          <cell r="G4097">
            <v>48180718</v>
          </cell>
          <cell r="H4097" t="str">
            <v>AEPX102262019</v>
          </cell>
          <cell r="I4097" t="str">
            <v>Retired</v>
          </cell>
          <cell r="J4097">
            <v>6147</v>
          </cell>
          <cell r="K4097">
            <v>6147</v>
          </cell>
          <cell r="L4097" t="str">
            <v>842 Operating Leases</v>
          </cell>
          <cell r="M4097" t="str">
            <v>Appalachian Power - Gen</v>
          </cell>
          <cell r="N4097">
            <v>-1304.71</v>
          </cell>
          <cell r="O4097">
            <v>1304.71</v>
          </cell>
          <cell r="P4097">
            <v>1304.71</v>
          </cell>
          <cell r="Q4097">
            <v>872.93</v>
          </cell>
          <cell r="R4097">
            <v>764.5</v>
          </cell>
          <cell r="S4097">
            <v>0</v>
          </cell>
          <cell r="T4097">
            <v>0</v>
          </cell>
          <cell r="U4097">
            <v>1194.9000000000001</v>
          </cell>
          <cell r="V4097">
            <v>0</v>
          </cell>
          <cell r="W4097">
            <v>-763.12</v>
          </cell>
        </row>
        <row r="4098">
          <cell r="A4098">
            <v>1368852</v>
          </cell>
          <cell r="B4098">
            <v>202001</v>
          </cell>
          <cell r="C4098">
            <v>1</v>
          </cell>
          <cell r="D4098">
            <v>215</v>
          </cell>
          <cell r="E4098" t="str">
            <v>AEPX102272019</v>
          </cell>
          <cell r="F4098" t="str">
            <v>Retired</v>
          </cell>
          <cell r="G4098">
            <v>48180719</v>
          </cell>
          <cell r="H4098" t="str">
            <v>AEPX102272019</v>
          </cell>
          <cell r="I4098" t="str">
            <v>Retired</v>
          </cell>
          <cell r="J4098">
            <v>6147</v>
          </cell>
          <cell r="K4098">
            <v>6147</v>
          </cell>
          <cell r="L4098" t="str">
            <v>842 Operating Leases</v>
          </cell>
          <cell r="M4098" t="str">
            <v>Appalachian Power - Gen</v>
          </cell>
          <cell r="N4098">
            <v>-1304.71</v>
          </cell>
          <cell r="O4098">
            <v>1304.71</v>
          </cell>
          <cell r="P4098">
            <v>1304.71</v>
          </cell>
          <cell r="Q4098">
            <v>872.93</v>
          </cell>
          <cell r="R4098">
            <v>764.5</v>
          </cell>
          <cell r="S4098">
            <v>0</v>
          </cell>
          <cell r="T4098">
            <v>0</v>
          </cell>
          <cell r="U4098">
            <v>1194.9000000000001</v>
          </cell>
          <cell r="V4098">
            <v>0</v>
          </cell>
          <cell r="W4098">
            <v>-763.12</v>
          </cell>
        </row>
        <row r="4099">
          <cell r="A4099">
            <v>1368853</v>
          </cell>
          <cell r="B4099">
            <v>202001</v>
          </cell>
          <cell r="C4099">
            <v>1</v>
          </cell>
          <cell r="D4099">
            <v>215</v>
          </cell>
          <cell r="E4099" t="str">
            <v>AEPX102282019</v>
          </cell>
          <cell r="F4099" t="str">
            <v>Retired</v>
          </cell>
          <cell r="G4099">
            <v>48180720</v>
          </cell>
          <cell r="H4099" t="str">
            <v>AEPX102282019</v>
          </cell>
          <cell r="I4099" t="str">
            <v>Retired</v>
          </cell>
          <cell r="J4099">
            <v>6147</v>
          </cell>
          <cell r="K4099">
            <v>6147</v>
          </cell>
          <cell r="L4099" t="str">
            <v>842 Operating Leases</v>
          </cell>
          <cell r="M4099" t="str">
            <v>Appalachian Power - Gen</v>
          </cell>
          <cell r="N4099">
            <v>-1304.71</v>
          </cell>
          <cell r="O4099">
            <v>1304.71</v>
          </cell>
          <cell r="P4099">
            <v>1304.71</v>
          </cell>
          <cell r="Q4099">
            <v>872.93</v>
          </cell>
          <cell r="R4099">
            <v>764.5</v>
          </cell>
          <cell r="S4099">
            <v>0</v>
          </cell>
          <cell r="T4099">
            <v>0</v>
          </cell>
          <cell r="U4099">
            <v>1194.9000000000001</v>
          </cell>
          <cell r="V4099">
            <v>0</v>
          </cell>
          <cell r="W4099">
            <v>-763.12</v>
          </cell>
        </row>
        <row r="4100">
          <cell r="A4100">
            <v>1368854</v>
          </cell>
          <cell r="B4100">
            <v>202001</v>
          </cell>
          <cell r="C4100">
            <v>1</v>
          </cell>
          <cell r="D4100">
            <v>215</v>
          </cell>
          <cell r="E4100" t="str">
            <v>AEPX102292019</v>
          </cell>
          <cell r="F4100" t="str">
            <v>Retired</v>
          </cell>
          <cell r="G4100">
            <v>48180721</v>
          </cell>
          <cell r="H4100" t="str">
            <v>AEPX102292019</v>
          </cell>
          <cell r="I4100" t="str">
            <v>Retired</v>
          </cell>
          <cell r="J4100">
            <v>6147</v>
          </cell>
          <cell r="K4100">
            <v>6147</v>
          </cell>
          <cell r="L4100" t="str">
            <v>842 Operating Leases</v>
          </cell>
          <cell r="M4100" t="str">
            <v>Appalachian Power - Gen</v>
          </cell>
          <cell r="N4100">
            <v>-1304.71</v>
          </cell>
          <cell r="O4100">
            <v>1304.71</v>
          </cell>
          <cell r="P4100">
            <v>1304.71</v>
          </cell>
          <cell r="Q4100">
            <v>872.93</v>
          </cell>
          <cell r="R4100">
            <v>764.5</v>
          </cell>
          <cell r="S4100">
            <v>0</v>
          </cell>
          <cell r="T4100">
            <v>0</v>
          </cell>
          <cell r="U4100">
            <v>1194.9000000000001</v>
          </cell>
          <cell r="V4100">
            <v>0</v>
          </cell>
          <cell r="W4100">
            <v>-763.12</v>
          </cell>
        </row>
        <row r="4101">
          <cell r="A4101">
            <v>1368855</v>
          </cell>
          <cell r="B4101">
            <v>202001</v>
          </cell>
          <cell r="C4101">
            <v>1</v>
          </cell>
          <cell r="D4101">
            <v>215</v>
          </cell>
          <cell r="E4101" t="str">
            <v>AEPX102302019</v>
          </cell>
          <cell r="F4101" t="str">
            <v>Retired</v>
          </cell>
          <cell r="G4101">
            <v>48180722</v>
          </cell>
          <cell r="H4101" t="str">
            <v>AEPX102302019</v>
          </cell>
          <cell r="I4101" t="str">
            <v>Retired</v>
          </cell>
          <cell r="J4101">
            <v>6147</v>
          </cell>
          <cell r="K4101">
            <v>6147</v>
          </cell>
          <cell r="L4101" t="str">
            <v>842 Operating Leases</v>
          </cell>
          <cell r="M4101" t="str">
            <v>Appalachian Power - Gen</v>
          </cell>
          <cell r="N4101">
            <v>-1304.71</v>
          </cell>
          <cell r="O4101">
            <v>1304.71</v>
          </cell>
          <cell r="P4101">
            <v>1304.71</v>
          </cell>
          <cell r="Q4101">
            <v>872.93</v>
          </cell>
          <cell r="R4101">
            <v>764.5</v>
          </cell>
          <cell r="S4101">
            <v>0</v>
          </cell>
          <cell r="T4101">
            <v>0</v>
          </cell>
          <cell r="U4101">
            <v>1194.9000000000001</v>
          </cell>
          <cell r="V4101">
            <v>0</v>
          </cell>
          <cell r="W4101">
            <v>-763.12</v>
          </cell>
        </row>
        <row r="4102">
          <cell r="A4102">
            <v>1368856</v>
          </cell>
          <cell r="B4102">
            <v>202001</v>
          </cell>
          <cell r="C4102">
            <v>1</v>
          </cell>
          <cell r="D4102">
            <v>215</v>
          </cell>
          <cell r="E4102" t="str">
            <v>AEPX102312019</v>
          </cell>
          <cell r="F4102" t="str">
            <v>Retired</v>
          </cell>
          <cell r="G4102">
            <v>48180723</v>
          </cell>
          <cell r="H4102" t="str">
            <v>AEPX102312019</v>
          </cell>
          <cell r="I4102" t="str">
            <v>Retired</v>
          </cell>
          <cell r="J4102">
            <v>6147</v>
          </cell>
          <cell r="K4102">
            <v>6147</v>
          </cell>
          <cell r="L4102" t="str">
            <v>842 Operating Leases</v>
          </cell>
          <cell r="M4102" t="str">
            <v>Appalachian Power - Gen</v>
          </cell>
          <cell r="N4102">
            <v>-1304.71</v>
          </cell>
          <cell r="O4102">
            <v>1304.71</v>
          </cell>
          <cell r="P4102">
            <v>1304.71</v>
          </cell>
          <cell r="Q4102">
            <v>872.93</v>
          </cell>
          <cell r="R4102">
            <v>764.5</v>
          </cell>
          <cell r="S4102">
            <v>0</v>
          </cell>
          <cell r="T4102">
            <v>0</v>
          </cell>
          <cell r="U4102">
            <v>1194.9000000000001</v>
          </cell>
          <cell r="V4102">
            <v>0</v>
          </cell>
          <cell r="W4102">
            <v>-763.12</v>
          </cell>
        </row>
        <row r="4103">
          <cell r="A4103">
            <v>1368857</v>
          </cell>
          <cell r="B4103">
            <v>202001</v>
          </cell>
          <cell r="C4103">
            <v>1</v>
          </cell>
          <cell r="D4103">
            <v>215</v>
          </cell>
          <cell r="E4103" t="str">
            <v>AEPX102322019</v>
          </cell>
          <cell r="F4103" t="str">
            <v>Retired</v>
          </cell>
          <cell r="G4103">
            <v>48180724</v>
          </cell>
          <cell r="H4103" t="str">
            <v>AEPX102322019</v>
          </cell>
          <cell r="I4103" t="str">
            <v>Retired</v>
          </cell>
          <cell r="J4103">
            <v>6147</v>
          </cell>
          <cell r="K4103">
            <v>6147</v>
          </cell>
          <cell r="L4103" t="str">
            <v>842 Operating Leases</v>
          </cell>
          <cell r="M4103" t="str">
            <v>Appalachian Power - Gen</v>
          </cell>
          <cell r="N4103">
            <v>-1304.71</v>
          </cell>
          <cell r="O4103">
            <v>1304.71</v>
          </cell>
          <cell r="P4103">
            <v>1304.71</v>
          </cell>
          <cell r="Q4103">
            <v>872.93</v>
          </cell>
          <cell r="R4103">
            <v>764.5</v>
          </cell>
          <cell r="S4103">
            <v>0</v>
          </cell>
          <cell r="T4103">
            <v>0</v>
          </cell>
          <cell r="U4103">
            <v>1194.9000000000001</v>
          </cell>
          <cell r="V4103">
            <v>0</v>
          </cell>
          <cell r="W4103">
            <v>-763.12</v>
          </cell>
        </row>
        <row r="4104">
          <cell r="A4104">
            <v>1368858</v>
          </cell>
          <cell r="B4104">
            <v>202001</v>
          </cell>
          <cell r="C4104">
            <v>1</v>
          </cell>
          <cell r="D4104">
            <v>215</v>
          </cell>
          <cell r="E4104" t="str">
            <v>AEPX102332019</v>
          </cell>
          <cell r="F4104" t="str">
            <v>Retired</v>
          </cell>
          <cell r="G4104">
            <v>48180725</v>
          </cell>
          <cell r="H4104" t="str">
            <v>AEPX102332019</v>
          </cell>
          <cell r="I4104" t="str">
            <v>Retired</v>
          </cell>
          <cell r="J4104">
            <v>6147</v>
          </cell>
          <cell r="K4104">
            <v>6147</v>
          </cell>
          <cell r="L4104" t="str">
            <v>842 Operating Leases</v>
          </cell>
          <cell r="M4104" t="str">
            <v>Appalachian Power - Gen</v>
          </cell>
          <cell r="N4104">
            <v>-1304.71</v>
          </cell>
          <cell r="O4104">
            <v>1304.71</v>
          </cell>
          <cell r="P4104">
            <v>1304.71</v>
          </cell>
          <cell r="Q4104">
            <v>872.93</v>
          </cell>
          <cell r="R4104">
            <v>764.5</v>
          </cell>
          <cell r="S4104">
            <v>0</v>
          </cell>
          <cell r="T4104">
            <v>0</v>
          </cell>
          <cell r="U4104">
            <v>1194.9000000000001</v>
          </cell>
          <cell r="V4104">
            <v>0</v>
          </cell>
          <cell r="W4104">
            <v>-763.12</v>
          </cell>
        </row>
        <row r="4105">
          <cell r="A4105">
            <v>1368859</v>
          </cell>
          <cell r="B4105">
            <v>202001</v>
          </cell>
          <cell r="C4105">
            <v>1</v>
          </cell>
          <cell r="D4105">
            <v>215</v>
          </cell>
          <cell r="E4105" t="str">
            <v>AEPX102342019</v>
          </cell>
          <cell r="F4105" t="str">
            <v>Retired</v>
          </cell>
          <cell r="G4105">
            <v>48180726</v>
          </cell>
          <cell r="H4105" t="str">
            <v>AEPX102342019</v>
          </cell>
          <cell r="I4105" t="str">
            <v>Retired</v>
          </cell>
          <cell r="J4105">
            <v>6147</v>
          </cell>
          <cell r="K4105">
            <v>6147</v>
          </cell>
          <cell r="L4105" t="str">
            <v>842 Operating Leases</v>
          </cell>
          <cell r="M4105" t="str">
            <v>Appalachian Power - Gen</v>
          </cell>
          <cell r="N4105">
            <v>-1304.71</v>
          </cell>
          <cell r="O4105">
            <v>1304.71</v>
          </cell>
          <cell r="P4105">
            <v>1304.71</v>
          </cell>
          <cell r="Q4105">
            <v>872.93</v>
          </cell>
          <cell r="R4105">
            <v>764.5</v>
          </cell>
          <cell r="S4105">
            <v>0</v>
          </cell>
          <cell r="T4105">
            <v>0</v>
          </cell>
          <cell r="U4105">
            <v>1194.9000000000001</v>
          </cell>
          <cell r="V4105">
            <v>0</v>
          </cell>
          <cell r="W4105">
            <v>-763.12</v>
          </cell>
        </row>
        <row r="4106">
          <cell r="A4106">
            <v>1368860</v>
          </cell>
          <cell r="B4106">
            <v>202001</v>
          </cell>
          <cell r="C4106">
            <v>1</v>
          </cell>
          <cell r="D4106">
            <v>215</v>
          </cell>
          <cell r="E4106" t="str">
            <v>AEPX102352019</v>
          </cell>
          <cell r="F4106" t="str">
            <v>Retired</v>
          </cell>
          <cell r="G4106">
            <v>48180727</v>
          </cell>
          <cell r="H4106" t="str">
            <v>AEPX102352019</v>
          </cell>
          <cell r="I4106" t="str">
            <v>Retired</v>
          </cell>
          <cell r="J4106">
            <v>6147</v>
          </cell>
          <cell r="K4106">
            <v>6147</v>
          </cell>
          <cell r="L4106" t="str">
            <v>842 Operating Leases</v>
          </cell>
          <cell r="M4106" t="str">
            <v>Appalachian Power - Gen</v>
          </cell>
          <cell r="N4106">
            <v>-1304.71</v>
          </cell>
          <cell r="O4106">
            <v>1304.71</v>
          </cell>
          <cell r="P4106">
            <v>1304.71</v>
          </cell>
          <cell r="Q4106">
            <v>872.93</v>
          </cell>
          <cell r="R4106">
            <v>764.5</v>
          </cell>
          <cell r="S4106">
            <v>0</v>
          </cell>
          <cell r="T4106">
            <v>0</v>
          </cell>
          <cell r="U4106">
            <v>1194.9000000000001</v>
          </cell>
          <cell r="V4106">
            <v>0</v>
          </cell>
          <cell r="W4106">
            <v>-763.12</v>
          </cell>
        </row>
        <row r="4107">
          <cell r="A4107">
            <v>1368861</v>
          </cell>
          <cell r="B4107">
            <v>202001</v>
          </cell>
          <cell r="C4107">
            <v>1</v>
          </cell>
          <cell r="D4107">
            <v>215</v>
          </cell>
          <cell r="E4107" t="str">
            <v>AEPX102362019</v>
          </cell>
          <cell r="F4107" t="str">
            <v>Retired</v>
          </cell>
          <cell r="G4107">
            <v>48180728</v>
          </cell>
          <cell r="H4107" t="str">
            <v>AEPX102362019</v>
          </cell>
          <cell r="I4107" t="str">
            <v>Retired</v>
          </cell>
          <cell r="J4107">
            <v>6147</v>
          </cell>
          <cell r="K4107">
            <v>6147</v>
          </cell>
          <cell r="L4107" t="str">
            <v>842 Operating Leases</v>
          </cell>
          <cell r="M4107" t="str">
            <v>Appalachian Power - Gen</v>
          </cell>
          <cell r="N4107">
            <v>-1304.71</v>
          </cell>
          <cell r="O4107">
            <v>1304.71</v>
          </cell>
          <cell r="P4107">
            <v>1304.71</v>
          </cell>
          <cell r="Q4107">
            <v>872.93</v>
          </cell>
          <cell r="R4107">
            <v>764.5</v>
          </cell>
          <cell r="S4107">
            <v>0</v>
          </cell>
          <cell r="T4107">
            <v>0</v>
          </cell>
          <cell r="U4107">
            <v>1194.9000000000001</v>
          </cell>
          <cell r="V4107">
            <v>0</v>
          </cell>
          <cell r="W4107">
            <v>-763.12</v>
          </cell>
        </row>
        <row r="4108">
          <cell r="A4108">
            <v>1368862</v>
          </cell>
          <cell r="B4108">
            <v>202001</v>
          </cell>
          <cell r="C4108">
            <v>1</v>
          </cell>
          <cell r="D4108">
            <v>215</v>
          </cell>
          <cell r="E4108" t="str">
            <v>AEPX102372019</v>
          </cell>
          <cell r="F4108" t="str">
            <v>Retired</v>
          </cell>
          <cell r="G4108">
            <v>48180729</v>
          </cell>
          <cell r="H4108" t="str">
            <v>AEPX102372019</v>
          </cell>
          <cell r="I4108" t="str">
            <v>Retired</v>
          </cell>
          <cell r="J4108">
            <v>6147</v>
          </cell>
          <cell r="K4108">
            <v>6147</v>
          </cell>
          <cell r="L4108" t="str">
            <v>842 Operating Leases</v>
          </cell>
          <cell r="M4108" t="str">
            <v>Appalachian Power - Gen</v>
          </cell>
          <cell r="N4108">
            <v>-1304.71</v>
          </cell>
          <cell r="O4108">
            <v>1304.71</v>
          </cell>
          <cell r="P4108">
            <v>1304.71</v>
          </cell>
          <cell r="Q4108">
            <v>872.93</v>
          </cell>
          <cell r="R4108">
            <v>764.5</v>
          </cell>
          <cell r="S4108">
            <v>0</v>
          </cell>
          <cell r="T4108">
            <v>0</v>
          </cell>
          <cell r="U4108">
            <v>1194.9000000000001</v>
          </cell>
          <cell r="V4108">
            <v>0</v>
          </cell>
          <cell r="W4108">
            <v>-763.12</v>
          </cell>
        </row>
        <row r="4109">
          <cell r="A4109">
            <v>1368863</v>
          </cell>
          <cell r="B4109">
            <v>202001</v>
          </cell>
          <cell r="C4109">
            <v>1</v>
          </cell>
          <cell r="D4109">
            <v>215</v>
          </cell>
          <cell r="E4109" t="str">
            <v>AEPX102382019</v>
          </cell>
          <cell r="F4109" t="str">
            <v>Retired</v>
          </cell>
          <cell r="G4109">
            <v>48180730</v>
          </cell>
          <cell r="H4109" t="str">
            <v>AEPX102382019</v>
          </cell>
          <cell r="I4109" t="str">
            <v>Retired</v>
          </cell>
          <cell r="J4109">
            <v>6147</v>
          </cell>
          <cell r="K4109">
            <v>6147</v>
          </cell>
          <cell r="L4109" t="str">
            <v>842 Operating Leases</v>
          </cell>
          <cell r="M4109" t="str">
            <v>Appalachian Power - Gen</v>
          </cell>
          <cell r="N4109">
            <v>-1304.71</v>
          </cell>
          <cell r="O4109">
            <v>1304.71</v>
          </cell>
          <cell r="P4109">
            <v>1304.71</v>
          </cell>
          <cell r="Q4109">
            <v>872.93</v>
          </cell>
          <cell r="R4109">
            <v>764.5</v>
          </cell>
          <cell r="S4109">
            <v>0</v>
          </cell>
          <cell r="T4109">
            <v>0</v>
          </cell>
          <cell r="U4109">
            <v>1194.9000000000001</v>
          </cell>
          <cell r="V4109">
            <v>0</v>
          </cell>
          <cell r="W4109">
            <v>-763.12</v>
          </cell>
        </row>
        <row r="4110">
          <cell r="A4110">
            <v>1368864</v>
          </cell>
          <cell r="B4110">
            <v>202001</v>
          </cell>
          <cell r="C4110">
            <v>1</v>
          </cell>
          <cell r="D4110">
            <v>215</v>
          </cell>
          <cell r="E4110" t="str">
            <v>AEPX102112019</v>
          </cell>
          <cell r="F4110" t="str">
            <v>Retired</v>
          </cell>
          <cell r="G4110">
            <v>48180703</v>
          </cell>
          <cell r="H4110" t="str">
            <v>AEPX102112019</v>
          </cell>
          <cell r="I4110" t="str">
            <v>Retired</v>
          </cell>
          <cell r="J4110">
            <v>6147</v>
          </cell>
          <cell r="K4110">
            <v>6147</v>
          </cell>
          <cell r="L4110" t="str">
            <v>842 Operating Leases</v>
          </cell>
          <cell r="M4110" t="str">
            <v>Appalachian Power - Gen</v>
          </cell>
          <cell r="N4110">
            <v>-1304.71</v>
          </cell>
          <cell r="O4110">
            <v>1304.71</v>
          </cell>
          <cell r="P4110">
            <v>1304.71</v>
          </cell>
          <cell r="Q4110">
            <v>872.93</v>
          </cell>
          <cell r="R4110">
            <v>764.5</v>
          </cell>
          <cell r="S4110">
            <v>0</v>
          </cell>
          <cell r="T4110">
            <v>0</v>
          </cell>
          <cell r="U4110">
            <v>1194.9000000000001</v>
          </cell>
          <cell r="V4110">
            <v>0</v>
          </cell>
          <cell r="W4110">
            <v>-763.12</v>
          </cell>
        </row>
        <row r="4111">
          <cell r="A4111">
            <v>1368865</v>
          </cell>
          <cell r="B4111">
            <v>202001</v>
          </cell>
          <cell r="C4111">
            <v>1</v>
          </cell>
          <cell r="D4111">
            <v>215</v>
          </cell>
          <cell r="E4111" t="str">
            <v>AEPX102122019</v>
          </cell>
          <cell r="F4111" t="str">
            <v>Retired</v>
          </cell>
          <cell r="G4111">
            <v>48180704</v>
          </cell>
          <cell r="H4111" t="str">
            <v>AEPX102122019</v>
          </cell>
          <cell r="I4111" t="str">
            <v>Retired</v>
          </cell>
          <cell r="J4111">
            <v>6147</v>
          </cell>
          <cell r="K4111">
            <v>6147</v>
          </cell>
          <cell r="L4111" t="str">
            <v>842 Operating Leases</v>
          </cell>
          <cell r="M4111" t="str">
            <v>Appalachian Power - Gen</v>
          </cell>
          <cell r="N4111">
            <v>-1304.71</v>
          </cell>
          <cell r="O4111">
            <v>1304.71</v>
          </cell>
          <cell r="P4111">
            <v>1304.71</v>
          </cell>
          <cell r="Q4111">
            <v>872.93</v>
          </cell>
          <cell r="R4111">
            <v>764.5</v>
          </cell>
          <cell r="S4111">
            <v>0</v>
          </cell>
          <cell r="T4111">
            <v>0</v>
          </cell>
          <cell r="U4111">
            <v>1194.9000000000001</v>
          </cell>
          <cell r="V4111">
            <v>0</v>
          </cell>
          <cell r="W4111">
            <v>-763.12</v>
          </cell>
        </row>
        <row r="4112">
          <cell r="A4112">
            <v>1368866</v>
          </cell>
          <cell r="B4112">
            <v>202001</v>
          </cell>
          <cell r="C4112">
            <v>1</v>
          </cell>
          <cell r="D4112">
            <v>215</v>
          </cell>
          <cell r="E4112" t="str">
            <v>AEPX102132019</v>
          </cell>
          <cell r="F4112" t="str">
            <v>Retired</v>
          </cell>
          <cell r="G4112">
            <v>48180705</v>
          </cell>
          <cell r="H4112" t="str">
            <v>AEPX102132019</v>
          </cell>
          <cell r="I4112" t="str">
            <v>Retired</v>
          </cell>
          <cell r="J4112">
            <v>6147</v>
          </cell>
          <cell r="K4112">
            <v>6147</v>
          </cell>
          <cell r="L4112" t="str">
            <v>842 Operating Leases</v>
          </cell>
          <cell r="M4112" t="str">
            <v>Appalachian Power - Gen</v>
          </cell>
          <cell r="N4112">
            <v>-1304.71</v>
          </cell>
          <cell r="O4112">
            <v>1304.71</v>
          </cell>
          <cell r="P4112">
            <v>1304.71</v>
          </cell>
          <cell r="Q4112">
            <v>872.93</v>
          </cell>
          <cell r="R4112">
            <v>764.5</v>
          </cell>
          <cell r="S4112">
            <v>0</v>
          </cell>
          <cell r="T4112">
            <v>0</v>
          </cell>
          <cell r="U4112">
            <v>1194.9000000000001</v>
          </cell>
          <cell r="V4112">
            <v>0</v>
          </cell>
          <cell r="W4112">
            <v>-763.12</v>
          </cell>
        </row>
        <row r="4113">
          <cell r="A4113">
            <v>1368867</v>
          </cell>
          <cell r="B4113">
            <v>202001</v>
          </cell>
          <cell r="C4113">
            <v>1</v>
          </cell>
          <cell r="D4113">
            <v>215</v>
          </cell>
          <cell r="E4113" t="str">
            <v>AEPX102142019</v>
          </cell>
          <cell r="F4113" t="str">
            <v>Retired</v>
          </cell>
          <cell r="G4113">
            <v>48180706</v>
          </cell>
          <cell r="H4113" t="str">
            <v>AEPX102142019</v>
          </cell>
          <cell r="I4113" t="str">
            <v>Retired</v>
          </cell>
          <cell r="J4113">
            <v>6147</v>
          </cell>
          <cell r="K4113">
            <v>6147</v>
          </cell>
          <cell r="L4113" t="str">
            <v>842 Operating Leases</v>
          </cell>
          <cell r="M4113" t="str">
            <v>Appalachian Power - Gen</v>
          </cell>
          <cell r="N4113">
            <v>-1304.71</v>
          </cell>
          <cell r="O4113">
            <v>1304.71</v>
          </cell>
          <cell r="P4113">
            <v>1304.71</v>
          </cell>
          <cell r="Q4113">
            <v>872.93</v>
          </cell>
          <cell r="R4113">
            <v>764.5</v>
          </cell>
          <cell r="S4113">
            <v>0</v>
          </cell>
          <cell r="T4113">
            <v>0</v>
          </cell>
          <cell r="U4113">
            <v>1194.9000000000001</v>
          </cell>
          <cell r="V4113">
            <v>0</v>
          </cell>
          <cell r="W4113">
            <v>-763.12</v>
          </cell>
        </row>
        <row r="4114">
          <cell r="A4114">
            <v>1368868</v>
          </cell>
          <cell r="B4114">
            <v>202001</v>
          </cell>
          <cell r="C4114">
            <v>1</v>
          </cell>
          <cell r="D4114">
            <v>215</v>
          </cell>
          <cell r="E4114" t="str">
            <v>AEPX102152019</v>
          </cell>
          <cell r="F4114" t="str">
            <v>Retired</v>
          </cell>
          <cell r="G4114">
            <v>48180707</v>
          </cell>
          <cell r="H4114" t="str">
            <v>AEPX102152019</v>
          </cell>
          <cell r="I4114" t="str">
            <v>Retired</v>
          </cell>
          <cell r="J4114">
            <v>6147</v>
          </cell>
          <cell r="K4114">
            <v>6147</v>
          </cell>
          <cell r="L4114" t="str">
            <v>842 Operating Leases</v>
          </cell>
          <cell r="M4114" t="str">
            <v>Appalachian Power - Gen</v>
          </cell>
          <cell r="N4114">
            <v>-1304.71</v>
          </cell>
          <cell r="O4114">
            <v>1304.71</v>
          </cell>
          <cell r="P4114">
            <v>1304.71</v>
          </cell>
          <cell r="Q4114">
            <v>872.93</v>
          </cell>
          <cell r="R4114">
            <v>764.5</v>
          </cell>
          <cell r="S4114">
            <v>0</v>
          </cell>
          <cell r="T4114">
            <v>0</v>
          </cell>
          <cell r="U4114">
            <v>1194.9000000000001</v>
          </cell>
          <cell r="V4114">
            <v>0</v>
          </cell>
          <cell r="W4114">
            <v>-763.12</v>
          </cell>
        </row>
        <row r="4115">
          <cell r="A4115">
            <v>1368869</v>
          </cell>
          <cell r="B4115">
            <v>202001</v>
          </cell>
          <cell r="C4115">
            <v>1</v>
          </cell>
          <cell r="D4115">
            <v>215</v>
          </cell>
          <cell r="E4115" t="str">
            <v>AEPX102162019</v>
          </cell>
          <cell r="F4115" t="str">
            <v>Retired</v>
          </cell>
          <cell r="G4115">
            <v>48180708</v>
          </cell>
          <cell r="H4115" t="str">
            <v>AEPX102162019</v>
          </cell>
          <cell r="I4115" t="str">
            <v>Retired</v>
          </cell>
          <cell r="J4115">
            <v>6147</v>
          </cell>
          <cell r="K4115">
            <v>6147</v>
          </cell>
          <cell r="L4115" t="str">
            <v>842 Operating Leases</v>
          </cell>
          <cell r="M4115" t="str">
            <v>Appalachian Power - Gen</v>
          </cell>
          <cell r="N4115">
            <v>-1304.71</v>
          </cell>
          <cell r="O4115">
            <v>1304.71</v>
          </cell>
          <cell r="P4115">
            <v>1304.71</v>
          </cell>
          <cell r="Q4115">
            <v>872.93</v>
          </cell>
          <cell r="R4115">
            <v>764.5</v>
          </cell>
          <cell r="S4115">
            <v>0</v>
          </cell>
          <cell r="T4115">
            <v>0</v>
          </cell>
          <cell r="U4115">
            <v>1194.9000000000001</v>
          </cell>
          <cell r="V4115">
            <v>0</v>
          </cell>
          <cell r="W4115">
            <v>-763.12</v>
          </cell>
        </row>
        <row r="4116">
          <cell r="A4116">
            <v>1368870</v>
          </cell>
          <cell r="B4116">
            <v>202001</v>
          </cell>
          <cell r="C4116">
            <v>1</v>
          </cell>
          <cell r="D4116">
            <v>215</v>
          </cell>
          <cell r="E4116" t="str">
            <v>AEPX102172019</v>
          </cell>
          <cell r="F4116" t="str">
            <v>Retired</v>
          </cell>
          <cell r="G4116">
            <v>48180709</v>
          </cell>
          <cell r="H4116" t="str">
            <v>AEPX102172019</v>
          </cell>
          <cell r="I4116" t="str">
            <v>Retired</v>
          </cell>
          <cell r="J4116">
            <v>6147</v>
          </cell>
          <cell r="K4116">
            <v>6147</v>
          </cell>
          <cell r="L4116" t="str">
            <v>842 Operating Leases</v>
          </cell>
          <cell r="M4116" t="str">
            <v>Appalachian Power - Gen</v>
          </cell>
          <cell r="N4116">
            <v>-1304.71</v>
          </cell>
          <cell r="O4116">
            <v>1304.71</v>
          </cell>
          <cell r="P4116">
            <v>1304.71</v>
          </cell>
          <cell r="Q4116">
            <v>872.93</v>
          </cell>
          <cell r="R4116">
            <v>764.5</v>
          </cell>
          <cell r="S4116">
            <v>0</v>
          </cell>
          <cell r="T4116">
            <v>0</v>
          </cell>
          <cell r="U4116">
            <v>1194.9000000000001</v>
          </cell>
          <cell r="V4116">
            <v>0</v>
          </cell>
          <cell r="W4116">
            <v>-763.12</v>
          </cell>
        </row>
        <row r="4117">
          <cell r="A4117">
            <v>1368871</v>
          </cell>
          <cell r="B4117">
            <v>202001</v>
          </cell>
          <cell r="C4117">
            <v>1</v>
          </cell>
          <cell r="D4117">
            <v>215</v>
          </cell>
          <cell r="E4117" t="str">
            <v>AEPX102182019</v>
          </cell>
          <cell r="F4117" t="str">
            <v>Retired</v>
          </cell>
          <cell r="G4117">
            <v>48180710</v>
          </cell>
          <cell r="H4117" t="str">
            <v>AEPX102182019</v>
          </cell>
          <cell r="I4117" t="str">
            <v>Retired</v>
          </cell>
          <cell r="J4117">
            <v>6147</v>
          </cell>
          <cell r="K4117">
            <v>6147</v>
          </cell>
          <cell r="L4117" t="str">
            <v>842 Operating Leases</v>
          </cell>
          <cell r="M4117" t="str">
            <v>Appalachian Power - Gen</v>
          </cell>
          <cell r="N4117">
            <v>-1304.71</v>
          </cell>
          <cell r="O4117">
            <v>1304.71</v>
          </cell>
          <cell r="P4117">
            <v>1304.71</v>
          </cell>
          <cell r="Q4117">
            <v>872.93</v>
          </cell>
          <cell r="R4117">
            <v>764.5</v>
          </cell>
          <cell r="S4117">
            <v>0</v>
          </cell>
          <cell r="T4117">
            <v>0</v>
          </cell>
          <cell r="U4117">
            <v>1194.9000000000001</v>
          </cell>
          <cell r="V4117">
            <v>0</v>
          </cell>
          <cell r="W4117">
            <v>-763.12</v>
          </cell>
        </row>
        <row r="4118">
          <cell r="A4118">
            <v>1368872</v>
          </cell>
          <cell r="B4118">
            <v>202001</v>
          </cell>
          <cell r="C4118">
            <v>1</v>
          </cell>
          <cell r="D4118">
            <v>215</v>
          </cell>
          <cell r="E4118" t="str">
            <v>AEPX102192019</v>
          </cell>
          <cell r="F4118" t="str">
            <v>Retired</v>
          </cell>
          <cell r="G4118">
            <v>48180711</v>
          </cell>
          <cell r="H4118" t="str">
            <v>AEPX102192019</v>
          </cell>
          <cell r="I4118" t="str">
            <v>Retired</v>
          </cell>
          <cell r="J4118">
            <v>6147</v>
          </cell>
          <cell r="K4118">
            <v>6147</v>
          </cell>
          <cell r="L4118" t="str">
            <v>842 Operating Leases</v>
          </cell>
          <cell r="M4118" t="str">
            <v>Appalachian Power - Gen</v>
          </cell>
          <cell r="N4118">
            <v>-1304.71</v>
          </cell>
          <cell r="O4118">
            <v>1304.71</v>
          </cell>
          <cell r="P4118">
            <v>1304.71</v>
          </cell>
          <cell r="Q4118">
            <v>872.93</v>
          </cell>
          <cell r="R4118">
            <v>764.5</v>
          </cell>
          <cell r="S4118">
            <v>0</v>
          </cell>
          <cell r="T4118">
            <v>0</v>
          </cell>
          <cell r="U4118">
            <v>1194.9000000000001</v>
          </cell>
          <cell r="V4118">
            <v>0</v>
          </cell>
          <cell r="W4118">
            <v>-763.12</v>
          </cell>
        </row>
        <row r="4119">
          <cell r="A4119">
            <v>1368873</v>
          </cell>
          <cell r="B4119">
            <v>202001</v>
          </cell>
          <cell r="C4119">
            <v>1</v>
          </cell>
          <cell r="D4119">
            <v>215</v>
          </cell>
          <cell r="E4119" t="str">
            <v>AEPX102202019</v>
          </cell>
          <cell r="F4119" t="str">
            <v>Retired</v>
          </cell>
          <cell r="G4119">
            <v>48180712</v>
          </cell>
          <cell r="H4119" t="str">
            <v>AEPX102202019</v>
          </cell>
          <cell r="I4119" t="str">
            <v>Retired</v>
          </cell>
          <cell r="J4119">
            <v>6147</v>
          </cell>
          <cell r="K4119">
            <v>6147</v>
          </cell>
          <cell r="L4119" t="str">
            <v>842 Operating Leases</v>
          </cell>
          <cell r="M4119" t="str">
            <v>Appalachian Power - Gen</v>
          </cell>
          <cell r="N4119">
            <v>-1304.71</v>
          </cell>
          <cell r="O4119">
            <v>1304.71</v>
          </cell>
          <cell r="P4119">
            <v>1304.71</v>
          </cell>
          <cell r="Q4119">
            <v>872.93</v>
          </cell>
          <cell r="R4119">
            <v>764.5</v>
          </cell>
          <cell r="S4119">
            <v>0</v>
          </cell>
          <cell r="T4119">
            <v>0</v>
          </cell>
          <cell r="U4119">
            <v>1194.9000000000001</v>
          </cell>
          <cell r="V4119">
            <v>0</v>
          </cell>
          <cell r="W4119">
            <v>-763.12</v>
          </cell>
        </row>
        <row r="4120">
          <cell r="A4120">
            <v>1368874</v>
          </cell>
          <cell r="B4120">
            <v>202001</v>
          </cell>
          <cell r="C4120">
            <v>1</v>
          </cell>
          <cell r="D4120">
            <v>215</v>
          </cell>
          <cell r="E4120" t="str">
            <v>AEPX102212019</v>
          </cell>
          <cell r="F4120" t="str">
            <v>Retired</v>
          </cell>
          <cell r="G4120">
            <v>48180713</v>
          </cell>
          <cell r="H4120" t="str">
            <v>AEPX102212019</v>
          </cell>
          <cell r="I4120" t="str">
            <v>Retired</v>
          </cell>
          <cell r="J4120">
            <v>6147</v>
          </cell>
          <cell r="K4120">
            <v>6147</v>
          </cell>
          <cell r="L4120" t="str">
            <v>842 Operating Leases</v>
          </cell>
          <cell r="M4120" t="str">
            <v>Appalachian Power - Gen</v>
          </cell>
          <cell r="N4120">
            <v>-1304.71</v>
          </cell>
          <cell r="O4120">
            <v>1304.71</v>
          </cell>
          <cell r="P4120">
            <v>1304.71</v>
          </cell>
          <cell r="Q4120">
            <v>872.93</v>
          </cell>
          <cell r="R4120">
            <v>764.5</v>
          </cell>
          <cell r="S4120">
            <v>0</v>
          </cell>
          <cell r="T4120">
            <v>0</v>
          </cell>
          <cell r="U4120">
            <v>1194.9000000000001</v>
          </cell>
          <cell r="V4120">
            <v>0</v>
          </cell>
          <cell r="W4120">
            <v>-763.12</v>
          </cell>
        </row>
        <row r="4121">
          <cell r="A4121">
            <v>1368875</v>
          </cell>
          <cell r="B4121">
            <v>202001</v>
          </cell>
          <cell r="C4121">
            <v>1</v>
          </cell>
          <cell r="D4121">
            <v>215</v>
          </cell>
          <cell r="E4121" t="str">
            <v>AEPX102222019</v>
          </cell>
          <cell r="F4121" t="str">
            <v>Retired</v>
          </cell>
          <cell r="G4121">
            <v>48180714</v>
          </cell>
          <cell r="H4121" t="str">
            <v>AEPX102222019</v>
          </cell>
          <cell r="I4121" t="str">
            <v>Retired</v>
          </cell>
          <cell r="J4121">
            <v>6147</v>
          </cell>
          <cell r="K4121">
            <v>6147</v>
          </cell>
          <cell r="L4121" t="str">
            <v>842 Operating Leases</v>
          </cell>
          <cell r="M4121" t="str">
            <v>Appalachian Power - Gen</v>
          </cell>
          <cell r="N4121">
            <v>-1304.71</v>
          </cell>
          <cell r="O4121">
            <v>1304.71</v>
          </cell>
          <cell r="P4121">
            <v>1304.71</v>
          </cell>
          <cell r="Q4121">
            <v>872.93</v>
          </cell>
          <cell r="R4121">
            <v>764.5</v>
          </cell>
          <cell r="S4121">
            <v>0</v>
          </cell>
          <cell r="T4121">
            <v>0</v>
          </cell>
          <cell r="U4121">
            <v>1194.9000000000001</v>
          </cell>
          <cell r="V4121">
            <v>0</v>
          </cell>
          <cell r="W4121">
            <v>-763.12</v>
          </cell>
        </row>
        <row r="4122">
          <cell r="A4122">
            <v>1368876</v>
          </cell>
          <cell r="B4122">
            <v>202001</v>
          </cell>
          <cell r="C4122">
            <v>1</v>
          </cell>
          <cell r="D4122">
            <v>215</v>
          </cell>
          <cell r="E4122" t="str">
            <v>AEPX102232019</v>
          </cell>
          <cell r="F4122" t="str">
            <v>Retired</v>
          </cell>
          <cell r="G4122">
            <v>48180715</v>
          </cell>
          <cell r="H4122" t="str">
            <v>AEPX102232019</v>
          </cell>
          <cell r="I4122" t="str">
            <v>Retired</v>
          </cell>
          <cell r="J4122">
            <v>6147</v>
          </cell>
          <cell r="K4122">
            <v>6147</v>
          </cell>
          <cell r="L4122" t="str">
            <v>842 Operating Leases</v>
          </cell>
          <cell r="M4122" t="str">
            <v>Appalachian Power - Gen</v>
          </cell>
          <cell r="N4122">
            <v>-1304.71</v>
          </cell>
          <cell r="O4122">
            <v>1304.71</v>
          </cell>
          <cell r="P4122">
            <v>1304.71</v>
          </cell>
          <cell r="Q4122">
            <v>872.93</v>
          </cell>
          <cell r="R4122">
            <v>764.5</v>
          </cell>
          <cell r="S4122">
            <v>0</v>
          </cell>
          <cell r="T4122">
            <v>0</v>
          </cell>
          <cell r="U4122">
            <v>1194.9000000000001</v>
          </cell>
          <cell r="V4122">
            <v>0</v>
          </cell>
          <cell r="W4122">
            <v>-763.12</v>
          </cell>
        </row>
        <row r="4123">
          <cell r="A4123">
            <v>1368877</v>
          </cell>
          <cell r="B4123">
            <v>202001</v>
          </cell>
          <cell r="C4123">
            <v>1</v>
          </cell>
          <cell r="D4123">
            <v>215</v>
          </cell>
          <cell r="E4123" t="str">
            <v>AEPX102242019</v>
          </cell>
          <cell r="F4123" t="str">
            <v>Retired</v>
          </cell>
          <cell r="G4123">
            <v>48180716</v>
          </cell>
          <cell r="H4123" t="str">
            <v>AEPX102242019</v>
          </cell>
          <cell r="I4123" t="str">
            <v>Retired</v>
          </cell>
          <cell r="J4123">
            <v>6147</v>
          </cell>
          <cell r="K4123">
            <v>6147</v>
          </cell>
          <cell r="L4123" t="str">
            <v>842 Operating Leases</v>
          </cell>
          <cell r="M4123" t="str">
            <v>Appalachian Power - Gen</v>
          </cell>
          <cell r="N4123">
            <v>-1304.71</v>
          </cell>
          <cell r="O4123">
            <v>1304.71</v>
          </cell>
          <cell r="P4123">
            <v>1304.71</v>
          </cell>
          <cell r="Q4123">
            <v>872.93</v>
          </cell>
          <cell r="R4123">
            <v>764.5</v>
          </cell>
          <cell r="S4123">
            <v>0</v>
          </cell>
          <cell r="T4123">
            <v>0</v>
          </cell>
          <cell r="U4123">
            <v>1194.9000000000001</v>
          </cell>
          <cell r="V4123">
            <v>0</v>
          </cell>
          <cell r="W4123">
            <v>-763.12</v>
          </cell>
        </row>
        <row r="4124">
          <cell r="A4124">
            <v>1368878</v>
          </cell>
          <cell r="B4124">
            <v>202001</v>
          </cell>
          <cell r="C4124">
            <v>1</v>
          </cell>
          <cell r="D4124">
            <v>215</v>
          </cell>
          <cell r="E4124" t="str">
            <v>AEPX101972019</v>
          </cell>
          <cell r="F4124" t="str">
            <v>Retired</v>
          </cell>
          <cell r="G4124">
            <v>48180689</v>
          </cell>
          <cell r="H4124" t="str">
            <v>AEPX101972019</v>
          </cell>
          <cell r="I4124" t="str">
            <v>Retired</v>
          </cell>
          <cell r="J4124">
            <v>6147</v>
          </cell>
          <cell r="K4124">
            <v>6147</v>
          </cell>
          <cell r="L4124" t="str">
            <v>842 Operating Leases</v>
          </cell>
          <cell r="M4124" t="str">
            <v>Appalachian Power - Gen</v>
          </cell>
          <cell r="N4124">
            <v>-1304.71</v>
          </cell>
          <cell r="O4124">
            <v>1304.71</v>
          </cell>
          <cell r="P4124">
            <v>1304.71</v>
          </cell>
          <cell r="Q4124">
            <v>872.93</v>
          </cell>
          <cell r="R4124">
            <v>764.5</v>
          </cell>
          <cell r="S4124">
            <v>0</v>
          </cell>
          <cell r="T4124">
            <v>0</v>
          </cell>
          <cell r="U4124">
            <v>1194.9000000000001</v>
          </cell>
          <cell r="V4124">
            <v>0</v>
          </cell>
          <cell r="W4124">
            <v>-763.12</v>
          </cell>
        </row>
        <row r="4125">
          <cell r="A4125">
            <v>1368879</v>
          </cell>
          <cell r="B4125">
            <v>202001</v>
          </cell>
          <cell r="C4125">
            <v>1</v>
          </cell>
          <cell r="D4125">
            <v>215</v>
          </cell>
          <cell r="E4125" t="str">
            <v>AEPX101982019</v>
          </cell>
          <cell r="F4125" t="str">
            <v>Retired</v>
          </cell>
          <cell r="G4125">
            <v>48180690</v>
          </cell>
          <cell r="H4125" t="str">
            <v>AEPX101982019</v>
          </cell>
          <cell r="I4125" t="str">
            <v>Retired</v>
          </cell>
          <cell r="J4125">
            <v>6147</v>
          </cell>
          <cell r="K4125">
            <v>6147</v>
          </cell>
          <cell r="L4125" t="str">
            <v>842 Operating Leases</v>
          </cell>
          <cell r="M4125" t="str">
            <v>Appalachian Power - Gen</v>
          </cell>
          <cell r="N4125">
            <v>-1304.71</v>
          </cell>
          <cell r="O4125">
            <v>1304.71</v>
          </cell>
          <cell r="P4125">
            <v>1304.71</v>
          </cell>
          <cell r="Q4125">
            <v>872.93</v>
          </cell>
          <cell r="R4125">
            <v>764.5</v>
          </cell>
          <cell r="S4125">
            <v>0</v>
          </cell>
          <cell r="T4125">
            <v>0</v>
          </cell>
          <cell r="U4125">
            <v>1194.9000000000001</v>
          </cell>
          <cell r="V4125">
            <v>0</v>
          </cell>
          <cell r="W4125">
            <v>-763.12</v>
          </cell>
        </row>
        <row r="4126">
          <cell r="A4126">
            <v>1368880</v>
          </cell>
          <cell r="B4126">
            <v>202001</v>
          </cell>
          <cell r="C4126">
            <v>1</v>
          </cell>
          <cell r="D4126">
            <v>215</v>
          </cell>
          <cell r="E4126" t="str">
            <v>AEPX101992019</v>
          </cell>
          <cell r="F4126" t="str">
            <v>Retired</v>
          </cell>
          <cell r="G4126">
            <v>48180691</v>
          </cell>
          <cell r="H4126" t="str">
            <v>AEPX101992019</v>
          </cell>
          <cell r="I4126" t="str">
            <v>Retired</v>
          </cell>
          <cell r="J4126">
            <v>6147</v>
          </cell>
          <cell r="K4126">
            <v>6147</v>
          </cell>
          <cell r="L4126" t="str">
            <v>842 Operating Leases</v>
          </cell>
          <cell r="M4126" t="str">
            <v>Appalachian Power - Gen</v>
          </cell>
          <cell r="N4126">
            <v>-1304.71</v>
          </cell>
          <cell r="O4126">
            <v>1304.71</v>
          </cell>
          <cell r="P4126">
            <v>1304.71</v>
          </cell>
          <cell r="Q4126">
            <v>872.93</v>
          </cell>
          <cell r="R4126">
            <v>764.5</v>
          </cell>
          <cell r="S4126">
            <v>0</v>
          </cell>
          <cell r="T4126">
            <v>0</v>
          </cell>
          <cell r="U4126">
            <v>1194.9000000000001</v>
          </cell>
          <cell r="V4126">
            <v>0</v>
          </cell>
          <cell r="W4126">
            <v>-763.12</v>
          </cell>
        </row>
        <row r="4127">
          <cell r="A4127">
            <v>1368881</v>
          </cell>
          <cell r="B4127">
            <v>202001</v>
          </cell>
          <cell r="C4127">
            <v>1</v>
          </cell>
          <cell r="D4127">
            <v>215</v>
          </cell>
          <cell r="E4127" t="str">
            <v>AEPX102002019</v>
          </cell>
          <cell r="F4127" t="str">
            <v>Retired</v>
          </cell>
          <cell r="G4127">
            <v>48180692</v>
          </cell>
          <cell r="H4127" t="str">
            <v>AEPX102002019</v>
          </cell>
          <cell r="I4127" t="str">
            <v>Retired</v>
          </cell>
          <cell r="J4127">
            <v>6147</v>
          </cell>
          <cell r="K4127">
            <v>6147</v>
          </cell>
          <cell r="L4127" t="str">
            <v>842 Operating Leases</v>
          </cell>
          <cell r="M4127" t="str">
            <v>Appalachian Power - Gen</v>
          </cell>
          <cell r="N4127">
            <v>-1304.71</v>
          </cell>
          <cell r="O4127">
            <v>1304.71</v>
          </cell>
          <cell r="P4127">
            <v>1304.71</v>
          </cell>
          <cell r="Q4127">
            <v>872.93</v>
          </cell>
          <cell r="R4127">
            <v>764.5</v>
          </cell>
          <cell r="S4127">
            <v>0</v>
          </cell>
          <cell r="T4127">
            <v>0</v>
          </cell>
          <cell r="U4127">
            <v>1194.9000000000001</v>
          </cell>
          <cell r="V4127">
            <v>0</v>
          </cell>
          <cell r="W4127">
            <v>-763.12</v>
          </cell>
        </row>
        <row r="4128">
          <cell r="A4128">
            <v>1368882</v>
          </cell>
          <cell r="B4128">
            <v>202001</v>
          </cell>
          <cell r="C4128">
            <v>1</v>
          </cell>
          <cell r="D4128">
            <v>215</v>
          </cell>
          <cell r="E4128" t="str">
            <v>AEPX102012019</v>
          </cell>
          <cell r="F4128" t="str">
            <v>Retired</v>
          </cell>
          <cell r="G4128">
            <v>48180693</v>
          </cell>
          <cell r="H4128" t="str">
            <v>AEPX102012019</v>
          </cell>
          <cell r="I4128" t="str">
            <v>Retired</v>
          </cell>
          <cell r="J4128">
            <v>6147</v>
          </cell>
          <cell r="K4128">
            <v>6147</v>
          </cell>
          <cell r="L4128" t="str">
            <v>842 Operating Leases</v>
          </cell>
          <cell r="M4128" t="str">
            <v>Appalachian Power - Gen</v>
          </cell>
          <cell r="N4128">
            <v>-1304.71</v>
          </cell>
          <cell r="O4128">
            <v>1304.71</v>
          </cell>
          <cell r="P4128">
            <v>1304.71</v>
          </cell>
          <cell r="Q4128">
            <v>872.93</v>
          </cell>
          <cell r="R4128">
            <v>764.5</v>
          </cell>
          <cell r="S4128">
            <v>0</v>
          </cell>
          <cell r="T4128">
            <v>0</v>
          </cell>
          <cell r="U4128">
            <v>1194.9000000000001</v>
          </cell>
          <cell r="V4128">
            <v>0</v>
          </cell>
          <cell r="W4128">
            <v>-763.12</v>
          </cell>
        </row>
        <row r="4129">
          <cell r="A4129">
            <v>1368883</v>
          </cell>
          <cell r="B4129">
            <v>202001</v>
          </cell>
          <cell r="C4129">
            <v>1</v>
          </cell>
          <cell r="D4129">
            <v>215</v>
          </cell>
          <cell r="E4129" t="str">
            <v>AEPX102022019</v>
          </cell>
          <cell r="F4129" t="str">
            <v>Retired</v>
          </cell>
          <cell r="G4129">
            <v>48180694</v>
          </cell>
          <cell r="H4129" t="str">
            <v>AEPX102022019</v>
          </cell>
          <cell r="I4129" t="str">
            <v>Retired</v>
          </cell>
          <cell r="J4129">
            <v>6147</v>
          </cell>
          <cell r="K4129">
            <v>6147</v>
          </cell>
          <cell r="L4129" t="str">
            <v>842 Operating Leases</v>
          </cell>
          <cell r="M4129" t="str">
            <v>Appalachian Power - Gen</v>
          </cell>
          <cell r="N4129">
            <v>-1304.71</v>
          </cell>
          <cell r="O4129">
            <v>1304.71</v>
          </cell>
          <cell r="P4129">
            <v>1304.71</v>
          </cell>
          <cell r="Q4129">
            <v>872.93</v>
          </cell>
          <cell r="R4129">
            <v>764.5</v>
          </cell>
          <cell r="S4129">
            <v>0</v>
          </cell>
          <cell r="T4129">
            <v>0</v>
          </cell>
          <cell r="U4129">
            <v>1194.9000000000001</v>
          </cell>
          <cell r="V4129">
            <v>0</v>
          </cell>
          <cell r="W4129">
            <v>-763.12</v>
          </cell>
        </row>
        <row r="4130">
          <cell r="A4130">
            <v>1368884</v>
          </cell>
          <cell r="B4130">
            <v>202001</v>
          </cell>
          <cell r="C4130">
            <v>1</v>
          </cell>
          <cell r="D4130">
            <v>215</v>
          </cell>
          <cell r="E4130" t="str">
            <v>AEPX102032019</v>
          </cell>
          <cell r="F4130" t="str">
            <v>Retired</v>
          </cell>
          <cell r="G4130">
            <v>48180695</v>
          </cell>
          <cell r="H4130" t="str">
            <v>AEPX102032019</v>
          </cell>
          <cell r="I4130" t="str">
            <v>Retired</v>
          </cell>
          <cell r="J4130">
            <v>6147</v>
          </cell>
          <cell r="K4130">
            <v>6147</v>
          </cell>
          <cell r="L4130" t="str">
            <v>842 Operating Leases</v>
          </cell>
          <cell r="M4130" t="str">
            <v>Appalachian Power - Gen</v>
          </cell>
          <cell r="N4130">
            <v>-1304.71</v>
          </cell>
          <cell r="O4130">
            <v>1304.71</v>
          </cell>
          <cell r="P4130">
            <v>1304.71</v>
          </cell>
          <cell r="Q4130">
            <v>872.93</v>
          </cell>
          <cell r="R4130">
            <v>764.5</v>
          </cell>
          <cell r="S4130">
            <v>0</v>
          </cell>
          <cell r="T4130">
            <v>0</v>
          </cell>
          <cell r="U4130">
            <v>1194.9000000000001</v>
          </cell>
          <cell r="V4130">
            <v>0</v>
          </cell>
          <cell r="W4130">
            <v>-763.12</v>
          </cell>
        </row>
        <row r="4131">
          <cell r="A4131">
            <v>1368885</v>
          </cell>
          <cell r="B4131">
            <v>202001</v>
          </cell>
          <cell r="C4131">
            <v>1</v>
          </cell>
          <cell r="D4131">
            <v>215</v>
          </cell>
          <cell r="E4131" t="str">
            <v>AEPX102042019</v>
          </cell>
          <cell r="F4131" t="str">
            <v>Retired</v>
          </cell>
          <cell r="G4131">
            <v>48180696</v>
          </cell>
          <cell r="H4131" t="str">
            <v>AEPX102042019</v>
          </cell>
          <cell r="I4131" t="str">
            <v>Retired</v>
          </cell>
          <cell r="J4131">
            <v>6147</v>
          </cell>
          <cell r="K4131">
            <v>6147</v>
          </cell>
          <cell r="L4131" t="str">
            <v>842 Operating Leases</v>
          </cell>
          <cell r="M4131" t="str">
            <v>Appalachian Power - Gen</v>
          </cell>
          <cell r="N4131">
            <v>-1304.71</v>
          </cell>
          <cell r="O4131">
            <v>1304.71</v>
          </cell>
          <cell r="P4131">
            <v>1304.71</v>
          </cell>
          <cell r="Q4131">
            <v>872.93</v>
          </cell>
          <cell r="R4131">
            <v>764.5</v>
          </cell>
          <cell r="S4131">
            <v>0</v>
          </cell>
          <cell r="T4131">
            <v>0</v>
          </cell>
          <cell r="U4131">
            <v>1194.9000000000001</v>
          </cell>
          <cell r="V4131">
            <v>0</v>
          </cell>
          <cell r="W4131">
            <v>-763.12</v>
          </cell>
        </row>
        <row r="4132">
          <cell r="A4132">
            <v>1368886</v>
          </cell>
          <cell r="B4132">
            <v>202001</v>
          </cell>
          <cell r="C4132">
            <v>1</v>
          </cell>
          <cell r="D4132">
            <v>215</v>
          </cell>
          <cell r="E4132" t="str">
            <v>AEPX102052019</v>
          </cell>
          <cell r="F4132" t="str">
            <v>Retired</v>
          </cell>
          <cell r="G4132">
            <v>48180697</v>
          </cell>
          <cell r="H4132" t="str">
            <v>AEPX102052019</v>
          </cell>
          <cell r="I4132" t="str">
            <v>Retired</v>
          </cell>
          <cell r="J4132">
            <v>6147</v>
          </cell>
          <cell r="K4132">
            <v>6147</v>
          </cell>
          <cell r="L4132" t="str">
            <v>842 Operating Leases</v>
          </cell>
          <cell r="M4132" t="str">
            <v>Appalachian Power - Gen</v>
          </cell>
          <cell r="N4132">
            <v>-1304.71</v>
          </cell>
          <cell r="O4132">
            <v>1304.71</v>
          </cell>
          <cell r="P4132">
            <v>1304.71</v>
          </cell>
          <cell r="Q4132">
            <v>872.93</v>
          </cell>
          <cell r="R4132">
            <v>764.5</v>
          </cell>
          <cell r="S4132">
            <v>0</v>
          </cell>
          <cell r="T4132">
            <v>0</v>
          </cell>
          <cell r="U4132">
            <v>1194.9000000000001</v>
          </cell>
          <cell r="V4132">
            <v>0</v>
          </cell>
          <cell r="W4132">
            <v>-763.12</v>
          </cell>
        </row>
        <row r="4133">
          <cell r="A4133">
            <v>1368887</v>
          </cell>
          <cell r="B4133">
            <v>202001</v>
          </cell>
          <cell r="C4133">
            <v>1</v>
          </cell>
          <cell r="D4133">
            <v>215</v>
          </cell>
          <cell r="E4133" t="str">
            <v>AEPX102062019</v>
          </cell>
          <cell r="F4133" t="str">
            <v>Retired</v>
          </cell>
          <cell r="G4133">
            <v>48180698</v>
          </cell>
          <cell r="H4133" t="str">
            <v>AEPX102062019</v>
          </cell>
          <cell r="I4133" t="str">
            <v>Retired</v>
          </cell>
          <cell r="J4133">
            <v>6147</v>
          </cell>
          <cell r="K4133">
            <v>6147</v>
          </cell>
          <cell r="L4133" t="str">
            <v>842 Operating Leases</v>
          </cell>
          <cell r="M4133" t="str">
            <v>Appalachian Power - Gen</v>
          </cell>
          <cell r="N4133">
            <v>-1304.71</v>
          </cell>
          <cell r="O4133">
            <v>1304.71</v>
          </cell>
          <cell r="P4133">
            <v>1304.71</v>
          </cell>
          <cell r="Q4133">
            <v>872.93</v>
          </cell>
          <cell r="R4133">
            <v>764.5</v>
          </cell>
          <cell r="S4133">
            <v>0</v>
          </cell>
          <cell r="T4133">
            <v>0</v>
          </cell>
          <cell r="U4133">
            <v>1194.9000000000001</v>
          </cell>
          <cell r="V4133">
            <v>0</v>
          </cell>
          <cell r="W4133">
            <v>-763.12</v>
          </cell>
        </row>
        <row r="4134">
          <cell r="A4134">
            <v>1368888</v>
          </cell>
          <cell r="B4134">
            <v>202001</v>
          </cell>
          <cell r="C4134">
            <v>1</v>
          </cell>
          <cell r="D4134">
            <v>215</v>
          </cell>
          <cell r="E4134" t="str">
            <v>AEPX102072019</v>
          </cell>
          <cell r="F4134" t="str">
            <v>Retired</v>
          </cell>
          <cell r="G4134">
            <v>48180699</v>
          </cell>
          <cell r="H4134" t="str">
            <v>AEPX102072019</v>
          </cell>
          <cell r="I4134" t="str">
            <v>Retired</v>
          </cell>
          <cell r="J4134">
            <v>6147</v>
          </cell>
          <cell r="K4134">
            <v>6147</v>
          </cell>
          <cell r="L4134" t="str">
            <v>842 Operating Leases</v>
          </cell>
          <cell r="M4134" t="str">
            <v>Appalachian Power - Gen</v>
          </cell>
          <cell r="N4134">
            <v>-1304.71</v>
          </cell>
          <cell r="O4134">
            <v>1304.71</v>
          </cell>
          <cell r="P4134">
            <v>1304.71</v>
          </cell>
          <cell r="Q4134">
            <v>872.93</v>
          </cell>
          <cell r="R4134">
            <v>764.5</v>
          </cell>
          <cell r="S4134">
            <v>0</v>
          </cell>
          <cell r="T4134">
            <v>0</v>
          </cell>
          <cell r="U4134">
            <v>1194.9000000000001</v>
          </cell>
          <cell r="V4134">
            <v>0</v>
          </cell>
          <cell r="W4134">
            <v>-763.12</v>
          </cell>
        </row>
        <row r="4135">
          <cell r="A4135">
            <v>1368889</v>
          </cell>
          <cell r="B4135">
            <v>202001</v>
          </cell>
          <cell r="C4135">
            <v>1</v>
          </cell>
          <cell r="D4135">
            <v>215</v>
          </cell>
          <cell r="E4135" t="str">
            <v>AEPX102082019</v>
          </cell>
          <cell r="F4135" t="str">
            <v>Retired</v>
          </cell>
          <cell r="G4135">
            <v>48180700</v>
          </cell>
          <cell r="H4135" t="str">
            <v>AEPX102082019</v>
          </cell>
          <cell r="I4135" t="str">
            <v>Retired</v>
          </cell>
          <cell r="J4135">
            <v>6147</v>
          </cell>
          <cell r="K4135">
            <v>6147</v>
          </cell>
          <cell r="L4135" t="str">
            <v>842 Operating Leases</v>
          </cell>
          <cell r="M4135" t="str">
            <v>Appalachian Power - Gen</v>
          </cell>
          <cell r="N4135">
            <v>-1304.71</v>
          </cell>
          <cell r="O4135">
            <v>1304.71</v>
          </cell>
          <cell r="P4135">
            <v>1304.71</v>
          </cell>
          <cell r="Q4135">
            <v>872.93</v>
          </cell>
          <cell r="R4135">
            <v>764.5</v>
          </cell>
          <cell r="S4135">
            <v>0</v>
          </cell>
          <cell r="T4135">
            <v>0</v>
          </cell>
          <cell r="U4135">
            <v>1194.9000000000001</v>
          </cell>
          <cell r="V4135">
            <v>0</v>
          </cell>
          <cell r="W4135">
            <v>-763.12</v>
          </cell>
        </row>
        <row r="4136">
          <cell r="A4136">
            <v>1368890</v>
          </cell>
          <cell r="B4136">
            <v>202001</v>
          </cell>
          <cell r="C4136">
            <v>1</v>
          </cell>
          <cell r="D4136">
            <v>215</v>
          </cell>
          <cell r="E4136" t="str">
            <v>AEPX102092019</v>
          </cell>
          <cell r="F4136" t="str">
            <v>Retired</v>
          </cell>
          <cell r="G4136">
            <v>48180701</v>
          </cell>
          <cell r="H4136" t="str">
            <v>AEPX102092019</v>
          </cell>
          <cell r="I4136" t="str">
            <v>Retired</v>
          </cell>
          <cell r="J4136">
            <v>6147</v>
          </cell>
          <cell r="K4136">
            <v>6147</v>
          </cell>
          <cell r="L4136" t="str">
            <v>842 Operating Leases</v>
          </cell>
          <cell r="M4136" t="str">
            <v>Appalachian Power - Gen</v>
          </cell>
          <cell r="N4136">
            <v>-1304.71</v>
          </cell>
          <cell r="O4136">
            <v>1304.71</v>
          </cell>
          <cell r="P4136">
            <v>1304.71</v>
          </cell>
          <cell r="Q4136">
            <v>872.93</v>
          </cell>
          <cell r="R4136">
            <v>764.5</v>
          </cell>
          <cell r="S4136">
            <v>0</v>
          </cell>
          <cell r="T4136">
            <v>0</v>
          </cell>
          <cell r="U4136">
            <v>1194.9000000000001</v>
          </cell>
          <cell r="V4136">
            <v>0</v>
          </cell>
          <cell r="W4136">
            <v>-763.12</v>
          </cell>
        </row>
        <row r="4137">
          <cell r="A4137">
            <v>1368891</v>
          </cell>
          <cell r="B4137">
            <v>202001</v>
          </cell>
          <cell r="C4137">
            <v>1</v>
          </cell>
          <cell r="D4137">
            <v>215</v>
          </cell>
          <cell r="E4137" t="str">
            <v>AEPX102102019</v>
          </cell>
          <cell r="F4137" t="str">
            <v>Retired</v>
          </cell>
          <cell r="G4137">
            <v>48180702</v>
          </cell>
          <cell r="H4137" t="str">
            <v>AEPX102102019</v>
          </cell>
          <cell r="I4137" t="str">
            <v>Retired</v>
          </cell>
          <cell r="J4137">
            <v>6147</v>
          </cell>
          <cell r="K4137">
            <v>6147</v>
          </cell>
          <cell r="L4137" t="str">
            <v>842 Operating Leases</v>
          </cell>
          <cell r="M4137" t="str">
            <v>Appalachian Power - Gen</v>
          </cell>
          <cell r="N4137">
            <v>-1304.71</v>
          </cell>
          <cell r="O4137">
            <v>1304.71</v>
          </cell>
          <cell r="P4137">
            <v>1304.71</v>
          </cell>
          <cell r="Q4137">
            <v>872.93</v>
          </cell>
          <cell r="R4137">
            <v>764.5</v>
          </cell>
          <cell r="S4137">
            <v>0</v>
          </cell>
          <cell r="T4137">
            <v>0</v>
          </cell>
          <cell r="U4137">
            <v>1194.9000000000001</v>
          </cell>
          <cell r="V4137">
            <v>0</v>
          </cell>
          <cell r="W4137">
            <v>-763.12</v>
          </cell>
        </row>
        <row r="4138">
          <cell r="A4138">
            <v>1368892</v>
          </cell>
          <cell r="B4138">
            <v>202001</v>
          </cell>
          <cell r="C4138">
            <v>1</v>
          </cell>
          <cell r="D4138">
            <v>215</v>
          </cell>
          <cell r="E4138" t="str">
            <v>AEPX101832019</v>
          </cell>
          <cell r="F4138" t="str">
            <v>Retired</v>
          </cell>
          <cell r="G4138">
            <v>48180675</v>
          </cell>
          <cell r="H4138" t="str">
            <v>AEPX101832019</v>
          </cell>
          <cell r="I4138" t="str">
            <v>Retired</v>
          </cell>
          <cell r="J4138">
            <v>6147</v>
          </cell>
          <cell r="K4138">
            <v>6147</v>
          </cell>
          <cell r="L4138" t="str">
            <v>842 Operating Leases</v>
          </cell>
          <cell r="M4138" t="str">
            <v>Appalachian Power - Gen</v>
          </cell>
          <cell r="N4138">
            <v>-1304.71</v>
          </cell>
          <cell r="O4138">
            <v>1304.71</v>
          </cell>
          <cell r="P4138">
            <v>1304.71</v>
          </cell>
          <cell r="Q4138">
            <v>872.93</v>
          </cell>
          <cell r="R4138">
            <v>764.5</v>
          </cell>
          <cell r="S4138">
            <v>0</v>
          </cell>
          <cell r="T4138">
            <v>0</v>
          </cell>
          <cell r="U4138">
            <v>1194.9000000000001</v>
          </cell>
          <cell r="V4138">
            <v>0</v>
          </cell>
          <cell r="W4138">
            <v>-763.12</v>
          </cell>
        </row>
        <row r="4139">
          <cell r="A4139">
            <v>1368893</v>
          </cell>
          <cell r="B4139">
            <v>202001</v>
          </cell>
          <cell r="C4139">
            <v>1</v>
          </cell>
          <cell r="D4139">
            <v>215</v>
          </cell>
          <cell r="E4139" t="str">
            <v>AEPX101842019</v>
          </cell>
          <cell r="F4139" t="str">
            <v>Retired</v>
          </cell>
          <cell r="G4139">
            <v>48180676</v>
          </cell>
          <cell r="H4139" t="str">
            <v>AEPX101842019</v>
          </cell>
          <cell r="I4139" t="str">
            <v>Retired</v>
          </cell>
          <cell r="J4139">
            <v>6147</v>
          </cell>
          <cell r="K4139">
            <v>6147</v>
          </cell>
          <cell r="L4139" t="str">
            <v>842 Operating Leases</v>
          </cell>
          <cell r="M4139" t="str">
            <v>Appalachian Power - Gen</v>
          </cell>
          <cell r="N4139">
            <v>-1304.71</v>
          </cell>
          <cell r="O4139">
            <v>1304.71</v>
          </cell>
          <cell r="P4139">
            <v>1304.71</v>
          </cell>
          <cell r="Q4139">
            <v>872.93</v>
          </cell>
          <cell r="R4139">
            <v>764.5</v>
          </cell>
          <cell r="S4139">
            <v>0</v>
          </cell>
          <cell r="T4139">
            <v>0</v>
          </cell>
          <cell r="U4139">
            <v>1194.9000000000001</v>
          </cell>
          <cell r="V4139">
            <v>0</v>
          </cell>
          <cell r="W4139">
            <v>-763.12</v>
          </cell>
        </row>
        <row r="4140">
          <cell r="A4140">
            <v>1368894</v>
          </cell>
          <cell r="B4140">
            <v>202001</v>
          </cell>
          <cell r="C4140">
            <v>1</v>
          </cell>
          <cell r="D4140">
            <v>215</v>
          </cell>
          <cell r="E4140" t="str">
            <v>AEPX101852019</v>
          </cell>
          <cell r="F4140" t="str">
            <v>Retired</v>
          </cell>
          <cell r="G4140">
            <v>48180677</v>
          </cell>
          <cell r="H4140" t="str">
            <v>AEPX101852019</v>
          </cell>
          <cell r="I4140" t="str">
            <v>Retired</v>
          </cell>
          <cell r="J4140">
            <v>6147</v>
          </cell>
          <cell r="K4140">
            <v>6147</v>
          </cell>
          <cell r="L4140" t="str">
            <v>842 Operating Leases</v>
          </cell>
          <cell r="M4140" t="str">
            <v>Appalachian Power - Gen</v>
          </cell>
          <cell r="N4140">
            <v>-1304.71</v>
          </cell>
          <cell r="O4140">
            <v>1304.71</v>
          </cell>
          <cell r="P4140">
            <v>1304.71</v>
          </cell>
          <cell r="Q4140">
            <v>872.93</v>
          </cell>
          <cell r="R4140">
            <v>764.5</v>
          </cell>
          <cell r="S4140">
            <v>0</v>
          </cell>
          <cell r="T4140">
            <v>0</v>
          </cell>
          <cell r="U4140">
            <v>1194.9000000000001</v>
          </cell>
          <cell r="V4140">
            <v>0</v>
          </cell>
          <cell r="W4140">
            <v>-763.12</v>
          </cell>
        </row>
        <row r="4141">
          <cell r="A4141">
            <v>1368895</v>
          </cell>
          <cell r="B4141">
            <v>202001</v>
          </cell>
          <cell r="C4141">
            <v>1</v>
          </cell>
          <cell r="D4141">
            <v>215</v>
          </cell>
          <cell r="E4141" t="str">
            <v>AEPX101862019</v>
          </cell>
          <cell r="F4141" t="str">
            <v>Retired</v>
          </cell>
          <cell r="G4141">
            <v>48180678</v>
          </cell>
          <cell r="H4141" t="str">
            <v>AEPX101862019</v>
          </cell>
          <cell r="I4141" t="str">
            <v>Retired</v>
          </cell>
          <cell r="J4141">
            <v>6147</v>
          </cell>
          <cell r="K4141">
            <v>6147</v>
          </cell>
          <cell r="L4141" t="str">
            <v>842 Operating Leases</v>
          </cell>
          <cell r="M4141" t="str">
            <v>Appalachian Power - Gen</v>
          </cell>
          <cell r="N4141">
            <v>-1304.71</v>
          </cell>
          <cell r="O4141">
            <v>1304.71</v>
          </cell>
          <cell r="P4141">
            <v>1304.71</v>
          </cell>
          <cell r="Q4141">
            <v>872.93</v>
          </cell>
          <cell r="R4141">
            <v>764.5</v>
          </cell>
          <cell r="S4141">
            <v>0</v>
          </cell>
          <cell r="T4141">
            <v>0</v>
          </cell>
          <cell r="U4141">
            <v>1194.9000000000001</v>
          </cell>
          <cell r="V4141">
            <v>0</v>
          </cell>
          <cell r="W4141">
            <v>-763.12</v>
          </cell>
        </row>
        <row r="4142">
          <cell r="A4142">
            <v>1368896</v>
          </cell>
          <cell r="B4142">
            <v>202001</v>
          </cell>
          <cell r="C4142">
            <v>1</v>
          </cell>
          <cell r="D4142">
            <v>215</v>
          </cell>
          <cell r="E4142" t="str">
            <v>AEPX101872019</v>
          </cell>
          <cell r="F4142" t="str">
            <v>Retired</v>
          </cell>
          <cell r="G4142">
            <v>48180679</v>
          </cell>
          <cell r="H4142" t="str">
            <v>AEPX101872019</v>
          </cell>
          <cell r="I4142" t="str">
            <v>Retired</v>
          </cell>
          <cell r="J4142">
            <v>6147</v>
          </cell>
          <cell r="K4142">
            <v>6147</v>
          </cell>
          <cell r="L4142" t="str">
            <v>842 Operating Leases</v>
          </cell>
          <cell r="M4142" t="str">
            <v>Appalachian Power - Gen</v>
          </cell>
          <cell r="N4142">
            <v>-1304.71</v>
          </cell>
          <cell r="O4142">
            <v>1304.71</v>
          </cell>
          <cell r="P4142">
            <v>1304.71</v>
          </cell>
          <cell r="Q4142">
            <v>872.93</v>
          </cell>
          <cell r="R4142">
            <v>764.5</v>
          </cell>
          <cell r="S4142">
            <v>0</v>
          </cell>
          <cell r="T4142">
            <v>0</v>
          </cell>
          <cell r="U4142">
            <v>1194.9000000000001</v>
          </cell>
          <cell r="V4142">
            <v>0</v>
          </cell>
          <cell r="W4142">
            <v>-763.12</v>
          </cell>
        </row>
        <row r="4143">
          <cell r="A4143">
            <v>1368897</v>
          </cell>
          <cell r="B4143">
            <v>202001</v>
          </cell>
          <cell r="C4143">
            <v>1</v>
          </cell>
          <cell r="D4143">
            <v>215</v>
          </cell>
          <cell r="E4143" t="str">
            <v>AEPX101882019</v>
          </cell>
          <cell r="F4143" t="str">
            <v>Retired</v>
          </cell>
          <cell r="G4143">
            <v>48180680</v>
          </cell>
          <cell r="H4143" t="str">
            <v>AEPX101882019</v>
          </cell>
          <cell r="I4143" t="str">
            <v>Retired</v>
          </cell>
          <cell r="J4143">
            <v>6147</v>
          </cell>
          <cell r="K4143">
            <v>6147</v>
          </cell>
          <cell r="L4143" t="str">
            <v>842 Operating Leases</v>
          </cell>
          <cell r="M4143" t="str">
            <v>Appalachian Power - Gen</v>
          </cell>
          <cell r="N4143">
            <v>-1304.71</v>
          </cell>
          <cell r="O4143">
            <v>1304.71</v>
          </cell>
          <cell r="P4143">
            <v>1304.71</v>
          </cell>
          <cell r="Q4143">
            <v>872.93</v>
          </cell>
          <cell r="R4143">
            <v>764.5</v>
          </cell>
          <cell r="S4143">
            <v>0</v>
          </cell>
          <cell r="T4143">
            <v>0</v>
          </cell>
          <cell r="U4143">
            <v>1194.9000000000001</v>
          </cell>
          <cell r="V4143">
            <v>0</v>
          </cell>
          <cell r="W4143">
            <v>-763.12</v>
          </cell>
        </row>
        <row r="4144">
          <cell r="A4144">
            <v>1368898</v>
          </cell>
          <cell r="B4144">
            <v>202001</v>
          </cell>
          <cell r="C4144">
            <v>1</v>
          </cell>
          <cell r="D4144">
            <v>215</v>
          </cell>
          <cell r="E4144" t="str">
            <v>AEPX101892019</v>
          </cell>
          <cell r="F4144" t="str">
            <v>Retired</v>
          </cell>
          <cell r="G4144">
            <v>48180681</v>
          </cell>
          <cell r="H4144" t="str">
            <v>AEPX101892019</v>
          </cell>
          <cell r="I4144" t="str">
            <v>Retired</v>
          </cell>
          <cell r="J4144">
            <v>6147</v>
          </cell>
          <cell r="K4144">
            <v>6147</v>
          </cell>
          <cell r="L4144" t="str">
            <v>842 Operating Leases</v>
          </cell>
          <cell r="M4144" t="str">
            <v>Appalachian Power - Gen</v>
          </cell>
          <cell r="N4144">
            <v>-1304.71</v>
          </cell>
          <cell r="O4144">
            <v>1304.71</v>
          </cell>
          <cell r="P4144">
            <v>1304.71</v>
          </cell>
          <cell r="Q4144">
            <v>872.93</v>
          </cell>
          <cell r="R4144">
            <v>764.5</v>
          </cell>
          <cell r="S4144">
            <v>0</v>
          </cell>
          <cell r="T4144">
            <v>0</v>
          </cell>
          <cell r="U4144">
            <v>1194.9000000000001</v>
          </cell>
          <cell r="V4144">
            <v>0</v>
          </cell>
          <cell r="W4144">
            <v>-763.12</v>
          </cell>
        </row>
        <row r="4145">
          <cell r="A4145">
            <v>1368899</v>
          </cell>
          <cell r="B4145">
            <v>202001</v>
          </cell>
          <cell r="C4145">
            <v>1</v>
          </cell>
          <cell r="D4145">
            <v>215</v>
          </cell>
          <cell r="E4145" t="str">
            <v>AEPX101902019</v>
          </cell>
          <cell r="F4145" t="str">
            <v>Retired</v>
          </cell>
          <cell r="G4145">
            <v>48180682</v>
          </cell>
          <cell r="H4145" t="str">
            <v>AEPX101902019</v>
          </cell>
          <cell r="I4145" t="str">
            <v>Retired</v>
          </cell>
          <cell r="J4145">
            <v>6147</v>
          </cell>
          <cell r="K4145">
            <v>6147</v>
          </cell>
          <cell r="L4145" t="str">
            <v>842 Operating Leases</v>
          </cell>
          <cell r="M4145" t="str">
            <v>Appalachian Power - Gen</v>
          </cell>
          <cell r="N4145">
            <v>-1304.71</v>
          </cell>
          <cell r="O4145">
            <v>1304.71</v>
          </cell>
          <cell r="P4145">
            <v>1304.71</v>
          </cell>
          <cell r="Q4145">
            <v>872.93</v>
          </cell>
          <cell r="R4145">
            <v>764.5</v>
          </cell>
          <cell r="S4145">
            <v>0</v>
          </cell>
          <cell r="T4145">
            <v>0</v>
          </cell>
          <cell r="U4145">
            <v>1194.9000000000001</v>
          </cell>
          <cell r="V4145">
            <v>0</v>
          </cell>
          <cell r="W4145">
            <v>-763.12</v>
          </cell>
        </row>
        <row r="4146">
          <cell r="A4146">
            <v>1368900</v>
          </cell>
          <cell r="B4146">
            <v>202001</v>
          </cell>
          <cell r="C4146">
            <v>1</v>
          </cell>
          <cell r="D4146">
            <v>215</v>
          </cell>
          <cell r="E4146" t="str">
            <v>AEPX101912019</v>
          </cell>
          <cell r="F4146" t="str">
            <v>Retired</v>
          </cell>
          <cell r="G4146">
            <v>48180683</v>
          </cell>
          <cell r="H4146" t="str">
            <v>AEPX101912019</v>
          </cell>
          <cell r="I4146" t="str">
            <v>Retired</v>
          </cell>
          <cell r="J4146">
            <v>6147</v>
          </cell>
          <cell r="K4146">
            <v>6147</v>
          </cell>
          <cell r="L4146" t="str">
            <v>842 Operating Leases</v>
          </cell>
          <cell r="M4146" t="str">
            <v>Appalachian Power - Gen</v>
          </cell>
          <cell r="N4146">
            <v>-1304.71</v>
          </cell>
          <cell r="O4146">
            <v>1304.71</v>
          </cell>
          <cell r="P4146">
            <v>1304.71</v>
          </cell>
          <cell r="Q4146">
            <v>872.93</v>
          </cell>
          <cell r="R4146">
            <v>764.5</v>
          </cell>
          <cell r="S4146">
            <v>0</v>
          </cell>
          <cell r="T4146">
            <v>0</v>
          </cell>
          <cell r="U4146">
            <v>1194.9000000000001</v>
          </cell>
          <cell r="V4146">
            <v>0</v>
          </cell>
          <cell r="W4146">
            <v>-763.12</v>
          </cell>
        </row>
        <row r="4147">
          <cell r="A4147">
            <v>1368901</v>
          </cell>
          <cell r="B4147">
            <v>202001</v>
          </cell>
          <cell r="C4147">
            <v>1</v>
          </cell>
          <cell r="D4147">
            <v>215</v>
          </cell>
          <cell r="E4147" t="str">
            <v>AEPX101922019</v>
          </cell>
          <cell r="F4147" t="str">
            <v>Retired</v>
          </cell>
          <cell r="G4147">
            <v>48180684</v>
          </cell>
          <cell r="H4147" t="str">
            <v>AEPX101922019</v>
          </cell>
          <cell r="I4147" t="str">
            <v>Retired</v>
          </cell>
          <cell r="J4147">
            <v>6147</v>
          </cell>
          <cell r="K4147">
            <v>6147</v>
          </cell>
          <cell r="L4147" t="str">
            <v>842 Operating Leases</v>
          </cell>
          <cell r="M4147" t="str">
            <v>Appalachian Power - Gen</v>
          </cell>
          <cell r="N4147">
            <v>-1304.71</v>
          </cell>
          <cell r="O4147">
            <v>1304.71</v>
          </cell>
          <cell r="P4147">
            <v>1304.71</v>
          </cell>
          <cell r="Q4147">
            <v>872.93</v>
          </cell>
          <cell r="R4147">
            <v>764.5</v>
          </cell>
          <cell r="S4147">
            <v>0</v>
          </cell>
          <cell r="T4147">
            <v>0</v>
          </cell>
          <cell r="U4147">
            <v>1194.9000000000001</v>
          </cell>
          <cell r="V4147">
            <v>0</v>
          </cell>
          <cell r="W4147">
            <v>-763.12</v>
          </cell>
        </row>
        <row r="4148">
          <cell r="A4148">
            <v>1368902</v>
          </cell>
          <cell r="B4148">
            <v>202001</v>
          </cell>
          <cell r="C4148">
            <v>1</v>
          </cell>
          <cell r="D4148">
            <v>215</v>
          </cell>
          <cell r="E4148" t="str">
            <v>AEPX101932019</v>
          </cell>
          <cell r="F4148" t="str">
            <v>Retired</v>
          </cell>
          <cell r="G4148">
            <v>48180685</v>
          </cell>
          <cell r="H4148" t="str">
            <v>AEPX101932019</v>
          </cell>
          <cell r="I4148" t="str">
            <v>Retired</v>
          </cell>
          <cell r="J4148">
            <v>6147</v>
          </cell>
          <cell r="K4148">
            <v>6147</v>
          </cell>
          <cell r="L4148" t="str">
            <v>842 Operating Leases</v>
          </cell>
          <cell r="M4148" t="str">
            <v>Appalachian Power - Gen</v>
          </cell>
          <cell r="N4148">
            <v>-1304.71</v>
          </cell>
          <cell r="O4148">
            <v>1304.71</v>
          </cell>
          <cell r="P4148">
            <v>1304.71</v>
          </cell>
          <cell r="Q4148">
            <v>872.93</v>
          </cell>
          <cell r="R4148">
            <v>764.5</v>
          </cell>
          <cell r="S4148">
            <v>0</v>
          </cell>
          <cell r="T4148">
            <v>0</v>
          </cell>
          <cell r="U4148">
            <v>1194.9000000000001</v>
          </cell>
          <cell r="V4148">
            <v>0</v>
          </cell>
          <cell r="W4148">
            <v>-763.12</v>
          </cell>
        </row>
        <row r="4149">
          <cell r="A4149">
            <v>1368903</v>
          </cell>
          <cell r="B4149">
            <v>202001</v>
          </cell>
          <cell r="C4149">
            <v>1</v>
          </cell>
          <cell r="D4149">
            <v>215</v>
          </cell>
          <cell r="E4149" t="str">
            <v>AEPX101942019</v>
          </cell>
          <cell r="F4149" t="str">
            <v>Retired</v>
          </cell>
          <cell r="G4149">
            <v>48180686</v>
          </cell>
          <cell r="H4149" t="str">
            <v>AEPX101942019</v>
          </cell>
          <cell r="I4149" t="str">
            <v>Retired</v>
          </cell>
          <cell r="J4149">
            <v>6147</v>
          </cell>
          <cell r="K4149">
            <v>6147</v>
          </cell>
          <cell r="L4149" t="str">
            <v>842 Operating Leases</v>
          </cell>
          <cell r="M4149" t="str">
            <v>Appalachian Power - Gen</v>
          </cell>
          <cell r="N4149">
            <v>-1304.71</v>
          </cell>
          <cell r="O4149">
            <v>1304.71</v>
          </cell>
          <cell r="P4149">
            <v>1304.71</v>
          </cell>
          <cell r="Q4149">
            <v>872.93</v>
          </cell>
          <cell r="R4149">
            <v>764.5</v>
          </cell>
          <cell r="S4149">
            <v>0</v>
          </cell>
          <cell r="T4149">
            <v>0</v>
          </cell>
          <cell r="U4149">
            <v>1194.9000000000001</v>
          </cell>
          <cell r="V4149">
            <v>0</v>
          </cell>
          <cell r="W4149">
            <v>-763.12</v>
          </cell>
        </row>
        <row r="4150">
          <cell r="A4150">
            <v>1368904</v>
          </cell>
          <cell r="B4150">
            <v>202001</v>
          </cell>
          <cell r="C4150">
            <v>1</v>
          </cell>
          <cell r="D4150">
            <v>215</v>
          </cell>
          <cell r="E4150" t="str">
            <v>AEPX101952019</v>
          </cell>
          <cell r="F4150" t="str">
            <v>Retired</v>
          </cell>
          <cell r="G4150">
            <v>48180687</v>
          </cell>
          <cell r="H4150" t="str">
            <v>AEPX101952019</v>
          </cell>
          <cell r="I4150" t="str">
            <v>Retired</v>
          </cell>
          <cell r="J4150">
            <v>6147</v>
          </cell>
          <cell r="K4150">
            <v>6147</v>
          </cell>
          <cell r="L4150" t="str">
            <v>842 Operating Leases</v>
          </cell>
          <cell r="M4150" t="str">
            <v>Appalachian Power - Gen</v>
          </cell>
          <cell r="N4150">
            <v>-1304.71</v>
          </cell>
          <cell r="O4150">
            <v>1304.71</v>
          </cell>
          <cell r="P4150">
            <v>1304.71</v>
          </cell>
          <cell r="Q4150">
            <v>872.93</v>
          </cell>
          <cell r="R4150">
            <v>764.5</v>
          </cell>
          <cell r="S4150">
            <v>0</v>
          </cell>
          <cell r="T4150">
            <v>0</v>
          </cell>
          <cell r="U4150">
            <v>1194.9000000000001</v>
          </cell>
          <cell r="V4150">
            <v>0</v>
          </cell>
          <cell r="W4150">
            <v>-763.12</v>
          </cell>
        </row>
        <row r="4151">
          <cell r="A4151">
            <v>1368905</v>
          </cell>
          <cell r="B4151">
            <v>202001</v>
          </cell>
          <cell r="C4151">
            <v>1</v>
          </cell>
          <cell r="D4151">
            <v>215</v>
          </cell>
          <cell r="E4151" t="str">
            <v>AEPX101962019</v>
          </cell>
          <cell r="F4151" t="str">
            <v>Retired</v>
          </cell>
          <cell r="G4151">
            <v>48180688</v>
          </cell>
          <cell r="H4151" t="str">
            <v>AEPX101962019</v>
          </cell>
          <cell r="I4151" t="str">
            <v>Retired</v>
          </cell>
          <cell r="J4151">
            <v>6147</v>
          </cell>
          <cell r="K4151">
            <v>6147</v>
          </cell>
          <cell r="L4151" t="str">
            <v>842 Operating Leases</v>
          </cell>
          <cell r="M4151" t="str">
            <v>Appalachian Power - Gen</v>
          </cell>
          <cell r="N4151">
            <v>-1304.71</v>
          </cell>
          <cell r="O4151">
            <v>1304.71</v>
          </cell>
          <cell r="P4151">
            <v>1304.71</v>
          </cell>
          <cell r="Q4151">
            <v>872.93</v>
          </cell>
          <cell r="R4151">
            <v>764.5</v>
          </cell>
          <cell r="S4151">
            <v>0</v>
          </cell>
          <cell r="T4151">
            <v>0</v>
          </cell>
          <cell r="U4151">
            <v>1194.9000000000001</v>
          </cell>
          <cell r="V4151">
            <v>0</v>
          </cell>
          <cell r="W4151">
            <v>-763.12</v>
          </cell>
        </row>
        <row r="4152">
          <cell r="A4152">
            <v>1368906</v>
          </cell>
          <cell r="B4152">
            <v>202001</v>
          </cell>
          <cell r="C4152">
            <v>1</v>
          </cell>
          <cell r="D4152">
            <v>215</v>
          </cell>
          <cell r="E4152" t="str">
            <v>AEPX101692019</v>
          </cell>
          <cell r="F4152" t="str">
            <v>Retired</v>
          </cell>
          <cell r="G4152">
            <v>48180661</v>
          </cell>
          <cell r="H4152" t="str">
            <v>AEPX101692019</v>
          </cell>
          <cell r="I4152" t="str">
            <v>Retired</v>
          </cell>
          <cell r="J4152">
            <v>6147</v>
          </cell>
          <cell r="K4152">
            <v>6147</v>
          </cell>
          <cell r="L4152" t="str">
            <v>842 Operating Leases</v>
          </cell>
          <cell r="M4152" t="str">
            <v>Appalachian Power - Gen</v>
          </cell>
          <cell r="N4152">
            <v>-1304.71</v>
          </cell>
          <cell r="O4152">
            <v>1304.71</v>
          </cell>
          <cell r="P4152">
            <v>1304.71</v>
          </cell>
          <cell r="Q4152">
            <v>872.93</v>
          </cell>
          <cell r="R4152">
            <v>764.5</v>
          </cell>
          <cell r="S4152">
            <v>0</v>
          </cell>
          <cell r="T4152">
            <v>0</v>
          </cell>
          <cell r="U4152">
            <v>1194.9000000000001</v>
          </cell>
          <cell r="V4152">
            <v>0</v>
          </cell>
          <cell r="W4152">
            <v>-763.12</v>
          </cell>
        </row>
        <row r="4153">
          <cell r="A4153">
            <v>1368907</v>
          </cell>
          <cell r="B4153">
            <v>202001</v>
          </cell>
          <cell r="C4153">
            <v>1</v>
          </cell>
          <cell r="D4153">
            <v>215</v>
          </cell>
          <cell r="E4153" t="str">
            <v>AEPX101702019</v>
          </cell>
          <cell r="F4153" t="str">
            <v>Retired</v>
          </cell>
          <cell r="G4153">
            <v>48180662</v>
          </cell>
          <cell r="H4153" t="str">
            <v>AEPX101702019</v>
          </cell>
          <cell r="I4153" t="str">
            <v>Retired</v>
          </cell>
          <cell r="J4153">
            <v>6147</v>
          </cell>
          <cell r="K4153">
            <v>6147</v>
          </cell>
          <cell r="L4153" t="str">
            <v>842 Operating Leases</v>
          </cell>
          <cell r="M4153" t="str">
            <v>Appalachian Power - Gen</v>
          </cell>
          <cell r="N4153">
            <v>-1304.71</v>
          </cell>
          <cell r="O4153">
            <v>1304.71</v>
          </cell>
          <cell r="P4153">
            <v>1304.71</v>
          </cell>
          <cell r="Q4153">
            <v>872.93</v>
          </cell>
          <cell r="R4153">
            <v>764.5</v>
          </cell>
          <cell r="S4153">
            <v>0</v>
          </cell>
          <cell r="T4153">
            <v>0</v>
          </cell>
          <cell r="U4153">
            <v>1194.9000000000001</v>
          </cell>
          <cell r="V4153">
            <v>0</v>
          </cell>
          <cell r="W4153">
            <v>-763.12</v>
          </cell>
        </row>
        <row r="4154">
          <cell r="A4154">
            <v>1368908</v>
          </cell>
          <cell r="B4154">
            <v>202001</v>
          </cell>
          <cell r="C4154">
            <v>1</v>
          </cell>
          <cell r="D4154">
            <v>215</v>
          </cell>
          <cell r="E4154" t="str">
            <v>AEPX101712019</v>
          </cell>
          <cell r="F4154" t="str">
            <v>Retired</v>
          </cell>
          <cell r="G4154">
            <v>48180663</v>
          </cell>
          <cell r="H4154" t="str">
            <v>AEPX101712019</v>
          </cell>
          <cell r="I4154" t="str">
            <v>Retired</v>
          </cell>
          <cell r="J4154">
            <v>6147</v>
          </cell>
          <cell r="K4154">
            <v>6147</v>
          </cell>
          <cell r="L4154" t="str">
            <v>842 Operating Leases</v>
          </cell>
          <cell r="M4154" t="str">
            <v>Appalachian Power - Gen</v>
          </cell>
          <cell r="N4154">
            <v>-1304.71</v>
          </cell>
          <cell r="O4154">
            <v>1304.71</v>
          </cell>
          <cell r="P4154">
            <v>1304.71</v>
          </cell>
          <cell r="Q4154">
            <v>872.93</v>
          </cell>
          <cell r="R4154">
            <v>764.5</v>
          </cell>
          <cell r="S4154">
            <v>0</v>
          </cell>
          <cell r="T4154">
            <v>0</v>
          </cell>
          <cell r="U4154">
            <v>1194.9000000000001</v>
          </cell>
          <cell r="V4154">
            <v>0</v>
          </cell>
          <cell r="W4154">
            <v>-763.12</v>
          </cell>
        </row>
        <row r="4155">
          <cell r="A4155">
            <v>1368909</v>
          </cell>
          <cell r="B4155">
            <v>202001</v>
          </cell>
          <cell r="C4155">
            <v>1</v>
          </cell>
          <cell r="D4155">
            <v>215</v>
          </cell>
          <cell r="E4155" t="str">
            <v>AEPX101722019</v>
          </cell>
          <cell r="F4155" t="str">
            <v>Retired</v>
          </cell>
          <cell r="G4155">
            <v>48180664</v>
          </cell>
          <cell r="H4155" t="str">
            <v>AEPX101722019</v>
          </cell>
          <cell r="I4155" t="str">
            <v>Retired</v>
          </cell>
          <cell r="J4155">
            <v>6147</v>
          </cell>
          <cell r="K4155">
            <v>6147</v>
          </cell>
          <cell r="L4155" t="str">
            <v>842 Operating Leases</v>
          </cell>
          <cell r="M4155" t="str">
            <v>Appalachian Power - Gen</v>
          </cell>
          <cell r="N4155">
            <v>-1304.71</v>
          </cell>
          <cell r="O4155">
            <v>1304.71</v>
          </cell>
          <cell r="P4155">
            <v>1304.71</v>
          </cell>
          <cell r="Q4155">
            <v>872.93</v>
          </cell>
          <cell r="R4155">
            <v>764.5</v>
          </cell>
          <cell r="S4155">
            <v>0</v>
          </cell>
          <cell r="T4155">
            <v>0</v>
          </cell>
          <cell r="U4155">
            <v>1194.9000000000001</v>
          </cell>
          <cell r="V4155">
            <v>0</v>
          </cell>
          <cell r="W4155">
            <v>-763.12</v>
          </cell>
        </row>
        <row r="4156">
          <cell r="A4156">
            <v>1368910</v>
          </cell>
          <cell r="B4156">
            <v>202001</v>
          </cell>
          <cell r="C4156">
            <v>1</v>
          </cell>
          <cell r="D4156">
            <v>215</v>
          </cell>
          <cell r="E4156" t="str">
            <v>AEPX101732019</v>
          </cell>
          <cell r="F4156" t="str">
            <v>Retired</v>
          </cell>
          <cell r="G4156">
            <v>48180665</v>
          </cell>
          <cell r="H4156" t="str">
            <v>AEPX101732019</v>
          </cell>
          <cell r="I4156" t="str">
            <v>Retired</v>
          </cell>
          <cell r="J4156">
            <v>6147</v>
          </cell>
          <cell r="K4156">
            <v>6147</v>
          </cell>
          <cell r="L4156" t="str">
            <v>842 Operating Leases</v>
          </cell>
          <cell r="M4156" t="str">
            <v>Appalachian Power - Gen</v>
          </cell>
          <cell r="N4156">
            <v>-1304.71</v>
          </cell>
          <cell r="O4156">
            <v>1304.71</v>
          </cell>
          <cell r="P4156">
            <v>1304.71</v>
          </cell>
          <cell r="Q4156">
            <v>872.93</v>
          </cell>
          <cell r="R4156">
            <v>764.5</v>
          </cell>
          <cell r="S4156">
            <v>0</v>
          </cell>
          <cell r="T4156">
            <v>0</v>
          </cell>
          <cell r="U4156">
            <v>1194.9000000000001</v>
          </cell>
          <cell r="V4156">
            <v>0</v>
          </cell>
          <cell r="W4156">
            <v>-763.12</v>
          </cell>
        </row>
        <row r="4157">
          <cell r="A4157">
            <v>1368911</v>
          </cell>
          <cell r="B4157">
            <v>202001</v>
          </cell>
          <cell r="C4157">
            <v>1</v>
          </cell>
          <cell r="D4157">
            <v>215</v>
          </cell>
          <cell r="E4157" t="str">
            <v>AEPX101742019</v>
          </cell>
          <cell r="F4157" t="str">
            <v>Retired</v>
          </cell>
          <cell r="G4157">
            <v>48180666</v>
          </cell>
          <cell r="H4157" t="str">
            <v>AEPX101742019</v>
          </cell>
          <cell r="I4157" t="str">
            <v>Retired</v>
          </cell>
          <cell r="J4157">
            <v>6147</v>
          </cell>
          <cell r="K4157">
            <v>6147</v>
          </cell>
          <cell r="L4157" t="str">
            <v>842 Operating Leases</v>
          </cell>
          <cell r="M4157" t="str">
            <v>Appalachian Power - Gen</v>
          </cell>
          <cell r="N4157">
            <v>-1304.71</v>
          </cell>
          <cell r="O4157">
            <v>1304.71</v>
          </cell>
          <cell r="P4157">
            <v>1304.71</v>
          </cell>
          <cell r="Q4157">
            <v>872.93</v>
          </cell>
          <cell r="R4157">
            <v>764.5</v>
          </cell>
          <cell r="S4157">
            <v>0</v>
          </cell>
          <cell r="T4157">
            <v>0</v>
          </cell>
          <cell r="U4157">
            <v>1194.9000000000001</v>
          </cell>
          <cell r="V4157">
            <v>0</v>
          </cell>
          <cell r="W4157">
            <v>-763.12</v>
          </cell>
        </row>
        <row r="4158">
          <cell r="A4158">
            <v>1368912</v>
          </cell>
          <cell r="B4158">
            <v>202001</v>
          </cell>
          <cell r="C4158">
            <v>1</v>
          </cell>
          <cell r="D4158">
            <v>215</v>
          </cell>
          <cell r="E4158" t="str">
            <v>AEPX101752019</v>
          </cell>
          <cell r="F4158" t="str">
            <v>Retired</v>
          </cell>
          <cell r="G4158">
            <v>48180667</v>
          </cell>
          <cell r="H4158" t="str">
            <v>AEPX101752019</v>
          </cell>
          <cell r="I4158" t="str">
            <v>Retired</v>
          </cell>
          <cell r="J4158">
            <v>6147</v>
          </cell>
          <cell r="K4158">
            <v>6147</v>
          </cell>
          <cell r="L4158" t="str">
            <v>842 Operating Leases</v>
          </cell>
          <cell r="M4158" t="str">
            <v>Appalachian Power - Gen</v>
          </cell>
          <cell r="N4158">
            <v>-1304.71</v>
          </cell>
          <cell r="O4158">
            <v>1304.71</v>
          </cell>
          <cell r="P4158">
            <v>1304.71</v>
          </cell>
          <cell r="Q4158">
            <v>872.93</v>
          </cell>
          <cell r="R4158">
            <v>764.5</v>
          </cell>
          <cell r="S4158">
            <v>0</v>
          </cell>
          <cell r="T4158">
            <v>0</v>
          </cell>
          <cell r="U4158">
            <v>1194.9000000000001</v>
          </cell>
          <cell r="V4158">
            <v>0</v>
          </cell>
          <cell r="W4158">
            <v>-763.12</v>
          </cell>
        </row>
        <row r="4159">
          <cell r="A4159">
            <v>1368913</v>
          </cell>
          <cell r="B4159">
            <v>202001</v>
          </cell>
          <cell r="C4159">
            <v>1</v>
          </cell>
          <cell r="D4159">
            <v>215</v>
          </cell>
          <cell r="E4159" t="str">
            <v>AEPX101762019</v>
          </cell>
          <cell r="F4159" t="str">
            <v>Retired</v>
          </cell>
          <cell r="G4159">
            <v>48180668</v>
          </cell>
          <cell r="H4159" t="str">
            <v>AEPX101762019</v>
          </cell>
          <cell r="I4159" t="str">
            <v>Retired</v>
          </cell>
          <cell r="J4159">
            <v>6147</v>
          </cell>
          <cell r="K4159">
            <v>6147</v>
          </cell>
          <cell r="L4159" t="str">
            <v>842 Operating Leases</v>
          </cell>
          <cell r="M4159" t="str">
            <v>Appalachian Power - Gen</v>
          </cell>
          <cell r="N4159">
            <v>-1304.71</v>
          </cell>
          <cell r="O4159">
            <v>1304.71</v>
          </cell>
          <cell r="P4159">
            <v>1304.71</v>
          </cell>
          <cell r="Q4159">
            <v>872.93</v>
          </cell>
          <cell r="R4159">
            <v>764.5</v>
          </cell>
          <cell r="S4159">
            <v>0</v>
          </cell>
          <cell r="T4159">
            <v>0</v>
          </cell>
          <cell r="U4159">
            <v>1194.9000000000001</v>
          </cell>
          <cell r="V4159">
            <v>0</v>
          </cell>
          <cell r="W4159">
            <v>-763.12</v>
          </cell>
        </row>
        <row r="4160">
          <cell r="A4160">
            <v>1368914</v>
          </cell>
          <cell r="B4160">
            <v>202001</v>
          </cell>
          <cell r="C4160">
            <v>1</v>
          </cell>
          <cell r="D4160">
            <v>215</v>
          </cell>
          <cell r="E4160" t="str">
            <v>AEPX101772019</v>
          </cell>
          <cell r="F4160" t="str">
            <v>Retired</v>
          </cell>
          <cell r="G4160">
            <v>48180669</v>
          </cell>
          <cell r="H4160" t="str">
            <v>AEPX101772019</v>
          </cell>
          <cell r="I4160" t="str">
            <v>Retired</v>
          </cell>
          <cell r="J4160">
            <v>6147</v>
          </cell>
          <cell r="K4160">
            <v>6147</v>
          </cell>
          <cell r="L4160" t="str">
            <v>842 Operating Leases</v>
          </cell>
          <cell r="M4160" t="str">
            <v>Appalachian Power - Gen</v>
          </cell>
          <cell r="N4160">
            <v>-1304.71</v>
          </cell>
          <cell r="O4160">
            <v>1304.71</v>
          </cell>
          <cell r="P4160">
            <v>1304.71</v>
          </cell>
          <cell r="Q4160">
            <v>872.93</v>
          </cell>
          <cell r="R4160">
            <v>764.5</v>
          </cell>
          <cell r="S4160">
            <v>0</v>
          </cell>
          <cell r="T4160">
            <v>0</v>
          </cell>
          <cell r="U4160">
            <v>1194.9000000000001</v>
          </cell>
          <cell r="V4160">
            <v>0</v>
          </cell>
          <cell r="W4160">
            <v>-763.12</v>
          </cell>
        </row>
        <row r="4161">
          <cell r="A4161">
            <v>1368915</v>
          </cell>
          <cell r="B4161">
            <v>202001</v>
          </cell>
          <cell r="C4161">
            <v>1</v>
          </cell>
          <cell r="D4161">
            <v>215</v>
          </cell>
          <cell r="E4161" t="str">
            <v>AEPX101782019</v>
          </cell>
          <cell r="F4161" t="str">
            <v>Retired</v>
          </cell>
          <cell r="G4161">
            <v>48180670</v>
          </cell>
          <cell r="H4161" t="str">
            <v>AEPX101782019</v>
          </cell>
          <cell r="I4161" t="str">
            <v>Retired</v>
          </cell>
          <cell r="J4161">
            <v>6147</v>
          </cell>
          <cell r="K4161">
            <v>6147</v>
          </cell>
          <cell r="L4161" t="str">
            <v>842 Operating Leases</v>
          </cell>
          <cell r="M4161" t="str">
            <v>Appalachian Power - Gen</v>
          </cell>
          <cell r="N4161">
            <v>-1304.71</v>
          </cell>
          <cell r="O4161">
            <v>1304.71</v>
          </cell>
          <cell r="P4161">
            <v>1304.71</v>
          </cell>
          <cell r="Q4161">
            <v>872.93</v>
          </cell>
          <cell r="R4161">
            <v>764.5</v>
          </cell>
          <cell r="S4161">
            <v>0</v>
          </cell>
          <cell r="T4161">
            <v>0</v>
          </cell>
          <cell r="U4161">
            <v>1194.9000000000001</v>
          </cell>
          <cell r="V4161">
            <v>0</v>
          </cell>
          <cell r="W4161">
            <v>-763.12</v>
          </cell>
        </row>
        <row r="4162">
          <cell r="A4162">
            <v>1368916</v>
          </cell>
          <cell r="B4162">
            <v>202001</v>
          </cell>
          <cell r="C4162">
            <v>1</v>
          </cell>
          <cell r="D4162">
            <v>215</v>
          </cell>
          <cell r="E4162" t="str">
            <v>AEPX101792019</v>
          </cell>
          <cell r="F4162" t="str">
            <v>Retired</v>
          </cell>
          <cell r="G4162">
            <v>48180671</v>
          </cell>
          <cell r="H4162" t="str">
            <v>AEPX101792019</v>
          </cell>
          <cell r="I4162" t="str">
            <v>Retired</v>
          </cell>
          <cell r="J4162">
            <v>6147</v>
          </cell>
          <cell r="K4162">
            <v>6147</v>
          </cell>
          <cell r="L4162" t="str">
            <v>842 Operating Leases</v>
          </cell>
          <cell r="M4162" t="str">
            <v>Appalachian Power - Gen</v>
          </cell>
          <cell r="N4162">
            <v>-1304.71</v>
          </cell>
          <cell r="O4162">
            <v>1304.71</v>
          </cell>
          <cell r="P4162">
            <v>1304.71</v>
          </cell>
          <cell r="Q4162">
            <v>872.93</v>
          </cell>
          <cell r="R4162">
            <v>764.5</v>
          </cell>
          <cell r="S4162">
            <v>0</v>
          </cell>
          <cell r="T4162">
            <v>0</v>
          </cell>
          <cell r="U4162">
            <v>1194.9000000000001</v>
          </cell>
          <cell r="V4162">
            <v>0</v>
          </cell>
          <cell r="W4162">
            <v>-763.12</v>
          </cell>
        </row>
        <row r="4163">
          <cell r="A4163">
            <v>1368917</v>
          </cell>
          <cell r="B4163">
            <v>202001</v>
          </cell>
          <cell r="C4163">
            <v>1</v>
          </cell>
          <cell r="D4163">
            <v>215</v>
          </cell>
          <cell r="E4163" t="str">
            <v>AEPX101802019</v>
          </cell>
          <cell r="F4163" t="str">
            <v>Retired</v>
          </cell>
          <cell r="G4163">
            <v>48180672</v>
          </cell>
          <cell r="H4163" t="str">
            <v>AEPX101802019</v>
          </cell>
          <cell r="I4163" t="str">
            <v>Retired</v>
          </cell>
          <cell r="J4163">
            <v>6147</v>
          </cell>
          <cell r="K4163">
            <v>6147</v>
          </cell>
          <cell r="L4163" t="str">
            <v>842 Operating Leases</v>
          </cell>
          <cell r="M4163" t="str">
            <v>Appalachian Power - Gen</v>
          </cell>
          <cell r="N4163">
            <v>-1304.71</v>
          </cell>
          <cell r="O4163">
            <v>1304.71</v>
          </cell>
          <cell r="P4163">
            <v>1304.71</v>
          </cell>
          <cell r="Q4163">
            <v>872.93</v>
          </cell>
          <cell r="R4163">
            <v>764.5</v>
          </cell>
          <cell r="S4163">
            <v>0</v>
          </cell>
          <cell r="T4163">
            <v>0</v>
          </cell>
          <cell r="U4163">
            <v>1194.9000000000001</v>
          </cell>
          <cell r="V4163">
            <v>0</v>
          </cell>
          <cell r="W4163">
            <v>-763.12</v>
          </cell>
        </row>
        <row r="4164">
          <cell r="A4164">
            <v>1368918</v>
          </cell>
          <cell r="B4164">
            <v>202001</v>
          </cell>
          <cell r="C4164">
            <v>1</v>
          </cell>
          <cell r="D4164">
            <v>215</v>
          </cell>
          <cell r="E4164" t="str">
            <v>AEPX101812019</v>
          </cell>
          <cell r="F4164" t="str">
            <v>Retired</v>
          </cell>
          <cell r="G4164">
            <v>48180673</v>
          </cell>
          <cell r="H4164" t="str">
            <v>AEPX101812019</v>
          </cell>
          <cell r="I4164" t="str">
            <v>Retired</v>
          </cell>
          <cell r="J4164">
            <v>6147</v>
          </cell>
          <cell r="K4164">
            <v>6147</v>
          </cell>
          <cell r="L4164" t="str">
            <v>842 Operating Leases</v>
          </cell>
          <cell r="M4164" t="str">
            <v>Appalachian Power - Gen</v>
          </cell>
          <cell r="N4164">
            <v>-1304.71</v>
          </cell>
          <cell r="O4164">
            <v>1304.71</v>
          </cell>
          <cell r="P4164">
            <v>1304.71</v>
          </cell>
          <cell r="Q4164">
            <v>872.93</v>
          </cell>
          <cell r="R4164">
            <v>764.5</v>
          </cell>
          <cell r="S4164">
            <v>0</v>
          </cell>
          <cell r="T4164">
            <v>0</v>
          </cell>
          <cell r="U4164">
            <v>1194.9000000000001</v>
          </cell>
          <cell r="V4164">
            <v>0</v>
          </cell>
          <cell r="W4164">
            <v>-763.12</v>
          </cell>
        </row>
        <row r="4165">
          <cell r="A4165">
            <v>1368919</v>
          </cell>
          <cell r="B4165">
            <v>202001</v>
          </cell>
          <cell r="C4165">
            <v>1</v>
          </cell>
          <cell r="D4165">
            <v>215</v>
          </cell>
          <cell r="E4165" t="str">
            <v>AEPX101822019</v>
          </cell>
          <cell r="F4165" t="str">
            <v>Retired</v>
          </cell>
          <cell r="G4165">
            <v>48180674</v>
          </cell>
          <cell r="H4165" t="str">
            <v>AEPX101822019</v>
          </cell>
          <cell r="I4165" t="str">
            <v>Retired</v>
          </cell>
          <cell r="J4165">
            <v>6147</v>
          </cell>
          <cell r="K4165">
            <v>6147</v>
          </cell>
          <cell r="L4165" t="str">
            <v>842 Operating Leases</v>
          </cell>
          <cell r="M4165" t="str">
            <v>Appalachian Power - Gen</v>
          </cell>
          <cell r="N4165">
            <v>-1304.71</v>
          </cell>
          <cell r="O4165">
            <v>1304.71</v>
          </cell>
          <cell r="P4165">
            <v>1304.71</v>
          </cell>
          <cell r="Q4165">
            <v>872.93</v>
          </cell>
          <cell r="R4165">
            <v>764.5</v>
          </cell>
          <cell r="S4165">
            <v>0</v>
          </cell>
          <cell r="T4165">
            <v>0</v>
          </cell>
          <cell r="U4165">
            <v>1194.9000000000001</v>
          </cell>
          <cell r="V4165">
            <v>0</v>
          </cell>
          <cell r="W4165">
            <v>-763.12</v>
          </cell>
        </row>
        <row r="4166">
          <cell r="A4166">
            <v>1368920</v>
          </cell>
          <cell r="B4166">
            <v>202001</v>
          </cell>
          <cell r="C4166">
            <v>1</v>
          </cell>
          <cell r="D4166">
            <v>215</v>
          </cell>
          <cell r="E4166" t="str">
            <v>AEPX101552019</v>
          </cell>
          <cell r="F4166" t="str">
            <v>Retired</v>
          </cell>
          <cell r="G4166">
            <v>48180647</v>
          </cell>
          <cell r="H4166" t="str">
            <v>AEPX101552019</v>
          </cell>
          <cell r="I4166" t="str">
            <v>Retired</v>
          </cell>
          <cell r="J4166">
            <v>6147</v>
          </cell>
          <cell r="K4166">
            <v>6147</v>
          </cell>
          <cell r="L4166" t="str">
            <v>842 Operating Leases</v>
          </cell>
          <cell r="M4166" t="str">
            <v>Appalachian Power - Gen</v>
          </cell>
          <cell r="N4166">
            <v>-1304.71</v>
          </cell>
          <cell r="O4166">
            <v>1304.71</v>
          </cell>
          <cell r="P4166">
            <v>1304.71</v>
          </cell>
          <cell r="Q4166">
            <v>872.93</v>
          </cell>
          <cell r="R4166">
            <v>764.5</v>
          </cell>
          <cell r="S4166">
            <v>0</v>
          </cell>
          <cell r="T4166">
            <v>0</v>
          </cell>
          <cell r="U4166">
            <v>1194.9000000000001</v>
          </cell>
          <cell r="V4166">
            <v>0</v>
          </cell>
          <cell r="W4166">
            <v>-763.12</v>
          </cell>
        </row>
        <row r="4167">
          <cell r="A4167">
            <v>1368921</v>
          </cell>
          <cell r="B4167">
            <v>202001</v>
          </cell>
          <cell r="C4167">
            <v>1</v>
          </cell>
          <cell r="D4167">
            <v>215</v>
          </cell>
          <cell r="E4167" t="str">
            <v>AEPX101562019</v>
          </cell>
          <cell r="F4167" t="str">
            <v>Retired</v>
          </cell>
          <cell r="G4167">
            <v>48180648</v>
          </cell>
          <cell r="H4167" t="str">
            <v>AEPX101562019</v>
          </cell>
          <cell r="I4167" t="str">
            <v>Retired</v>
          </cell>
          <cell r="J4167">
            <v>6147</v>
          </cell>
          <cell r="K4167">
            <v>6147</v>
          </cell>
          <cell r="L4167" t="str">
            <v>842 Operating Leases</v>
          </cell>
          <cell r="M4167" t="str">
            <v>Appalachian Power - Gen</v>
          </cell>
          <cell r="N4167">
            <v>-1304.71</v>
          </cell>
          <cell r="O4167">
            <v>1304.71</v>
          </cell>
          <cell r="P4167">
            <v>1304.71</v>
          </cell>
          <cell r="Q4167">
            <v>872.93</v>
          </cell>
          <cell r="R4167">
            <v>764.5</v>
          </cell>
          <cell r="S4167">
            <v>0</v>
          </cell>
          <cell r="T4167">
            <v>0</v>
          </cell>
          <cell r="U4167">
            <v>1194.9000000000001</v>
          </cell>
          <cell r="V4167">
            <v>0</v>
          </cell>
          <cell r="W4167">
            <v>-763.12</v>
          </cell>
        </row>
        <row r="4168">
          <cell r="A4168">
            <v>1368922</v>
          </cell>
          <cell r="B4168">
            <v>202001</v>
          </cell>
          <cell r="C4168">
            <v>1</v>
          </cell>
          <cell r="D4168">
            <v>215</v>
          </cell>
          <cell r="E4168" t="str">
            <v>AEPX101572019</v>
          </cell>
          <cell r="F4168" t="str">
            <v>Retired</v>
          </cell>
          <cell r="G4168">
            <v>48180649</v>
          </cell>
          <cell r="H4168" t="str">
            <v>AEPX101572019</v>
          </cell>
          <cell r="I4168" t="str">
            <v>Retired</v>
          </cell>
          <cell r="J4168">
            <v>6147</v>
          </cell>
          <cell r="K4168">
            <v>6147</v>
          </cell>
          <cell r="L4168" t="str">
            <v>842 Operating Leases</v>
          </cell>
          <cell r="M4168" t="str">
            <v>Appalachian Power - Gen</v>
          </cell>
          <cell r="N4168">
            <v>-1304.71</v>
          </cell>
          <cell r="O4168">
            <v>1304.71</v>
          </cell>
          <cell r="P4168">
            <v>1304.71</v>
          </cell>
          <cell r="Q4168">
            <v>872.93</v>
          </cell>
          <cell r="R4168">
            <v>764.5</v>
          </cell>
          <cell r="S4168">
            <v>0</v>
          </cell>
          <cell r="T4168">
            <v>0</v>
          </cell>
          <cell r="U4168">
            <v>1194.9000000000001</v>
          </cell>
          <cell r="V4168">
            <v>0</v>
          </cell>
          <cell r="W4168">
            <v>-763.12</v>
          </cell>
        </row>
        <row r="4169">
          <cell r="A4169">
            <v>1368923</v>
          </cell>
          <cell r="B4169">
            <v>202001</v>
          </cell>
          <cell r="C4169">
            <v>1</v>
          </cell>
          <cell r="D4169">
            <v>215</v>
          </cell>
          <cell r="E4169" t="str">
            <v>AEPX101582019</v>
          </cell>
          <cell r="F4169" t="str">
            <v>Retired</v>
          </cell>
          <cell r="G4169">
            <v>48180650</v>
          </cell>
          <cell r="H4169" t="str">
            <v>AEPX101582019</v>
          </cell>
          <cell r="I4169" t="str">
            <v>Retired</v>
          </cell>
          <cell r="J4169">
            <v>6147</v>
          </cell>
          <cell r="K4169">
            <v>6147</v>
          </cell>
          <cell r="L4169" t="str">
            <v>842 Operating Leases</v>
          </cell>
          <cell r="M4169" t="str">
            <v>Appalachian Power - Gen</v>
          </cell>
          <cell r="N4169">
            <v>-1304.71</v>
          </cell>
          <cell r="O4169">
            <v>1304.71</v>
          </cell>
          <cell r="P4169">
            <v>1304.71</v>
          </cell>
          <cell r="Q4169">
            <v>872.93</v>
          </cell>
          <cell r="R4169">
            <v>764.5</v>
          </cell>
          <cell r="S4169">
            <v>0</v>
          </cell>
          <cell r="T4169">
            <v>0</v>
          </cell>
          <cell r="U4169">
            <v>1194.9000000000001</v>
          </cell>
          <cell r="V4169">
            <v>0</v>
          </cell>
          <cell r="W4169">
            <v>-763.12</v>
          </cell>
        </row>
        <row r="4170">
          <cell r="A4170">
            <v>1368924</v>
          </cell>
          <cell r="B4170">
            <v>202001</v>
          </cell>
          <cell r="C4170">
            <v>1</v>
          </cell>
          <cell r="D4170">
            <v>215</v>
          </cell>
          <cell r="E4170" t="str">
            <v>AEPX101592019</v>
          </cell>
          <cell r="F4170" t="str">
            <v>Retired</v>
          </cell>
          <cell r="G4170">
            <v>48180651</v>
          </cell>
          <cell r="H4170" t="str">
            <v>AEPX101592019</v>
          </cell>
          <cell r="I4170" t="str">
            <v>Retired</v>
          </cell>
          <cell r="J4170">
            <v>6147</v>
          </cell>
          <cell r="K4170">
            <v>6147</v>
          </cell>
          <cell r="L4170" t="str">
            <v>842 Operating Leases</v>
          </cell>
          <cell r="M4170" t="str">
            <v>Appalachian Power - Gen</v>
          </cell>
          <cell r="N4170">
            <v>-1304.71</v>
          </cell>
          <cell r="O4170">
            <v>1304.71</v>
          </cell>
          <cell r="P4170">
            <v>1304.71</v>
          </cell>
          <cell r="Q4170">
            <v>872.93</v>
          </cell>
          <cell r="R4170">
            <v>764.5</v>
          </cell>
          <cell r="S4170">
            <v>0</v>
          </cell>
          <cell r="T4170">
            <v>0</v>
          </cell>
          <cell r="U4170">
            <v>1194.9000000000001</v>
          </cell>
          <cell r="V4170">
            <v>0</v>
          </cell>
          <cell r="W4170">
            <v>-763.12</v>
          </cell>
        </row>
        <row r="4171">
          <cell r="A4171">
            <v>1368925</v>
          </cell>
          <cell r="B4171">
            <v>202001</v>
          </cell>
          <cell r="C4171">
            <v>1</v>
          </cell>
          <cell r="D4171">
            <v>215</v>
          </cell>
          <cell r="E4171" t="str">
            <v>AEPX101602019</v>
          </cell>
          <cell r="F4171" t="str">
            <v>Retired</v>
          </cell>
          <cell r="G4171">
            <v>48180652</v>
          </cell>
          <cell r="H4171" t="str">
            <v>AEPX101602019</v>
          </cell>
          <cell r="I4171" t="str">
            <v>Retired</v>
          </cell>
          <cell r="J4171">
            <v>6147</v>
          </cell>
          <cell r="K4171">
            <v>6147</v>
          </cell>
          <cell r="L4171" t="str">
            <v>842 Operating Leases</v>
          </cell>
          <cell r="M4171" t="str">
            <v>Appalachian Power - Gen</v>
          </cell>
          <cell r="N4171">
            <v>-1304.71</v>
          </cell>
          <cell r="O4171">
            <v>1304.71</v>
          </cell>
          <cell r="P4171">
            <v>1304.71</v>
          </cell>
          <cell r="Q4171">
            <v>872.93</v>
          </cell>
          <cell r="R4171">
            <v>764.5</v>
          </cell>
          <cell r="S4171">
            <v>0</v>
          </cell>
          <cell r="T4171">
            <v>0</v>
          </cell>
          <cell r="U4171">
            <v>1194.9000000000001</v>
          </cell>
          <cell r="V4171">
            <v>0</v>
          </cell>
          <cell r="W4171">
            <v>-763.12</v>
          </cell>
        </row>
        <row r="4172">
          <cell r="A4172">
            <v>1368926</v>
          </cell>
          <cell r="B4172">
            <v>202001</v>
          </cell>
          <cell r="C4172">
            <v>1</v>
          </cell>
          <cell r="D4172">
            <v>215</v>
          </cell>
          <cell r="E4172" t="str">
            <v>AEPX101612019</v>
          </cell>
          <cell r="F4172" t="str">
            <v>Retired</v>
          </cell>
          <cell r="G4172">
            <v>48180653</v>
          </cell>
          <cell r="H4172" t="str">
            <v>AEPX101612019</v>
          </cell>
          <cell r="I4172" t="str">
            <v>Retired</v>
          </cell>
          <cell r="J4172">
            <v>6147</v>
          </cell>
          <cell r="K4172">
            <v>6147</v>
          </cell>
          <cell r="L4172" t="str">
            <v>842 Operating Leases</v>
          </cell>
          <cell r="M4172" t="str">
            <v>Appalachian Power - Gen</v>
          </cell>
          <cell r="N4172">
            <v>-1304.71</v>
          </cell>
          <cell r="O4172">
            <v>1304.71</v>
          </cell>
          <cell r="P4172">
            <v>1304.71</v>
          </cell>
          <cell r="Q4172">
            <v>872.93</v>
          </cell>
          <cell r="R4172">
            <v>764.5</v>
          </cell>
          <cell r="S4172">
            <v>0</v>
          </cell>
          <cell r="T4172">
            <v>0</v>
          </cell>
          <cell r="U4172">
            <v>1194.9000000000001</v>
          </cell>
          <cell r="V4172">
            <v>0</v>
          </cell>
          <cell r="W4172">
            <v>-763.12</v>
          </cell>
        </row>
        <row r="4173">
          <cell r="A4173">
            <v>1368927</v>
          </cell>
          <cell r="B4173">
            <v>202001</v>
          </cell>
          <cell r="C4173">
            <v>1</v>
          </cell>
          <cell r="D4173">
            <v>215</v>
          </cell>
          <cell r="E4173" t="str">
            <v>AEPX101622019</v>
          </cell>
          <cell r="F4173" t="str">
            <v>Retired</v>
          </cell>
          <cell r="G4173">
            <v>48180654</v>
          </cell>
          <cell r="H4173" t="str">
            <v>AEPX101622019</v>
          </cell>
          <cell r="I4173" t="str">
            <v>Retired</v>
          </cell>
          <cell r="J4173">
            <v>6147</v>
          </cell>
          <cell r="K4173">
            <v>6147</v>
          </cell>
          <cell r="L4173" t="str">
            <v>842 Operating Leases</v>
          </cell>
          <cell r="M4173" t="str">
            <v>Appalachian Power - Gen</v>
          </cell>
          <cell r="N4173">
            <v>-1304.71</v>
          </cell>
          <cell r="O4173">
            <v>1304.71</v>
          </cell>
          <cell r="P4173">
            <v>1304.71</v>
          </cell>
          <cell r="Q4173">
            <v>872.93</v>
          </cell>
          <cell r="R4173">
            <v>764.5</v>
          </cell>
          <cell r="S4173">
            <v>0</v>
          </cell>
          <cell r="T4173">
            <v>0</v>
          </cell>
          <cell r="U4173">
            <v>1194.9000000000001</v>
          </cell>
          <cell r="V4173">
            <v>0</v>
          </cell>
          <cell r="W4173">
            <v>-763.12</v>
          </cell>
        </row>
        <row r="4174">
          <cell r="A4174">
            <v>1368928</v>
          </cell>
          <cell r="B4174">
            <v>202001</v>
          </cell>
          <cell r="C4174">
            <v>1</v>
          </cell>
          <cell r="D4174">
            <v>215</v>
          </cell>
          <cell r="E4174" t="str">
            <v>AEPX101632019</v>
          </cell>
          <cell r="F4174" t="str">
            <v>Retired</v>
          </cell>
          <cell r="G4174">
            <v>48180655</v>
          </cell>
          <cell r="H4174" t="str">
            <v>AEPX101632019</v>
          </cell>
          <cell r="I4174" t="str">
            <v>Retired</v>
          </cell>
          <cell r="J4174">
            <v>6147</v>
          </cell>
          <cell r="K4174">
            <v>6147</v>
          </cell>
          <cell r="L4174" t="str">
            <v>842 Operating Leases</v>
          </cell>
          <cell r="M4174" t="str">
            <v>Appalachian Power - Gen</v>
          </cell>
          <cell r="N4174">
            <v>-1304.71</v>
          </cell>
          <cell r="O4174">
            <v>1304.71</v>
          </cell>
          <cell r="P4174">
            <v>1304.71</v>
          </cell>
          <cell r="Q4174">
            <v>872.93</v>
          </cell>
          <cell r="R4174">
            <v>764.5</v>
          </cell>
          <cell r="S4174">
            <v>0</v>
          </cell>
          <cell r="T4174">
            <v>0</v>
          </cell>
          <cell r="U4174">
            <v>1194.9000000000001</v>
          </cell>
          <cell r="V4174">
            <v>0</v>
          </cell>
          <cell r="W4174">
            <v>-763.12</v>
          </cell>
        </row>
        <row r="4175">
          <cell r="A4175">
            <v>1368929</v>
          </cell>
          <cell r="B4175">
            <v>202001</v>
          </cell>
          <cell r="C4175">
            <v>1</v>
          </cell>
          <cell r="D4175">
            <v>215</v>
          </cell>
          <cell r="E4175" t="str">
            <v>AEPX101642019</v>
          </cell>
          <cell r="F4175" t="str">
            <v>Retired</v>
          </cell>
          <cell r="G4175">
            <v>48180656</v>
          </cell>
          <cell r="H4175" t="str">
            <v>AEPX101642019</v>
          </cell>
          <cell r="I4175" t="str">
            <v>Retired</v>
          </cell>
          <cell r="J4175">
            <v>6147</v>
          </cell>
          <cell r="K4175">
            <v>6147</v>
          </cell>
          <cell r="L4175" t="str">
            <v>842 Operating Leases</v>
          </cell>
          <cell r="M4175" t="str">
            <v>Appalachian Power - Gen</v>
          </cell>
          <cell r="N4175">
            <v>-1304.71</v>
          </cell>
          <cell r="O4175">
            <v>1304.71</v>
          </cell>
          <cell r="P4175">
            <v>1304.71</v>
          </cell>
          <cell r="Q4175">
            <v>872.93</v>
          </cell>
          <cell r="R4175">
            <v>764.5</v>
          </cell>
          <cell r="S4175">
            <v>0</v>
          </cell>
          <cell r="T4175">
            <v>0</v>
          </cell>
          <cell r="U4175">
            <v>1194.9000000000001</v>
          </cell>
          <cell r="V4175">
            <v>0</v>
          </cell>
          <cell r="W4175">
            <v>-763.12</v>
          </cell>
        </row>
        <row r="4176">
          <cell r="A4176">
            <v>1368930</v>
          </cell>
          <cell r="B4176">
            <v>202001</v>
          </cell>
          <cell r="C4176">
            <v>1</v>
          </cell>
          <cell r="D4176">
            <v>215</v>
          </cell>
          <cell r="E4176" t="str">
            <v>AEPX101652019</v>
          </cell>
          <cell r="F4176" t="str">
            <v>Retired</v>
          </cell>
          <cell r="G4176">
            <v>48180657</v>
          </cell>
          <cell r="H4176" t="str">
            <v>AEPX101652019</v>
          </cell>
          <cell r="I4176" t="str">
            <v>Retired</v>
          </cell>
          <cell r="J4176">
            <v>6147</v>
          </cell>
          <cell r="K4176">
            <v>6147</v>
          </cell>
          <cell r="L4176" t="str">
            <v>842 Operating Leases</v>
          </cell>
          <cell r="M4176" t="str">
            <v>Appalachian Power - Gen</v>
          </cell>
          <cell r="N4176">
            <v>-1304.71</v>
          </cell>
          <cell r="O4176">
            <v>1304.71</v>
          </cell>
          <cell r="P4176">
            <v>1304.71</v>
          </cell>
          <cell r="Q4176">
            <v>872.93</v>
          </cell>
          <cell r="R4176">
            <v>764.5</v>
          </cell>
          <cell r="S4176">
            <v>0</v>
          </cell>
          <cell r="T4176">
            <v>0</v>
          </cell>
          <cell r="U4176">
            <v>1194.9000000000001</v>
          </cell>
          <cell r="V4176">
            <v>0</v>
          </cell>
          <cell r="W4176">
            <v>-763.12</v>
          </cell>
        </row>
        <row r="4177">
          <cell r="A4177">
            <v>1368931</v>
          </cell>
          <cell r="B4177">
            <v>202001</v>
          </cell>
          <cell r="C4177">
            <v>1</v>
          </cell>
          <cell r="D4177">
            <v>215</v>
          </cell>
          <cell r="E4177" t="str">
            <v>AEPX101662019</v>
          </cell>
          <cell r="F4177" t="str">
            <v>Retired</v>
          </cell>
          <cell r="G4177">
            <v>48180658</v>
          </cell>
          <cell r="H4177" t="str">
            <v>AEPX101662019</v>
          </cell>
          <cell r="I4177" t="str">
            <v>Retired</v>
          </cell>
          <cell r="J4177">
            <v>6147</v>
          </cell>
          <cell r="K4177">
            <v>6147</v>
          </cell>
          <cell r="L4177" t="str">
            <v>842 Operating Leases</v>
          </cell>
          <cell r="M4177" t="str">
            <v>Appalachian Power - Gen</v>
          </cell>
          <cell r="N4177">
            <v>-1304.71</v>
          </cell>
          <cell r="O4177">
            <v>1304.71</v>
          </cell>
          <cell r="P4177">
            <v>1304.71</v>
          </cell>
          <cell r="Q4177">
            <v>872.93</v>
          </cell>
          <cell r="R4177">
            <v>764.5</v>
          </cell>
          <cell r="S4177">
            <v>0</v>
          </cell>
          <cell r="T4177">
            <v>0</v>
          </cell>
          <cell r="U4177">
            <v>1194.9000000000001</v>
          </cell>
          <cell r="V4177">
            <v>0</v>
          </cell>
          <cell r="W4177">
            <v>-763.12</v>
          </cell>
        </row>
        <row r="4178">
          <cell r="A4178">
            <v>1368932</v>
          </cell>
          <cell r="B4178">
            <v>202001</v>
          </cell>
          <cell r="C4178">
            <v>1</v>
          </cell>
          <cell r="D4178">
            <v>215</v>
          </cell>
          <cell r="E4178" t="str">
            <v>AEPX101672019</v>
          </cell>
          <cell r="F4178" t="str">
            <v>Retired</v>
          </cell>
          <cell r="G4178">
            <v>48180659</v>
          </cell>
          <cell r="H4178" t="str">
            <v>AEPX101672019</v>
          </cell>
          <cell r="I4178" t="str">
            <v>Retired</v>
          </cell>
          <cell r="J4178">
            <v>6147</v>
          </cell>
          <cell r="K4178">
            <v>6147</v>
          </cell>
          <cell r="L4178" t="str">
            <v>842 Operating Leases</v>
          </cell>
          <cell r="M4178" t="str">
            <v>Appalachian Power - Gen</v>
          </cell>
          <cell r="N4178">
            <v>-1304.71</v>
          </cell>
          <cell r="O4178">
            <v>1304.71</v>
          </cell>
          <cell r="P4178">
            <v>1304.71</v>
          </cell>
          <cell r="Q4178">
            <v>872.93</v>
          </cell>
          <cell r="R4178">
            <v>764.5</v>
          </cell>
          <cell r="S4178">
            <v>0</v>
          </cell>
          <cell r="T4178">
            <v>0</v>
          </cell>
          <cell r="U4178">
            <v>1194.9000000000001</v>
          </cell>
          <cell r="V4178">
            <v>0</v>
          </cell>
          <cell r="W4178">
            <v>-763.12</v>
          </cell>
        </row>
        <row r="4179">
          <cell r="A4179">
            <v>1368933</v>
          </cell>
          <cell r="B4179">
            <v>202001</v>
          </cell>
          <cell r="C4179">
            <v>1</v>
          </cell>
          <cell r="D4179">
            <v>215</v>
          </cell>
          <cell r="E4179" t="str">
            <v>AEPX101682019</v>
          </cell>
          <cell r="F4179" t="str">
            <v>Retired</v>
          </cell>
          <cell r="G4179">
            <v>48180660</v>
          </cell>
          <cell r="H4179" t="str">
            <v>AEPX101682019</v>
          </cell>
          <cell r="I4179" t="str">
            <v>Retired</v>
          </cell>
          <cell r="J4179">
            <v>6147</v>
          </cell>
          <cell r="K4179">
            <v>6147</v>
          </cell>
          <cell r="L4179" t="str">
            <v>842 Operating Leases</v>
          </cell>
          <cell r="M4179" t="str">
            <v>Appalachian Power - Gen</v>
          </cell>
          <cell r="N4179">
            <v>-1304.71</v>
          </cell>
          <cell r="O4179">
            <v>1304.71</v>
          </cell>
          <cell r="P4179">
            <v>1304.71</v>
          </cell>
          <cell r="Q4179">
            <v>872.93</v>
          </cell>
          <cell r="R4179">
            <v>764.5</v>
          </cell>
          <cell r="S4179">
            <v>0</v>
          </cell>
          <cell r="T4179">
            <v>0</v>
          </cell>
          <cell r="U4179">
            <v>1194.9000000000001</v>
          </cell>
          <cell r="V4179">
            <v>0</v>
          </cell>
          <cell r="W4179">
            <v>-763.12</v>
          </cell>
        </row>
        <row r="4180">
          <cell r="A4180">
            <v>1368934</v>
          </cell>
          <cell r="B4180">
            <v>202001</v>
          </cell>
          <cell r="C4180">
            <v>1</v>
          </cell>
          <cell r="D4180">
            <v>215</v>
          </cell>
          <cell r="E4180" t="str">
            <v>AEPX101412019</v>
          </cell>
          <cell r="F4180" t="str">
            <v>Retired</v>
          </cell>
          <cell r="G4180">
            <v>48180633</v>
          </cell>
          <cell r="H4180" t="str">
            <v>AEPX101412019</v>
          </cell>
          <cell r="I4180" t="str">
            <v>Retired</v>
          </cell>
          <cell r="J4180">
            <v>6147</v>
          </cell>
          <cell r="K4180">
            <v>6147</v>
          </cell>
          <cell r="L4180" t="str">
            <v>842 Operating Leases</v>
          </cell>
          <cell r="M4180" t="str">
            <v>Appalachian Power - Gen</v>
          </cell>
          <cell r="N4180">
            <v>-1304.71</v>
          </cell>
          <cell r="O4180">
            <v>1304.71</v>
          </cell>
          <cell r="P4180">
            <v>1304.71</v>
          </cell>
          <cell r="Q4180">
            <v>872.93</v>
          </cell>
          <cell r="R4180">
            <v>764.5</v>
          </cell>
          <cell r="S4180">
            <v>0</v>
          </cell>
          <cell r="T4180">
            <v>0</v>
          </cell>
          <cell r="U4180">
            <v>1194.9000000000001</v>
          </cell>
          <cell r="V4180">
            <v>0</v>
          </cell>
          <cell r="W4180">
            <v>-763.12</v>
          </cell>
        </row>
        <row r="4181">
          <cell r="A4181">
            <v>1368935</v>
          </cell>
          <cell r="B4181">
            <v>202001</v>
          </cell>
          <cell r="C4181">
            <v>1</v>
          </cell>
          <cell r="D4181">
            <v>215</v>
          </cell>
          <cell r="E4181" t="str">
            <v>AEPX101422019</v>
          </cell>
          <cell r="F4181" t="str">
            <v>Retired</v>
          </cell>
          <cell r="G4181">
            <v>48180634</v>
          </cell>
          <cell r="H4181" t="str">
            <v>AEPX101422019</v>
          </cell>
          <cell r="I4181" t="str">
            <v>Retired</v>
          </cell>
          <cell r="J4181">
            <v>6147</v>
          </cell>
          <cell r="K4181">
            <v>6147</v>
          </cell>
          <cell r="L4181" t="str">
            <v>842 Operating Leases</v>
          </cell>
          <cell r="M4181" t="str">
            <v>Appalachian Power - Gen</v>
          </cell>
          <cell r="N4181">
            <v>-1304.71</v>
          </cell>
          <cell r="O4181">
            <v>1304.71</v>
          </cell>
          <cell r="P4181">
            <v>1304.71</v>
          </cell>
          <cell r="Q4181">
            <v>872.93</v>
          </cell>
          <cell r="R4181">
            <v>764.5</v>
          </cell>
          <cell r="S4181">
            <v>0</v>
          </cell>
          <cell r="T4181">
            <v>0</v>
          </cell>
          <cell r="U4181">
            <v>1194.9000000000001</v>
          </cell>
          <cell r="V4181">
            <v>0</v>
          </cell>
          <cell r="W4181">
            <v>-763.12</v>
          </cell>
        </row>
        <row r="4182">
          <cell r="A4182">
            <v>1368936</v>
          </cell>
          <cell r="B4182">
            <v>202001</v>
          </cell>
          <cell r="C4182">
            <v>1</v>
          </cell>
          <cell r="D4182">
            <v>215</v>
          </cell>
          <cell r="E4182" t="str">
            <v>AEPX101432019</v>
          </cell>
          <cell r="F4182" t="str">
            <v>Retired</v>
          </cell>
          <cell r="G4182">
            <v>48180635</v>
          </cell>
          <cell r="H4182" t="str">
            <v>AEPX101432019</v>
          </cell>
          <cell r="I4182" t="str">
            <v>Retired</v>
          </cell>
          <cell r="J4182">
            <v>6147</v>
          </cell>
          <cell r="K4182">
            <v>6147</v>
          </cell>
          <cell r="L4182" t="str">
            <v>842 Operating Leases</v>
          </cell>
          <cell r="M4182" t="str">
            <v>Appalachian Power - Gen</v>
          </cell>
          <cell r="N4182">
            <v>-1304.71</v>
          </cell>
          <cell r="O4182">
            <v>1304.71</v>
          </cell>
          <cell r="P4182">
            <v>1304.71</v>
          </cell>
          <cell r="Q4182">
            <v>872.93</v>
          </cell>
          <cell r="R4182">
            <v>764.5</v>
          </cell>
          <cell r="S4182">
            <v>0</v>
          </cell>
          <cell r="T4182">
            <v>0</v>
          </cell>
          <cell r="U4182">
            <v>1194.9000000000001</v>
          </cell>
          <cell r="V4182">
            <v>0</v>
          </cell>
          <cell r="W4182">
            <v>-763.12</v>
          </cell>
        </row>
        <row r="4183">
          <cell r="A4183">
            <v>1368937</v>
          </cell>
          <cell r="B4183">
            <v>202001</v>
          </cell>
          <cell r="C4183">
            <v>1</v>
          </cell>
          <cell r="D4183">
            <v>215</v>
          </cell>
          <cell r="E4183" t="str">
            <v>AEPX101442019</v>
          </cell>
          <cell r="F4183" t="str">
            <v>Retired</v>
          </cell>
          <cell r="G4183">
            <v>48180636</v>
          </cell>
          <cell r="H4183" t="str">
            <v>AEPX101442019</v>
          </cell>
          <cell r="I4183" t="str">
            <v>Retired</v>
          </cell>
          <cell r="J4183">
            <v>6147</v>
          </cell>
          <cell r="K4183">
            <v>6147</v>
          </cell>
          <cell r="L4183" t="str">
            <v>842 Operating Leases</v>
          </cell>
          <cell r="M4183" t="str">
            <v>Appalachian Power - Gen</v>
          </cell>
          <cell r="N4183">
            <v>-1304.71</v>
          </cell>
          <cell r="O4183">
            <v>1304.71</v>
          </cell>
          <cell r="P4183">
            <v>1304.71</v>
          </cell>
          <cell r="Q4183">
            <v>872.93</v>
          </cell>
          <cell r="R4183">
            <v>764.5</v>
          </cell>
          <cell r="S4183">
            <v>0</v>
          </cell>
          <cell r="T4183">
            <v>0</v>
          </cell>
          <cell r="U4183">
            <v>1194.9000000000001</v>
          </cell>
          <cell r="V4183">
            <v>0</v>
          </cell>
          <cell r="W4183">
            <v>-763.12</v>
          </cell>
        </row>
        <row r="4184">
          <cell r="A4184">
            <v>1368938</v>
          </cell>
          <cell r="B4184">
            <v>202001</v>
          </cell>
          <cell r="C4184">
            <v>1</v>
          </cell>
          <cell r="D4184">
            <v>215</v>
          </cell>
          <cell r="E4184" t="str">
            <v>AEPX101452019</v>
          </cell>
          <cell r="F4184" t="str">
            <v>Retired</v>
          </cell>
          <cell r="G4184">
            <v>48180637</v>
          </cell>
          <cell r="H4184" t="str">
            <v>AEPX101452019</v>
          </cell>
          <cell r="I4184" t="str">
            <v>Retired</v>
          </cell>
          <cell r="J4184">
            <v>6147</v>
          </cell>
          <cell r="K4184">
            <v>6147</v>
          </cell>
          <cell r="L4184" t="str">
            <v>842 Operating Leases</v>
          </cell>
          <cell r="M4184" t="str">
            <v>Appalachian Power - Gen</v>
          </cell>
          <cell r="N4184">
            <v>-1304.71</v>
          </cell>
          <cell r="O4184">
            <v>1304.71</v>
          </cell>
          <cell r="P4184">
            <v>1304.71</v>
          </cell>
          <cell r="Q4184">
            <v>872.93</v>
          </cell>
          <cell r="R4184">
            <v>764.5</v>
          </cell>
          <cell r="S4184">
            <v>0</v>
          </cell>
          <cell r="T4184">
            <v>0</v>
          </cell>
          <cell r="U4184">
            <v>1194.9000000000001</v>
          </cell>
          <cell r="V4184">
            <v>0</v>
          </cell>
          <cell r="W4184">
            <v>-763.12</v>
          </cell>
        </row>
        <row r="4185">
          <cell r="A4185">
            <v>1368939</v>
          </cell>
          <cell r="B4185">
            <v>202001</v>
          </cell>
          <cell r="C4185">
            <v>1</v>
          </cell>
          <cell r="D4185">
            <v>215</v>
          </cell>
          <cell r="E4185" t="str">
            <v>AEPX101462019</v>
          </cell>
          <cell r="F4185" t="str">
            <v>Retired</v>
          </cell>
          <cell r="G4185">
            <v>48180638</v>
          </cell>
          <cell r="H4185" t="str">
            <v>AEPX101462019</v>
          </cell>
          <cell r="I4185" t="str">
            <v>Retired</v>
          </cell>
          <cell r="J4185">
            <v>6147</v>
          </cell>
          <cell r="K4185">
            <v>6147</v>
          </cell>
          <cell r="L4185" t="str">
            <v>842 Operating Leases</v>
          </cell>
          <cell r="M4185" t="str">
            <v>Appalachian Power - Gen</v>
          </cell>
          <cell r="N4185">
            <v>-1304.71</v>
          </cell>
          <cell r="O4185">
            <v>1304.71</v>
          </cell>
          <cell r="P4185">
            <v>1304.71</v>
          </cell>
          <cell r="Q4185">
            <v>872.93</v>
          </cell>
          <cell r="R4185">
            <v>764.5</v>
          </cell>
          <cell r="S4185">
            <v>0</v>
          </cell>
          <cell r="T4185">
            <v>0</v>
          </cell>
          <cell r="U4185">
            <v>1194.9000000000001</v>
          </cell>
          <cell r="V4185">
            <v>0</v>
          </cell>
          <cell r="W4185">
            <v>-763.12</v>
          </cell>
        </row>
        <row r="4186">
          <cell r="A4186">
            <v>1368940</v>
          </cell>
          <cell r="B4186">
            <v>202001</v>
          </cell>
          <cell r="C4186">
            <v>1</v>
          </cell>
          <cell r="D4186">
            <v>215</v>
          </cell>
          <cell r="E4186" t="str">
            <v>AEPX101472019</v>
          </cell>
          <cell r="F4186" t="str">
            <v>Retired</v>
          </cell>
          <cell r="G4186">
            <v>48180639</v>
          </cell>
          <cell r="H4186" t="str">
            <v>AEPX101472019</v>
          </cell>
          <cell r="I4186" t="str">
            <v>Retired</v>
          </cell>
          <cell r="J4186">
            <v>6147</v>
          </cell>
          <cell r="K4186">
            <v>6147</v>
          </cell>
          <cell r="L4186" t="str">
            <v>842 Operating Leases</v>
          </cell>
          <cell r="M4186" t="str">
            <v>Appalachian Power - Gen</v>
          </cell>
          <cell r="N4186">
            <v>-1304.71</v>
          </cell>
          <cell r="O4186">
            <v>1304.71</v>
          </cell>
          <cell r="P4186">
            <v>1304.71</v>
          </cell>
          <cell r="Q4186">
            <v>872.93</v>
          </cell>
          <cell r="R4186">
            <v>764.5</v>
          </cell>
          <cell r="S4186">
            <v>0</v>
          </cell>
          <cell r="T4186">
            <v>0</v>
          </cell>
          <cell r="U4186">
            <v>1194.9000000000001</v>
          </cell>
          <cell r="V4186">
            <v>0</v>
          </cell>
          <cell r="W4186">
            <v>-763.12</v>
          </cell>
        </row>
        <row r="4187">
          <cell r="A4187">
            <v>1368941</v>
          </cell>
          <cell r="B4187">
            <v>202001</v>
          </cell>
          <cell r="C4187">
            <v>1</v>
          </cell>
          <cell r="D4187">
            <v>215</v>
          </cell>
          <cell r="E4187" t="str">
            <v>AEPX101482019</v>
          </cell>
          <cell r="F4187" t="str">
            <v>Retired</v>
          </cell>
          <cell r="G4187">
            <v>48180640</v>
          </cell>
          <cell r="H4187" t="str">
            <v>AEPX101482019</v>
          </cell>
          <cell r="I4187" t="str">
            <v>Retired</v>
          </cell>
          <cell r="J4187">
            <v>6147</v>
          </cell>
          <cell r="K4187">
            <v>6147</v>
          </cell>
          <cell r="L4187" t="str">
            <v>842 Operating Leases</v>
          </cell>
          <cell r="M4187" t="str">
            <v>Appalachian Power - Gen</v>
          </cell>
          <cell r="N4187">
            <v>-1304.71</v>
          </cell>
          <cell r="O4187">
            <v>1304.71</v>
          </cell>
          <cell r="P4187">
            <v>1304.71</v>
          </cell>
          <cell r="Q4187">
            <v>872.93</v>
          </cell>
          <cell r="R4187">
            <v>764.5</v>
          </cell>
          <cell r="S4187">
            <v>0</v>
          </cell>
          <cell r="T4187">
            <v>0</v>
          </cell>
          <cell r="U4187">
            <v>1194.9000000000001</v>
          </cell>
          <cell r="V4187">
            <v>0</v>
          </cell>
          <cell r="W4187">
            <v>-763.12</v>
          </cell>
        </row>
        <row r="4188">
          <cell r="A4188">
            <v>1368942</v>
          </cell>
          <cell r="B4188">
            <v>202001</v>
          </cell>
          <cell r="C4188">
            <v>1</v>
          </cell>
          <cell r="D4188">
            <v>215</v>
          </cell>
          <cell r="E4188" t="str">
            <v>AEPX101492019</v>
          </cell>
          <cell r="F4188" t="str">
            <v>Retired</v>
          </cell>
          <cell r="G4188">
            <v>48180641</v>
          </cell>
          <cell r="H4188" t="str">
            <v>AEPX101492019</v>
          </cell>
          <cell r="I4188" t="str">
            <v>Retired</v>
          </cell>
          <cell r="J4188">
            <v>6147</v>
          </cell>
          <cell r="K4188">
            <v>6147</v>
          </cell>
          <cell r="L4188" t="str">
            <v>842 Operating Leases</v>
          </cell>
          <cell r="M4188" t="str">
            <v>Appalachian Power - Gen</v>
          </cell>
          <cell r="N4188">
            <v>-1304.71</v>
          </cell>
          <cell r="O4188">
            <v>1304.71</v>
          </cell>
          <cell r="P4188">
            <v>1304.71</v>
          </cell>
          <cell r="Q4188">
            <v>872.93</v>
          </cell>
          <cell r="R4188">
            <v>764.5</v>
          </cell>
          <cell r="S4188">
            <v>0</v>
          </cell>
          <cell r="T4188">
            <v>0</v>
          </cell>
          <cell r="U4188">
            <v>1194.9000000000001</v>
          </cell>
          <cell r="V4188">
            <v>0</v>
          </cell>
          <cell r="W4188">
            <v>-763.12</v>
          </cell>
        </row>
        <row r="4189">
          <cell r="A4189">
            <v>1368943</v>
          </cell>
          <cell r="B4189">
            <v>202001</v>
          </cell>
          <cell r="C4189">
            <v>1</v>
          </cell>
          <cell r="D4189">
            <v>215</v>
          </cell>
          <cell r="E4189" t="str">
            <v>AEPX101502019</v>
          </cell>
          <cell r="F4189" t="str">
            <v>Retired</v>
          </cell>
          <cell r="G4189">
            <v>48180642</v>
          </cell>
          <cell r="H4189" t="str">
            <v>AEPX101502019</v>
          </cell>
          <cell r="I4189" t="str">
            <v>Retired</v>
          </cell>
          <cell r="J4189">
            <v>6147</v>
          </cell>
          <cell r="K4189">
            <v>6147</v>
          </cell>
          <cell r="L4189" t="str">
            <v>842 Operating Leases</v>
          </cell>
          <cell r="M4189" t="str">
            <v>Appalachian Power - Gen</v>
          </cell>
          <cell r="N4189">
            <v>-1304.71</v>
          </cell>
          <cell r="O4189">
            <v>1304.71</v>
          </cell>
          <cell r="P4189">
            <v>1304.71</v>
          </cell>
          <cell r="Q4189">
            <v>872.93</v>
          </cell>
          <cell r="R4189">
            <v>764.5</v>
          </cell>
          <cell r="S4189">
            <v>0</v>
          </cell>
          <cell r="T4189">
            <v>0</v>
          </cell>
          <cell r="U4189">
            <v>1194.9000000000001</v>
          </cell>
          <cell r="V4189">
            <v>0</v>
          </cell>
          <cell r="W4189">
            <v>-763.12</v>
          </cell>
        </row>
        <row r="4190">
          <cell r="A4190">
            <v>1368944</v>
          </cell>
          <cell r="B4190">
            <v>202001</v>
          </cell>
          <cell r="C4190">
            <v>1</v>
          </cell>
          <cell r="D4190">
            <v>215</v>
          </cell>
          <cell r="E4190" t="str">
            <v>AEPX101512019</v>
          </cell>
          <cell r="F4190" t="str">
            <v>Retired</v>
          </cell>
          <cell r="G4190">
            <v>48180643</v>
          </cell>
          <cell r="H4190" t="str">
            <v>AEPX101512019</v>
          </cell>
          <cell r="I4190" t="str">
            <v>Retired</v>
          </cell>
          <cell r="J4190">
            <v>6147</v>
          </cell>
          <cell r="K4190">
            <v>6147</v>
          </cell>
          <cell r="L4190" t="str">
            <v>842 Operating Leases</v>
          </cell>
          <cell r="M4190" t="str">
            <v>Appalachian Power - Gen</v>
          </cell>
          <cell r="N4190">
            <v>-1304.71</v>
          </cell>
          <cell r="O4190">
            <v>1304.71</v>
          </cell>
          <cell r="P4190">
            <v>1304.71</v>
          </cell>
          <cell r="Q4190">
            <v>872.93</v>
          </cell>
          <cell r="R4190">
            <v>764.5</v>
          </cell>
          <cell r="S4190">
            <v>0</v>
          </cell>
          <cell r="T4190">
            <v>0</v>
          </cell>
          <cell r="U4190">
            <v>1194.9000000000001</v>
          </cell>
          <cell r="V4190">
            <v>0</v>
          </cell>
          <cell r="W4190">
            <v>-763.12</v>
          </cell>
        </row>
        <row r="4191">
          <cell r="A4191">
            <v>1368945</v>
          </cell>
          <cell r="B4191">
            <v>202001</v>
          </cell>
          <cell r="C4191">
            <v>1</v>
          </cell>
          <cell r="D4191">
            <v>215</v>
          </cell>
          <cell r="E4191" t="str">
            <v>AEPX101522019</v>
          </cell>
          <cell r="F4191" t="str">
            <v>Retired</v>
          </cell>
          <cell r="G4191">
            <v>48180644</v>
          </cell>
          <cell r="H4191" t="str">
            <v>AEPX101522019</v>
          </cell>
          <cell r="I4191" t="str">
            <v>Retired</v>
          </cell>
          <cell r="J4191">
            <v>6147</v>
          </cell>
          <cell r="K4191">
            <v>6147</v>
          </cell>
          <cell r="L4191" t="str">
            <v>842 Operating Leases</v>
          </cell>
          <cell r="M4191" t="str">
            <v>Appalachian Power - Gen</v>
          </cell>
          <cell r="N4191">
            <v>-1304.71</v>
          </cell>
          <cell r="O4191">
            <v>1304.71</v>
          </cell>
          <cell r="P4191">
            <v>1304.71</v>
          </cell>
          <cell r="Q4191">
            <v>872.93</v>
          </cell>
          <cell r="R4191">
            <v>764.5</v>
          </cell>
          <cell r="S4191">
            <v>0</v>
          </cell>
          <cell r="T4191">
            <v>0</v>
          </cell>
          <cell r="U4191">
            <v>1194.9000000000001</v>
          </cell>
          <cell r="V4191">
            <v>0</v>
          </cell>
          <cell r="W4191">
            <v>-763.12</v>
          </cell>
        </row>
        <row r="4192">
          <cell r="A4192">
            <v>1368946</v>
          </cell>
          <cell r="B4192">
            <v>202001</v>
          </cell>
          <cell r="C4192">
            <v>1</v>
          </cell>
          <cell r="D4192">
            <v>215</v>
          </cell>
          <cell r="E4192" t="str">
            <v>AEPX101532019</v>
          </cell>
          <cell r="F4192" t="str">
            <v>Retired</v>
          </cell>
          <cell r="G4192">
            <v>48180645</v>
          </cell>
          <cell r="H4192" t="str">
            <v>AEPX101532019</v>
          </cell>
          <cell r="I4192" t="str">
            <v>Retired</v>
          </cell>
          <cell r="J4192">
            <v>6147</v>
          </cell>
          <cell r="K4192">
            <v>6147</v>
          </cell>
          <cell r="L4192" t="str">
            <v>842 Operating Leases</v>
          </cell>
          <cell r="M4192" t="str">
            <v>Appalachian Power - Gen</v>
          </cell>
          <cell r="N4192">
            <v>-1304.71</v>
          </cell>
          <cell r="O4192">
            <v>1304.71</v>
          </cell>
          <cell r="P4192">
            <v>1304.71</v>
          </cell>
          <cell r="Q4192">
            <v>872.93</v>
          </cell>
          <cell r="R4192">
            <v>764.5</v>
          </cell>
          <cell r="S4192">
            <v>0</v>
          </cell>
          <cell r="T4192">
            <v>0</v>
          </cell>
          <cell r="U4192">
            <v>1194.9000000000001</v>
          </cell>
          <cell r="V4192">
            <v>0</v>
          </cell>
          <cell r="W4192">
            <v>-763.12</v>
          </cell>
        </row>
        <row r="4193">
          <cell r="A4193">
            <v>1368947</v>
          </cell>
          <cell r="B4193">
            <v>202001</v>
          </cell>
          <cell r="C4193">
            <v>1</v>
          </cell>
          <cell r="D4193">
            <v>215</v>
          </cell>
          <cell r="E4193" t="str">
            <v>AEPX101542019</v>
          </cell>
          <cell r="F4193" t="str">
            <v>Retired</v>
          </cell>
          <cell r="G4193">
            <v>48180646</v>
          </cell>
          <cell r="H4193" t="str">
            <v>AEPX101542019</v>
          </cell>
          <cell r="I4193" t="str">
            <v>Retired</v>
          </cell>
          <cell r="J4193">
            <v>6147</v>
          </cell>
          <cell r="K4193">
            <v>6147</v>
          </cell>
          <cell r="L4193" t="str">
            <v>842 Operating Leases</v>
          </cell>
          <cell r="M4193" t="str">
            <v>Appalachian Power - Gen</v>
          </cell>
          <cell r="N4193">
            <v>-1304.71</v>
          </cell>
          <cell r="O4193">
            <v>1304.71</v>
          </cell>
          <cell r="P4193">
            <v>1304.71</v>
          </cell>
          <cell r="Q4193">
            <v>872.93</v>
          </cell>
          <cell r="R4193">
            <v>764.5</v>
          </cell>
          <cell r="S4193">
            <v>0</v>
          </cell>
          <cell r="T4193">
            <v>0</v>
          </cell>
          <cell r="U4193">
            <v>1194.9000000000001</v>
          </cell>
          <cell r="V4193">
            <v>0</v>
          </cell>
          <cell r="W4193">
            <v>-763.12</v>
          </cell>
        </row>
        <row r="4194">
          <cell r="A4194">
            <v>1368948</v>
          </cell>
          <cell r="B4194">
            <v>202001</v>
          </cell>
          <cell r="C4194">
            <v>1</v>
          </cell>
          <cell r="D4194">
            <v>215</v>
          </cell>
          <cell r="E4194" t="str">
            <v>AEPX101272019</v>
          </cell>
          <cell r="F4194" t="str">
            <v>Retired</v>
          </cell>
          <cell r="G4194">
            <v>48180619</v>
          </cell>
          <cell r="H4194" t="str">
            <v>AEPX101272019</v>
          </cell>
          <cell r="I4194" t="str">
            <v>Retired</v>
          </cell>
          <cell r="J4194">
            <v>6147</v>
          </cell>
          <cell r="K4194">
            <v>6147</v>
          </cell>
          <cell r="L4194" t="str">
            <v>842 Operating Leases</v>
          </cell>
          <cell r="M4194" t="str">
            <v>Appalachian Power - Gen</v>
          </cell>
          <cell r="N4194">
            <v>-1304.71</v>
          </cell>
          <cell r="O4194">
            <v>1304.71</v>
          </cell>
          <cell r="P4194">
            <v>1304.71</v>
          </cell>
          <cell r="Q4194">
            <v>872.93</v>
          </cell>
          <cell r="R4194">
            <v>764.5</v>
          </cell>
          <cell r="S4194">
            <v>0</v>
          </cell>
          <cell r="T4194">
            <v>0</v>
          </cell>
          <cell r="U4194">
            <v>1194.9000000000001</v>
          </cell>
          <cell r="V4194">
            <v>0</v>
          </cell>
          <cell r="W4194">
            <v>-763.12</v>
          </cell>
        </row>
        <row r="4195">
          <cell r="A4195">
            <v>1368949</v>
          </cell>
          <cell r="B4195">
            <v>202001</v>
          </cell>
          <cell r="C4195">
            <v>1</v>
          </cell>
          <cell r="D4195">
            <v>215</v>
          </cell>
          <cell r="E4195" t="str">
            <v>AEPX101282019</v>
          </cell>
          <cell r="F4195" t="str">
            <v>Retired</v>
          </cell>
          <cell r="G4195">
            <v>48180620</v>
          </cell>
          <cell r="H4195" t="str">
            <v>AEPX101282019</v>
          </cell>
          <cell r="I4195" t="str">
            <v>Retired</v>
          </cell>
          <cell r="J4195">
            <v>6147</v>
          </cell>
          <cell r="K4195">
            <v>6147</v>
          </cell>
          <cell r="L4195" t="str">
            <v>842 Operating Leases</v>
          </cell>
          <cell r="M4195" t="str">
            <v>Appalachian Power - Gen</v>
          </cell>
          <cell r="N4195">
            <v>-1304.71</v>
          </cell>
          <cell r="O4195">
            <v>1304.71</v>
          </cell>
          <cell r="P4195">
            <v>1304.71</v>
          </cell>
          <cell r="Q4195">
            <v>872.93</v>
          </cell>
          <cell r="R4195">
            <v>764.5</v>
          </cell>
          <cell r="S4195">
            <v>0</v>
          </cell>
          <cell r="T4195">
            <v>0</v>
          </cell>
          <cell r="U4195">
            <v>1194.9000000000001</v>
          </cell>
          <cell r="V4195">
            <v>0</v>
          </cell>
          <cell r="W4195">
            <v>-763.12</v>
          </cell>
        </row>
        <row r="4196">
          <cell r="A4196">
            <v>1368950</v>
          </cell>
          <cell r="B4196">
            <v>202001</v>
          </cell>
          <cell r="C4196">
            <v>1</v>
          </cell>
          <cell r="D4196">
            <v>215</v>
          </cell>
          <cell r="E4196" t="str">
            <v>AEPX101292019</v>
          </cell>
          <cell r="F4196" t="str">
            <v>Retired</v>
          </cell>
          <cell r="G4196">
            <v>48180621</v>
          </cell>
          <cell r="H4196" t="str">
            <v>AEPX101292019</v>
          </cell>
          <cell r="I4196" t="str">
            <v>Retired</v>
          </cell>
          <cell r="J4196">
            <v>6147</v>
          </cell>
          <cell r="K4196">
            <v>6147</v>
          </cell>
          <cell r="L4196" t="str">
            <v>842 Operating Leases</v>
          </cell>
          <cell r="M4196" t="str">
            <v>Appalachian Power - Gen</v>
          </cell>
          <cell r="N4196">
            <v>-1304.71</v>
          </cell>
          <cell r="O4196">
            <v>1304.71</v>
          </cell>
          <cell r="P4196">
            <v>1304.71</v>
          </cell>
          <cell r="Q4196">
            <v>872.93</v>
          </cell>
          <cell r="R4196">
            <v>764.5</v>
          </cell>
          <cell r="S4196">
            <v>0</v>
          </cell>
          <cell r="T4196">
            <v>0</v>
          </cell>
          <cell r="U4196">
            <v>1194.9000000000001</v>
          </cell>
          <cell r="V4196">
            <v>0</v>
          </cell>
          <cell r="W4196">
            <v>-763.12</v>
          </cell>
        </row>
        <row r="4197">
          <cell r="A4197">
            <v>1368951</v>
          </cell>
          <cell r="B4197">
            <v>202001</v>
          </cell>
          <cell r="C4197">
            <v>1</v>
          </cell>
          <cell r="D4197">
            <v>215</v>
          </cell>
          <cell r="E4197" t="str">
            <v>AEPX101302019</v>
          </cell>
          <cell r="F4197" t="str">
            <v>Retired</v>
          </cell>
          <cell r="G4197">
            <v>48180622</v>
          </cell>
          <cell r="H4197" t="str">
            <v>AEPX101302019</v>
          </cell>
          <cell r="I4197" t="str">
            <v>Retired</v>
          </cell>
          <cell r="J4197">
            <v>6147</v>
          </cell>
          <cell r="K4197">
            <v>6147</v>
          </cell>
          <cell r="L4197" t="str">
            <v>842 Operating Leases</v>
          </cell>
          <cell r="M4197" t="str">
            <v>Appalachian Power - Gen</v>
          </cell>
          <cell r="N4197">
            <v>-1304.71</v>
          </cell>
          <cell r="O4197">
            <v>1304.71</v>
          </cell>
          <cell r="P4197">
            <v>1304.71</v>
          </cell>
          <cell r="Q4197">
            <v>872.93</v>
          </cell>
          <cell r="R4197">
            <v>764.5</v>
          </cell>
          <cell r="S4197">
            <v>0</v>
          </cell>
          <cell r="T4197">
            <v>0</v>
          </cell>
          <cell r="U4197">
            <v>1194.9000000000001</v>
          </cell>
          <cell r="V4197">
            <v>0</v>
          </cell>
          <cell r="W4197">
            <v>-763.12</v>
          </cell>
        </row>
        <row r="4198">
          <cell r="A4198">
            <v>1368952</v>
          </cell>
          <cell r="B4198">
            <v>202001</v>
          </cell>
          <cell r="C4198">
            <v>1</v>
          </cell>
          <cell r="D4198">
            <v>215</v>
          </cell>
          <cell r="E4198" t="str">
            <v>AEPX101312019</v>
          </cell>
          <cell r="F4198" t="str">
            <v>Retired</v>
          </cell>
          <cell r="G4198">
            <v>48180623</v>
          </cell>
          <cell r="H4198" t="str">
            <v>AEPX101312019</v>
          </cell>
          <cell r="I4198" t="str">
            <v>Retired</v>
          </cell>
          <cell r="J4198">
            <v>6147</v>
          </cell>
          <cell r="K4198">
            <v>6147</v>
          </cell>
          <cell r="L4198" t="str">
            <v>842 Operating Leases</v>
          </cell>
          <cell r="M4198" t="str">
            <v>Appalachian Power - Gen</v>
          </cell>
          <cell r="N4198">
            <v>-1304.71</v>
          </cell>
          <cell r="O4198">
            <v>1304.71</v>
          </cell>
          <cell r="P4198">
            <v>1304.71</v>
          </cell>
          <cell r="Q4198">
            <v>872.93</v>
          </cell>
          <cell r="R4198">
            <v>764.5</v>
          </cell>
          <cell r="S4198">
            <v>0</v>
          </cell>
          <cell r="T4198">
            <v>0</v>
          </cell>
          <cell r="U4198">
            <v>1194.9000000000001</v>
          </cell>
          <cell r="V4198">
            <v>0</v>
          </cell>
          <cell r="W4198">
            <v>-763.12</v>
          </cell>
        </row>
        <row r="4199">
          <cell r="A4199">
            <v>1368953</v>
          </cell>
          <cell r="B4199">
            <v>202001</v>
          </cell>
          <cell r="C4199">
            <v>1</v>
          </cell>
          <cell r="D4199">
            <v>215</v>
          </cell>
          <cell r="E4199" t="str">
            <v>AEPX101322019</v>
          </cell>
          <cell r="F4199" t="str">
            <v>Retired</v>
          </cell>
          <cell r="G4199">
            <v>48180624</v>
          </cell>
          <cell r="H4199" t="str">
            <v>AEPX101322019</v>
          </cell>
          <cell r="I4199" t="str">
            <v>Retired</v>
          </cell>
          <cell r="J4199">
            <v>6147</v>
          </cell>
          <cell r="K4199">
            <v>6147</v>
          </cell>
          <cell r="L4199" t="str">
            <v>842 Operating Leases</v>
          </cell>
          <cell r="M4199" t="str">
            <v>Appalachian Power - Gen</v>
          </cell>
          <cell r="N4199">
            <v>-1304.71</v>
          </cell>
          <cell r="O4199">
            <v>1304.71</v>
          </cell>
          <cell r="P4199">
            <v>1304.71</v>
          </cell>
          <cell r="Q4199">
            <v>872.93</v>
          </cell>
          <cell r="R4199">
            <v>764.5</v>
          </cell>
          <cell r="S4199">
            <v>0</v>
          </cell>
          <cell r="T4199">
            <v>0</v>
          </cell>
          <cell r="U4199">
            <v>1194.9000000000001</v>
          </cell>
          <cell r="V4199">
            <v>0</v>
          </cell>
          <cell r="W4199">
            <v>-763.12</v>
          </cell>
        </row>
        <row r="4200">
          <cell r="A4200">
            <v>1368954</v>
          </cell>
          <cell r="B4200">
            <v>202001</v>
          </cell>
          <cell r="C4200">
            <v>1</v>
          </cell>
          <cell r="D4200">
            <v>215</v>
          </cell>
          <cell r="E4200" t="str">
            <v>AEPX101332019</v>
          </cell>
          <cell r="F4200" t="str">
            <v>Retired</v>
          </cell>
          <cell r="G4200">
            <v>48180625</v>
          </cell>
          <cell r="H4200" t="str">
            <v>AEPX101332019</v>
          </cell>
          <cell r="I4200" t="str">
            <v>Retired</v>
          </cell>
          <cell r="J4200">
            <v>6147</v>
          </cell>
          <cell r="K4200">
            <v>6147</v>
          </cell>
          <cell r="L4200" t="str">
            <v>842 Operating Leases</v>
          </cell>
          <cell r="M4200" t="str">
            <v>Appalachian Power - Gen</v>
          </cell>
          <cell r="N4200">
            <v>-1304.71</v>
          </cell>
          <cell r="O4200">
            <v>1304.71</v>
          </cell>
          <cell r="P4200">
            <v>1304.71</v>
          </cell>
          <cell r="Q4200">
            <v>872.93</v>
          </cell>
          <cell r="R4200">
            <v>764.5</v>
          </cell>
          <cell r="S4200">
            <v>0</v>
          </cell>
          <cell r="T4200">
            <v>0</v>
          </cell>
          <cell r="U4200">
            <v>1194.9000000000001</v>
          </cell>
          <cell r="V4200">
            <v>0</v>
          </cell>
          <cell r="W4200">
            <v>-763.12</v>
          </cell>
        </row>
        <row r="4201">
          <cell r="A4201">
            <v>1368955</v>
          </cell>
          <cell r="B4201">
            <v>202001</v>
          </cell>
          <cell r="C4201">
            <v>1</v>
          </cell>
          <cell r="D4201">
            <v>215</v>
          </cell>
          <cell r="E4201" t="str">
            <v>AEPX101342019</v>
          </cell>
          <cell r="F4201" t="str">
            <v>Retired</v>
          </cell>
          <cell r="G4201">
            <v>48180626</v>
          </cell>
          <cell r="H4201" t="str">
            <v>AEPX101342019</v>
          </cell>
          <cell r="I4201" t="str">
            <v>Retired</v>
          </cell>
          <cell r="J4201">
            <v>6147</v>
          </cell>
          <cell r="K4201">
            <v>6147</v>
          </cell>
          <cell r="L4201" t="str">
            <v>842 Operating Leases</v>
          </cell>
          <cell r="M4201" t="str">
            <v>Appalachian Power - Gen</v>
          </cell>
          <cell r="N4201">
            <v>-1304.71</v>
          </cell>
          <cell r="O4201">
            <v>1304.71</v>
          </cell>
          <cell r="P4201">
            <v>1304.71</v>
          </cell>
          <cell r="Q4201">
            <v>872.93</v>
          </cell>
          <cell r="R4201">
            <v>764.5</v>
          </cell>
          <cell r="S4201">
            <v>0</v>
          </cell>
          <cell r="T4201">
            <v>0</v>
          </cell>
          <cell r="U4201">
            <v>1194.9000000000001</v>
          </cell>
          <cell r="V4201">
            <v>0</v>
          </cell>
          <cell r="W4201">
            <v>-763.12</v>
          </cell>
        </row>
        <row r="4202">
          <cell r="A4202">
            <v>1368956</v>
          </cell>
          <cell r="B4202">
            <v>202001</v>
          </cell>
          <cell r="C4202">
            <v>1</v>
          </cell>
          <cell r="D4202">
            <v>215</v>
          </cell>
          <cell r="E4202" t="str">
            <v>AEPX101352019</v>
          </cell>
          <cell r="F4202" t="str">
            <v>Retired</v>
          </cell>
          <cell r="G4202">
            <v>48180627</v>
          </cell>
          <cell r="H4202" t="str">
            <v>AEPX101352019</v>
          </cell>
          <cell r="I4202" t="str">
            <v>Retired</v>
          </cell>
          <cell r="J4202">
            <v>6147</v>
          </cell>
          <cell r="K4202">
            <v>6147</v>
          </cell>
          <cell r="L4202" t="str">
            <v>842 Operating Leases</v>
          </cell>
          <cell r="M4202" t="str">
            <v>Appalachian Power - Gen</v>
          </cell>
          <cell r="N4202">
            <v>-1304.71</v>
          </cell>
          <cell r="O4202">
            <v>1304.71</v>
          </cell>
          <cell r="P4202">
            <v>1304.71</v>
          </cell>
          <cell r="Q4202">
            <v>872.93</v>
          </cell>
          <cell r="R4202">
            <v>764.5</v>
          </cell>
          <cell r="S4202">
            <v>0</v>
          </cell>
          <cell r="T4202">
            <v>0</v>
          </cell>
          <cell r="U4202">
            <v>1194.9000000000001</v>
          </cell>
          <cell r="V4202">
            <v>0</v>
          </cell>
          <cell r="W4202">
            <v>-763.12</v>
          </cell>
        </row>
        <row r="4203">
          <cell r="A4203">
            <v>1368957</v>
          </cell>
          <cell r="B4203">
            <v>202001</v>
          </cell>
          <cell r="C4203">
            <v>1</v>
          </cell>
          <cell r="D4203">
            <v>215</v>
          </cell>
          <cell r="E4203" t="str">
            <v>AEPX101362019</v>
          </cell>
          <cell r="F4203" t="str">
            <v>Retired</v>
          </cell>
          <cell r="G4203">
            <v>48180628</v>
          </cell>
          <cell r="H4203" t="str">
            <v>AEPX101362019</v>
          </cell>
          <cell r="I4203" t="str">
            <v>Retired</v>
          </cell>
          <cell r="J4203">
            <v>6147</v>
          </cell>
          <cell r="K4203">
            <v>6147</v>
          </cell>
          <cell r="L4203" t="str">
            <v>842 Operating Leases</v>
          </cell>
          <cell r="M4203" t="str">
            <v>Appalachian Power - Gen</v>
          </cell>
          <cell r="N4203">
            <v>-1304.71</v>
          </cell>
          <cell r="O4203">
            <v>1304.71</v>
          </cell>
          <cell r="P4203">
            <v>1304.71</v>
          </cell>
          <cell r="Q4203">
            <v>872.93</v>
          </cell>
          <cell r="R4203">
            <v>764.5</v>
          </cell>
          <cell r="S4203">
            <v>0</v>
          </cell>
          <cell r="T4203">
            <v>0</v>
          </cell>
          <cell r="U4203">
            <v>1194.9000000000001</v>
          </cell>
          <cell r="V4203">
            <v>0</v>
          </cell>
          <cell r="W4203">
            <v>-763.12</v>
          </cell>
        </row>
        <row r="4204">
          <cell r="A4204">
            <v>1368958</v>
          </cell>
          <cell r="B4204">
            <v>202001</v>
          </cell>
          <cell r="C4204">
            <v>1</v>
          </cell>
          <cell r="D4204">
            <v>215</v>
          </cell>
          <cell r="E4204" t="str">
            <v>AEPX101372019</v>
          </cell>
          <cell r="F4204" t="str">
            <v>Retired</v>
          </cell>
          <cell r="G4204">
            <v>48180629</v>
          </cell>
          <cell r="H4204" t="str">
            <v>AEPX101372019</v>
          </cell>
          <cell r="I4204" t="str">
            <v>Retired</v>
          </cell>
          <cell r="J4204">
            <v>6147</v>
          </cell>
          <cell r="K4204">
            <v>6147</v>
          </cell>
          <cell r="L4204" t="str">
            <v>842 Operating Leases</v>
          </cell>
          <cell r="M4204" t="str">
            <v>Appalachian Power - Gen</v>
          </cell>
          <cell r="N4204">
            <v>-1304.71</v>
          </cell>
          <cell r="O4204">
            <v>1304.71</v>
          </cell>
          <cell r="P4204">
            <v>1304.71</v>
          </cell>
          <cell r="Q4204">
            <v>872.93</v>
          </cell>
          <cell r="R4204">
            <v>764.5</v>
          </cell>
          <cell r="S4204">
            <v>0</v>
          </cell>
          <cell r="T4204">
            <v>0</v>
          </cell>
          <cell r="U4204">
            <v>1194.9000000000001</v>
          </cell>
          <cell r="V4204">
            <v>0</v>
          </cell>
          <cell r="W4204">
            <v>-763.12</v>
          </cell>
        </row>
        <row r="4205">
          <cell r="A4205">
            <v>1368959</v>
          </cell>
          <cell r="B4205">
            <v>202001</v>
          </cell>
          <cell r="C4205">
            <v>1</v>
          </cell>
          <cell r="D4205">
            <v>215</v>
          </cell>
          <cell r="E4205" t="str">
            <v>AEPX101382019</v>
          </cell>
          <cell r="F4205" t="str">
            <v>Retired</v>
          </cell>
          <cell r="G4205">
            <v>48180630</v>
          </cell>
          <cell r="H4205" t="str">
            <v>AEPX101382019</v>
          </cell>
          <cell r="I4205" t="str">
            <v>Retired</v>
          </cell>
          <cell r="J4205">
            <v>6147</v>
          </cell>
          <cell r="K4205">
            <v>6147</v>
          </cell>
          <cell r="L4205" t="str">
            <v>842 Operating Leases</v>
          </cell>
          <cell r="M4205" t="str">
            <v>Appalachian Power - Gen</v>
          </cell>
          <cell r="N4205">
            <v>-1304.71</v>
          </cell>
          <cell r="O4205">
            <v>1304.71</v>
          </cell>
          <cell r="P4205">
            <v>1304.71</v>
          </cell>
          <cell r="Q4205">
            <v>872.93</v>
          </cell>
          <cell r="R4205">
            <v>764.5</v>
          </cell>
          <cell r="S4205">
            <v>0</v>
          </cell>
          <cell r="T4205">
            <v>0</v>
          </cell>
          <cell r="U4205">
            <v>1194.9000000000001</v>
          </cell>
          <cell r="V4205">
            <v>0</v>
          </cell>
          <cell r="W4205">
            <v>-763.12</v>
          </cell>
        </row>
        <row r="4206">
          <cell r="A4206">
            <v>1368960</v>
          </cell>
          <cell r="B4206">
            <v>202001</v>
          </cell>
          <cell r="C4206">
            <v>1</v>
          </cell>
          <cell r="D4206">
            <v>215</v>
          </cell>
          <cell r="E4206" t="str">
            <v>AEPX101392019</v>
          </cell>
          <cell r="F4206" t="str">
            <v>Retired</v>
          </cell>
          <cell r="G4206">
            <v>48180631</v>
          </cell>
          <cell r="H4206" t="str">
            <v>AEPX101392019</v>
          </cell>
          <cell r="I4206" t="str">
            <v>Retired</v>
          </cell>
          <cell r="J4206">
            <v>6147</v>
          </cell>
          <cell r="K4206">
            <v>6147</v>
          </cell>
          <cell r="L4206" t="str">
            <v>842 Operating Leases</v>
          </cell>
          <cell r="M4206" t="str">
            <v>Appalachian Power - Gen</v>
          </cell>
          <cell r="N4206">
            <v>-1304.71</v>
          </cell>
          <cell r="O4206">
            <v>1304.71</v>
          </cell>
          <cell r="P4206">
            <v>1304.71</v>
          </cell>
          <cell r="Q4206">
            <v>872.93</v>
          </cell>
          <cell r="R4206">
            <v>764.5</v>
          </cell>
          <cell r="S4206">
            <v>0</v>
          </cell>
          <cell r="T4206">
            <v>0</v>
          </cell>
          <cell r="U4206">
            <v>1194.9000000000001</v>
          </cell>
          <cell r="V4206">
            <v>0</v>
          </cell>
          <cell r="W4206">
            <v>-763.12</v>
          </cell>
        </row>
        <row r="4207">
          <cell r="A4207">
            <v>1368961</v>
          </cell>
          <cell r="B4207">
            <v>202001</v>
          </cell>
          <cell r="C4207">
            <v>1</v>
          </cell>
          <cell r="D4207">
            <v>215</v>
          </cell>
          <cell r="E4207" t="str">
            <v>AEPX101402019</v>
          </cell>
          <cell r="F4207" t="str">
            <v>Retired</v>
          </cell>
          <cell r="G4207">
            <v>48180632</v>
          </cell>
          <cell r="H4207" t="str">
            <v>AEPX101402019</v>
          </cell>
          <cell r="I4207" t="str">
            <v>Retired</v>
          </cell>
          <cell r="J4207">
            <v>6147</v>
          </cell>
          <cell r="K4207">
            <v>6147</v>
          </cell>
          <cell r="L4207" t="str">
            <v>842 Operating Leases</v>
          </cell>
          <cell r="M4207" t="str">
            <v>Appalachian Power - Gen</v>
          </cell>
          <cell r="N4207">
            <v>-1304.71</v>
          </cell>
          <cell r="O4207">
            <v>1304.71</v>
          </cell>
          <cell r="P4207">
            <v>1304.71</v>
          </cell>
          <cell r="Q4207">
            <v>872.93</v>
          </cell>
          <cell r="R4207">
            <v>764.5</v>
          </cell>
          <cell r="S4207">
            <v>0</v>
          </cell>
          <cell r="T4207">
            <v>0</v>
          </cell>
          <cell r="U4207">
            <v>1194.9000000000001</v>
          </cell>
          <cell r="V4207">
            <v>0</v>
          </cell>
          <cell r="W4207">
            <v>-763.12</v>
          </cell>
        </row>
        <row r="4208">
          <cell r="A4208">
            <v>1368962</v>
          </cell>
          <cell r="B4208">
            <v>202001</v>
          </cell>
          <cell r="C4208">
            <v>1</v>
          </cell>
          <cell r="D4208">
            <v>215</v>
          </cell>
          <cell r="E4208" t="str">
            <v>AEPX101132019</v>
          </cell>
          <cell r="F4208" t="str">
            <v>Retired</v>
          </cell>
          <cell r="G4208">
            <v>48180605</v>
          </cell>
          <cell r="H4208" t="str">
            <v>AEPX101132019</v>
          </cell>
          <cell r="I4208" t="str">
            <v>Retired</v>
          </cell>
          <cell r="J4208">
            <v>6147</v>
          </cell>
          <cell r="K4208">
            <v>6147</v>
          </cell>
          <cell r="L4208" t="str">
            <v>842 Operating Leases</v>
          </cell>
          <cell r="M4208" t="str">
            <v>Appalachian Power - Gen</v>
          </cell>
          <cell r="N4208">
            <v>-1304.71</v>
          </cell>
          <cell r="O4208">
            <v>1304.71</v>
          </cell>
          <cell r="P4208">
            <v>1304.71</v>
          </cell>
          <cell r="Q4208">
            <v>872.93</v>
          </cell>
          <cell r="R4208">
            <v>764.5</v>
          </cell>
          <cell r="S4208">
            <v>0</v>
          </cell>
          <cell r="T4208">
            <v>0</v>
          </cell>
          <cell r="U4208">
            <v>1194.9000000000001</v>
          </cell>
          <cell r="V4208">
            <v>0</v>
          </cell>
          <cell r="W4208">
            <v>-763.12</v>
          </cell>
        </row>
        <row r="4209">
          <cell r="A4209">
            <v>1368963</v>
          </cell>
          <cell r="B4209">
            <v>202001</v>
          </cell>
          <cell r="C4209">
            <v>1</v>
          </cell>
          <cell r="D4209">
            <v>215</v>
          </cell>
          <cell r="E4209" t="str">
            <v>AEPX101142019</v>
          </cell>
          <cell r="F4209" t="str">
            <v>Retired</v>
          </cell>
          <cell r="G4209">
            <v>48180606</v>
          </cell>
          <cell r="H4209" t="str">
            <v>AEPX101142019</v>
          </cell>
          <cell r="I4209" t="str">
            <v>Retired</v>
          </cell>
          <cell r="J4209">
            <v>6147</v>
          </cell>
          <cell r="K4209">
            <v>6147</v>
          </cell>
          <cell r="L4209" t="str">
            <v>842 Operating Leases</v>
          </cell>
          <cell r="M4209" t="str">
            <v>Appalachian Power - Gen</v>
          </cell>
          <cell r="N4209">
            <v>-1304.71</v>
          </cell>
          <cell r="O4209">
            <v>1304.71</v>
          </cell>
          <cell r="P4209">
            <v>1304.71</v>
          </cell>
          <cell r="Q4209">
            <v>872.93</v>
          </cell>
          <cell r="R4209">
            <v>764.5</v>
          </cell>
          <cell r="S4209">
            <v>0</v>
          </cell>
          <cell r="T4209">
            <v>0</v>
          </cell>
          <cell r="U4209">
            <v>1194.9000000000001</v>
          </cell>
          <cell r="V4209">
            <v>0</v>
          </cell>
          <cell r="W4209">
            <v>-763.12</v>
          </cell>
        </row>
        <row r="4210">
          <cell r="A4210">
            <v>1368964</v>
          </cell>
          <cell r="B4210">
            <v>202001</v>
          </cell>
          <cell r="C4210">
            <v>1</v>
          </cell>
          <cell r="D4210">
            <v>215</v>
          </cell>
          <cell r="E4210" t="str">
            <v>AEPX101152019</v>
          </cell>
          <cell r="F4210" t="str">
            <v>Retired</v>
          </cell>
          <cell r="G4210">
            <v>48180607</v>
          </cell>
          <cell r="H4210" t="str">
            <v>AEPX101152019</v>
          </cell>
          <cell r="I4210" t="str">
            <v>Retired</v>
          </cell>
          <cell r="J4210">
            <v>6147</v>
          </cell>
          <cell r="K4210">
            <v>6147</v>
          </cell>
          <cell r="L4210" t="str">
            <v>842 Operating Leases</v>
          </cell>
          <cell r="M4210" t="str">
            <v>Appalachian Power - Gen</v>
          </cell>
          <cell r="N4210">
            <v>-1304.71</v>
          </cell>
          <cell r="O4210">
            <v>1304.71</v>
          </cell>
          <cell r="P4210">
            <v>1304.71</v>
          </cell>
          <cell r="Q4210">
            <v>872.93</v>
          </cell>
          <cell r="R4210">
            <v>764.5</v>
          </cell>
          <cell r="S4210">
            <v>0</v>
          </cell>
          <cell r="T4210">
            <v>0</v>
          </cell>
          <cell r="U4210">
            <v>1194.9000000000001</v>
          </cell>
          <cell r="V4210">
            <v>0</v>
          </cell>
          <cell r="W4210">
            <v>-763.12</v>
          </cell>
        </row>
        <row r="4211">
          <cell r="A4211">
            <v>1368965</v>
          </cell>
          <cell r="B4211">
            <v>202001</v>
          </cell>
          <cell r="C4211">
            <v>1</v>
          </cell>
          <cell r="D4211">
            <v>215</v>
          </cell>
          <cell r="E4211" t="str">
            <v>AEPX101162019</v>
          </cell>
          <cell r="F4211" t="str">
            <v>Retired</v>
          </cell>
          <cell r="G4211">
            <v>48180608</v>
          </cell>
          <cell r="H4211" t="str">
            <v>AEPX101162019</v>
          </cell>
          <cell r="I4211" t="str">
            <v>Retired</v>
          </cell>
          <cell r="J4211">
            <v>6147</v>
          </cell>
          <cell r="K4211">
            <v>6147</v>
          </cell>
          <cell r="L4211" t="str">
            <v>842 Operating Leases</v>
          </cell>
          <cell r="M4211" t="str">
            <v>Appalachian Power - Gen</v>
          </cell>
          <cell r="N4211">
            <v>-1304.71</v>
          </cell>
          <cell r="O4211">
            <v>1304.71</v>
          </cell>
          <cell r="P4211">
            <v>1304.71</v>
          </cell>
          <cell r="Q4211">
            <v>872.93</v>
          </cell>
          <cell r="R4211">
            <v>764.5</v>
          </cell>
          <cell r="S4211">
            <v>0</v>
          </cell>
          <cell r="T4211">
            <v>0</v>
          </cell>
          <cell r="U4211">
            <v>1194.9000000000001</v>
          </cell>
          <cell r="V4211">
            <v>0</v>
          </cell>
          <cell r="W4211">
            <v>-763.12</v>
          </cell>
        </row>
        <row r="4212">
          <cell r="A4212">
            <v>1368966</v>
          </cell>
          <cell r="B4212">
            <v>202001</v>
          </cell>
          <cell r="C4212">
            <v>1</v>
          </cell>
          <cell r="D4212">
            <v>215</v>
          </cell>
          <cell r="E4212" t="str">
            <v>AEPX101172019</v>
          </cell>
          <cell r="F4212" t="str">
            <v>Retired</v>
          </cell>
          <cell r="G4212">
            <v>48180609</v>
          </cell>
          <cell r="H4212" t="str">
            <v>AEPX101172019</v>
          </cell>
          <cell r="I4212" t="str">
            <v>Retired</v>
          </cell>
          <cell r="J4212">
            <v>6147</v>
          </cell>
          <cell r="K4212">
            <v>6147</v>
          </cell>
          <cell r="L4212" t="str">
            <v>842 Operating Leases</v>
          </cell>
          <cell r="M4212" t="str">
            <v>Appalachian Power - Gen</v>
          </cell>
          <cell r="N4212">
            <v>-1304.71</v>
          </cell>
          <cell r="O4212">
            <v>1304.71</v>
          </cell>
          <cell r="P4212">
            <v>1304.71</v>
          </cell>
          <cell r="Q4212">
            <v>872.93</v>
          </cell>
          <cell r="R4212">
            <v>764.5</v>
          </cell>
          <cell r="S4212">
            <v>0</v>
          </cell>
          <cell r="T4212">
            <v>0</v>
          </cell>
          <cell r="U4212">
            <v>1194.9000000000001</v>
          </cell>
          <cell r="V4212">
            <v>0</v>
          </cell>
          <cell r="W4212">
            <v>-763.12</v>
          </cell>
        </row>
        <row r="4213">
          <cell r="A4213">
            <v>1368967</v>
          </cell>
          <cell r="B4213">
            <v>202001</v>
          </cell>
          <cell r="C4213">
            <v>1</v>
          </cell>
          <cell r="D4213">
            <v>215</v>
          </cell>
          <cell r="E4213" t="str">
            <v>AEPX101182019</v>
          </cell>
          <cell r="F4213" t="str">
            <v>Retired</v>
          </cell>
          <cell r="G4213">
            <v>48180610</v>
          </cell>
          <cell r="H4213" t="str">
            <v>AEPX101182019</v>
          </cell>
          <cell r="I4213" t="str">
            <v>Retired</v>
          </cell>
          <cell r="J4213">
            <v>6147</v>
          </cell>
          <cell r="K4213">
            <v>6147</v>
          </cell>
          <cell r="L4213" t="str">
            <v>842 Operating Leases</v>
          </cell>
          <cell r="M4213" t="str">
            <v>Appalachian Power - Gen</v>
          </cell>
          <cell r="N4213">
            <v>-1304.71</v>
          </cell>
          <cell r="O4213">
            <v>1304.71</v>
          </cell>
          <cell r="P4213">
            <v>1304.71</v>
          </cell>
          <cell r="Q4213">
            <v>872.93</v>
          </cell>
          <cell r="R4213">
            <v>764.5</v>
          </cell>
          <cell r="S4213">
            <v>0</v>
          </cell>
          <cell r="T4213">
            <v>0</v>
          </cell>
          <cell r="U4213">
            <v>1194.9000000000001</v>
          </cell>
          <cell r="V4213">
            <v>0</v>
          </cell>
          <cell r="W4213">
            <v>-763.12</v>
          </cell>
        </row>
        <row r="4214">
          <cell r="A4214">
            <v>1368968</v>
          </cell>
          <cell r="B4214">
            <v>202001</v>
          </cell>
          <cell r="C4214">
            <v>1</v>
          </cell>
          <cell r="D4214">
            <v>215</v>
          </cell>
          <cell r="E4214" t="str">
            <v>AEPX101192019</v>
          </cell>
          <cell r="F4214" t="str">
            <v>Retired</v>
          </cell>
          <cell r="G4214">
            <v>48180611</v>
          </cell>
          <cell r="H4214" t="str">
            <v>AEPX101192019</v>
          </cell>
          <cell r="I4214" t="str">
            <v>Retired</v>
          </cell>
          <cell r="J4214">
            <v>6147</v>
          </cell>
          <cell r="K4214">
            <v>6147</v>
          </cell>
          <cell r="L4214" t="str">
            <v>842 Operating Leases</v>
          </cell>
          <cell r="M4214" t="str">
            <v>Appalachian Power - Gen</v>
          </cell>
          <cell r="N4214">
            <v>-1304.71</v>
          </cell>
          <cell r="O4214">
            <v>1304.71</v>
          </cell>
          <cell r="P4214">
            <v>1304.71</v>
          </cell>
          <cell r="Q4214">
            <v>872.93</v>
          </cell>
          <cell r="R4214">
            <v>764.5</v>
          </cell>
          <cell r="S4214">
            <v>0</v>
          </cell>
          <cell r="T4214">
            <v>0</v>
          </cell>
          <cell r="U4214">
            <v>1194.9000000000001</v>
          </cell>
          <cell r="V4214">
            <v>0</v>
          </cell>
          <cell r="W4214">
            <v>-763.12</v>
          </cell>
        </row>
        <row r="4215">
          <cell r="A4215">
            <v>1368969</v>
          </cell>
          <cell r="B4215">
            <v>202001</v>
          </cell>
          <cell r="C4215">
            <v>1</v>
          </cell>
          <cell r="D4215">
            <v>215</v>
          </cell>
          <cell r="E4215" t="str">
            <v>AEPX101202019</v>
          </cell>
          <cell r="F4215" t="str">
            <v>Retired</v>
          </cell>
          <cell r="G4215">
            <v>48180612</v>
          </cell>
          <cell r="H4215" t="str">
            <v>AEPX101202019</v>
          </cell>
          <cell r="I4215" t="str">
            <v>Retired</v>
          </cell>
          <cell r="J4215">
            <v>6147</v>
          </cell>
          <cell r="K4215">
            <v>6147</v>
          </cell>
          <cell r="L4215" t="str">
            <v>842 Operating Leases</v>
          </cell>
          <cell r="M4215" t="str">
            <v>Appalachian Power - Gen</v>
          </cell>
          <cell r="N4215">
            <v>-1304.71</v>
          </cell>
          <cell r="O4215">
            <v>1304.71</v>
          </cell>
          <cell r="P4215">
            <v>1304.71</v>
          </cell>
          <cell r="Q4215">
            <v>872.93</v>
          </cell>
          <cell r="R4215">
            <v>764.5</v>
          </cell>
          <cell r="S4215">
            <v>0</v>
          </cell>
          <cell r="T4215">
            <v>0</v>
          </cell>
          <cell r="U4215">
            <v>1194.9000000000001</v>
          </cell>
          <cell r="V4215">
            <v>0</v>
          </cell>
          <cell r="W4215">
            <v>-763.12</v>
          </cell>
        </row>
        <row r="4216">
          <cell r="A4216">
            <v>1368970</v>
          </cell>
          <cell r="B4216">
            <v>202001</v>
          </cell>
          <cell r="C4216">
            <v>1</v>
          </cell>
          <cell r="D4216">
            <v>215</v>
          </cell>
          <cell r="E4216" t="str">
            <v>AEPX101212019</v>
          </cell>
          <cell r="F4216" t="str">
            <v>Retired</v>
          </cell>
          <cell r="G4216">
            <v>48180613</v>
          </cell>
          <cell r="H4216" t="str">
            <v>AEPX101212019</v>
          </cell>
          <cell r="I4216" t="str">
            <v>Retired</v>
          </cell>
          <cell r="J4216">
            <v>6147</v>
          </cell>
          <cell r="K4216">
            <v>6147</v>
          </cell>
          <cell r="L4216" t="str">
            <v>842 Operating Leases</v>
          </cell>
          <cell r="M4216" t="str">
            <v>Appalachian Power - Gen</v>
          </cell>
          <cell r="N4216">
            <v>-1304.71</v>
          </cell>
          <cell r="O4216">
            <v>1304.71</v>
          </cell>
          <cell r="P4216">
            <v>1304.71</v>
          </cell>
          <cell r="Q4216">
            <v>872.93</v>
          </cell>
          <cell r="R4216">
            <v>764.5</v>
          </cell>
          <cell r="S4216">
            <v>0</v>
          </cell>
          <cell r="T4216">
            <v>0</v>
          </cell>
          <cell r="U4216">
            <v>1194.9000000000001</v>
          </cell>
          <cell r="V4216">
            <v>0</v>
          </cell>
          <cell r="W4216">
            <v>-763.12</v>
          </cell>
        </row>
        <row r="4217">
          <cell r="A4217">
            <v>1368971</v>
          </cell>
          <cell r="B4217">
            <v>202001</v>
          </cell>
          <cell r="C4217">
            <v>1</v>
          </cell>
          <cell r="D4217">
            <v>215</v>
          </cell>
          <cell r="E4217" t="str">
            <v>AEPX101222019</v>
          </cell>
          <cell r="F4217" t="str">
            <v>Retired</v>
          </cell>
          <cell r="G4217">
            <v>48180614</v>
          </cell>
          <cell r="H4217" t="str">
            <v>AEPX101222019</v>
          </cell>
          <cell r="I4217" t="str">
            <v>Retired</v>
          </cell>
          <cell r="J4217">
            <v>6147</v>
          </cell>
          <cell r="K4217">
            <v>6147</v>
          </cell>
          <cell r="L4217" t="str">
            <v>842 Operating Leases</v>
          </cell>
          <cell r="M4217" t="str">
            <v>Appalachian Power - Gen</v>
          </cell>
          <cell r="N4217">
            <v>-1304.71</v>
          </cell>
          <cell r="O4217">
            <v>1304.71</v>
          </cell>
          <cell r="P4217">
            <v>1304.71</v>
          </cell>
          <cell r="Q4217">
            <v>872.93</v>
          </cell>
          <cell r="R4217">
            <v>764.5</v>
          </cell>
          <cell r="S4217">
            <v>0</v>
          </cell>
          <cell r="T4217">
            <v>0</v>
          </cell>
          <cell r="U4217">
            <v>1194.9000000000001</v>
          </cell>
          <cell r="V4217">
            <v>0</v>
          </cell>
          <cell r="W4217">
            <v>-763.12</v>
          </cell>
        </row>
        <row r="4218">
          <cell r="A4218">
            <v>1368972</v>
          </cell>
          <cell r="B4218">
            <v>202001</v>
          </cell>
          <cell r="C4218">
            <v>1</v>
          </cell>
          <cell r="D4218">
            <v>215</v>
          </cell>
          <cell r="E4218" t="str">
            <v>AEPX101232019</v>
          </cell>
          <cell r="F4218" t="str">
            <v>Retired</v>
          </cell>
          <cell r="G4218">
            <v>48180615</v>
          </cell>
          <cell r="H4218" t="str">
            <v>AEPX101232019</v>
          </cell>
          <cell r="I4218" t="str">
            <v>Retired</v>
          </cell>
          <cell r="J4218">
            <v>6147</v>
          </cell>
          <cell r="K4218">
            <v>6147</v>
          </cell>
          <cell r="L4218" t="str">
            <v>842 Operating Leases</v>
          </cell>
          <cell r="M4218" t="str">
            <v>Appalachian Power - Gen</v>
          </cell>
          <cell r="N4218">
            <v>-1304.71</v>
          </cell>
          <cell r="O4218">
            <v>1304.71</v>
          </cell>
          <cell r="P4218">
            <v>1304.71</v>
          </cell>
          <cell r="Q4218">
            <v>872.93</v>
          </cell>
          <cell r="R4218">
            <v>764.5</v>
          </cell>
          <cell r="S4218">
            <v>0</v>
          </cell>
          <cell r="T4218">
            <v>0</v>
          </cell>
          <cell r="U4218">
            <v>1194.9000000000001</v>
          </cell>
          <cell r="V4218">
            <v>0</v>
          </cell>
          <cell r="W4218">
            <v>-763.12</v>
          </cell>
        </row>
        <row r="4219">
          <cell r="A4219">
            <v>1368973</v>
          </cell>
          <cell r="B4219">
            <v>202001</v>
          </cell>
          <cell r="C4219">
            <v>1</v>
          </cell>
          <cell r="D4219">
            <v>215</v>
          </cell>
          <cell r="E4219" t="str">
            <v>AEPX101242019</v>
          </cell>
          <cell r="F4219" t="str">
            <v>Retired</v>
          </cell>
          <cell r="G4219">
            <v>48180616</v>
          </cell>
          <cell r="H4219" t="str">
            <v>AEPX101242019</v>
          </cell>
          <cell r="I4219" t="str">
            <v>Retired</v>
          </cell>
          <cell r="J4219">
            <v>6147</v>
          </cell>
          <cell r="K4219">
            <v>6147</v>
          </cell>
          <cell r="L4219" t="str">
            <v>842 Operating Leases</v>
          </cell>
          <cell r="M4219" t="str">
            <v>Appalachian Power - Gen</v>
          </cell>
          <cell r="N4219">
            <v>-1304.71</v>
          </cell>
          <cell r="O4219">
            <v>1304.71</v>
          </cell>
          <cell r="P4219">
            <v>1304.71</v>
          </cell>
          <cell r="Q4219">
            <v>872.93</v>
          </cell>
          <cell r="R4219">
            <v>764.5</v>
          </cell>
          <cell r="S4219">
            <v>0</v>
          </cell>
          <cell r="T4219">
            <v>0</v>
          </cell>
          <cell r="U4219">
            <v>1194.9000000000001</v>
          </cell>
          <cell r="V4219">
            <v>0</v>
          </cell>
          <cell r="W4219">
            <v>-763.12</v>
          </cell>
        </row>
        <row r="4220">
          <cell r="A4220">
            <v>1368974</v>
          </cell>
          <cell r="B4220">
            <v>202001</v>
          </cell>
          <cell r="C4220">
            <v>1</v>
          </cell>
          <cell r="D4220">
            <v>215</v>
          </cell>
          <cell r="E4220" t="str">
            <v>AEPX101252019</v>
          </cell>
          <cell r="F4220" t="str">
            <v>Retired</v>
          </cell>
          <cell r="G4220">
            <v>48180617</v>
          </cell>
          <cell r="H4220" t="str">
            <v>AEPX101252019</v>
          </cell>
          <cell r="I4220" t="str">
            <v>Retired</v>
          </cell>
          <cell r="J4220">
            <v>6147</v>
          </cell>
          <cell r="K4220">
            <v>6147</v>
          </cell>
          <cell r="L4220" t="str">
            <v>842 Operating Leases</v>
          </cell>
          <cell r="M4220" t="str">
            <v>Appalachian Power - Gen</v>
          </cell>
          <cell r="N4220">
            <v>-1304.71</v>
          </cell>
          <cell r="O4220">
            <v>1304.71</v>
          </cell>
          <cell r="P4220">
            <v>1304.71</v>
          </cell>
          <cell r="Q4220">
            <v>872.93</v>
          </cell>
          <cell r="R4220">
            <v>764.5</v>
          </cell>
          <cell r="S4220">
            <v>0</v>
          </cell>
          <cell r="T4220">
            <v>0</v>
          </cell>
          <cell r="U4220">
            <v>1194.9000000000001</v>
          </cell>
          <cell r="V4220">
            <v>0</v>
          </cell>
          <cell r="W4220">
            <v>-763.12</v>
          </cell>
        </row>
        <row r="4221">
          <cell r="A4221">
            <v>1368975</v>
          </cell>
          <cell r="B4221">
            <v>202001</v>
          </cell>
          <cell r="C4221">
            <v>1</v>
          </cell>
          <cell r="D4221">
            <v>215</v>
          </cell>
          <cell r="E4221" t="str">
            <v>AEPX101262019</v>
          </cell>
          <cell r="F4221" t="str">
            <v>Retired</v>
          </cell>
          <cell r="G4221">
            <v>48180618</v>
          </cell>
          <cell r="H4221" t="str">
            <v>AEPX101262019</v>
          </cell>
          <cell r="I4221" t="str">
            <v>Retired</v>
          </cell>
          <cell r="J4221">
            <v>6147</v>
          </cell>
          <cell r="K4221">
            <v>6147</v>
          </cell>
          <cell r="L4221" t="str">
            <v>842 Operating Leases</v>
          </cell>
          <cell r="M4221" t="str">
            <v>Appalachian Power - Gen</v>
          </cell>
          <cell r="N4221">
            <v>-1304.71</v>
          </cell>
          <cell r="O4221">
            <v>1304.71</v>
          </cell>
          <cell r="P4221">
            <v>1304.71</v>
          </cell>
          <cell r="Q4221">
            <v>872.93</v>
          </cell>
          <cell r="R4221">
            <v>764.5</v>
          </cell>
          <cell r="S4221">
            <v>0</v>
          </cell>
          <cell r="T4221">
            <v>0</v>
          </cell>
          <cell r="U4221">
            <v>1194.9000000000001</v>
          </cell>
          <cell r="V4221">
            <v>0</v>
          </cell>
          <cell r="W4221">
            <v>-763.12</v>
          </cell>
        </row>
        <row r="4222">
          <cell r="A4222">
            <v>1368976</v>
          </cell>
          <cell r="B4222">
            <v>202001</v>
          </cell>
          <cell r="C4222">
            <v>1</v>
          </cell>
          <cell r="D4222">
            <v>215</v>
          </cell>
          <cell r="E4222" t="str">
            <v>AEPX100992019</v>
          </cell>
          <cell r="F4222" t="str">
            <v>Retired</v>
          </cell>
          <cell r="G4222">
            <v>48180591</v>
          </cell>
          <cell r="H4222" t="str">
            <v>AEPX100992019</v>
          </cell>
          <cell r="I4222" t="str">
            <v>Retired</v>
          </cell>
          <cell r="J4222">
            <v>6147</v>
          </cell>
          <cell r="K4222">
            <v>6147</v>
          </cell>
          <cell r="L4222" t="str">
            <v>842 Operating Leases</v>
          </cell>
          <cell r="M4222" t="str">
            <v>Appalachian Power - Gen</v>
          </cell>
          <cell r="N4222">
            <v>-1304.71</v>
          </cell>
          <cell r="O4222">
            <v>1304.71</v>
          </cell>
          <cell r="P4222">
            <v>1304.71</v>
          </cell>
          <cell r="Q4222">
            <v>872.93</v>
          </cell>
          <cell r="R4222">
            <v>764.5</v>
          </cell>
          <cell r="S4222">
            <v>0</v>
          </cell>
          <cell r="T4222">
            <v>0</v>
          </cell>
          <cell r="U4222">
            <v>1194.9000000000001</v>
          </cell>
          <cell r="V4222">
            <v>0</v>
          </cell>
          <cell r="W4222">
            <v>-763.12</v>
          </cell>
        </row>
        <row r="4223">
          <cell r="A4223">
            <v>1368977</v>
          </cell>
          <cell r="B4223">
            <v>202001</v>
          </cell>
          <cell r="C4223">
            <v>1</v>
          </cell>
          <cell r="D4223">
            <v>215</v>
          </cell>
          <cell r="E4223" t="str">
            <v>AEPX101002019</v>
          </cell>
          <cell r="F4223" t="str">
            <v>Retired</v>
          </cell>
          <cell r="G4223">
            <v>48180592</v>
          </cell>
          <cell r="H4223" t="str">
            <v>AEPX101002019</v>
          </cell>
          <cell r="I4223" t="str">
            <v>Retired</v>
          </cell>
          <cell r="J4223">
            <v>6147</v>
          </cell>
          <cell r="K4223">
            <v>6147</v>
          </cell>
          <cell r="L4223" t="str">
            <v>842 Operating Leases</v>
          </cell>
          <cell r="M4223" t="str">
            <v>Appalachian Power - Gen</v>
          </cell>
          <cell r="N4223">
            <v>-1304.71</v>
          </cell>
          <cell r="O4223">
            <v>1304.71</v>
          </cell>
          <cell r="P4223">
            <v>1304.71</v>
          </cell>
          <cell r="Q4223">
            <v>872.93</v>
          </cell>
          <cell r="R4223">
            <v>764.5</v>
          </cell>
          <cell r="S4223">
            <v>0</v>
          </cell>
          <cell r="T4223">
            <v>0</v>
          </cell>
          <cell r="U4223">
            <v>1194.9000000000001</v>
          </cell>
          <cell r="V4223">
            <v>0</v>
          </cell>
          <cell r="W4223">
            <v>-763.12</v>
          </cell>
        </row>
        <row r="4224">
          <cell r="A4224">
            <v>1368978</v>
          </cell>
          <cell r="B4224">
            <v>202001</v>
          </cell>
          <cell r="C4224">
            <v>1</v>
          </cell>
          <cell r="D4224">
            <v>215</v>
          </cell>
          <cell r="E4224" t="str">
            <v>AEPX101012019</v>
          </cell>
          <cell r="F4224" t="str">
            <v>Retired</v>
          </cell>
          <cell r="G4224">
            <v>48180593</v>
          </cell>
          <cell r="H4224" t="str">
            <v>AEPX101012019</v>
          </cell>
          <cell r="I4224" t="str">
            <v>Retired</v>
          </cell>
          <cell r="J4224">
            <v>6147</v>
          </cell>
          <cell r="K4224">
            <v>6147</v>
          </cell>
          <cell r="L4224" t="str">
            <v>842 Operating Leases</v>
          </cell>
          <cell r="M4224" t="str">
            <v>Appalachian Power - Gen</v>
          </cell>
          <cell r="N4224">
            <v>-1304.71</v>
          </cell>
          <cell r="O4224">
            <v>1304.71</v>
          </cell>
          <cell r="P4224">
            <v>1304.71</v>
          </cell>
          <cell r="Q4224">
            <v>872.93</v>
          </cell>
          <cell r="R4224">
            <v>764.5</v>
          </cell>
          <cell r="S4224">
            <v>0</v>
          </cell>
          <cell r="T4224">
            <v>0</v>
          </cell>
          <cell r="U4224">
            <v>1194.9000000000001</v>
          </cell>
          <cell r="V4224">
            <v>0</v>
          </cell>
          <cell r="W4224">
            <v>-763.12</v>
          </cell>
        </row>
        <row r="4225">
          <cell r="A4225">
            <v>1368979</v>
          </cell>
          <cell r="B4225">
            <v>202001</v>
          </cell>
          <cell r="C4225">
            <v>1</v>
          </cell>
          <cell r="D4225">
            <v>215</v>
          </cell>
          <cell r="E4225" t="str">
            <v>AEPX101022019</v>
          </cell>
          <cell r="F4225" t="str">
            <v>Retired</v>
          </cell>
          <cell r="G4225">
            <v>48180594</v>
          </cell>
          <cell r="H4225" t="str">
            <v>AEPX101022019</v>
          </cell>
          <cell r="I4225" t="str">
            <v>Retired</v>
          </cell>
          <cell r="J4225">
            <v>6147</v>
          </cell>
          <cell r="K4225">
            <v>6147</v>
          </cell>
          <cell r="L4225" t="str">
            <v>842 Operating Leases</v>
          </cell>
          <cell r="M4225" t="str">
            <v>Appalachian Power - Gen</v>
          </cell>
          <cell r="N4225">
            <v>-1304.71</v>
          </cell>
          <cell r="O4225">
            <v>1304.71</v>
          </cell>
          <cell r="P4225">
            <v>1304.71</v>
          </cell>
          <cell r="Q4225">
            <v>872.93</v>
          </cell>
          <cell r="R4225">
            <v>764.5</v>
          </cell>
          <cell r="S4225">
            <v>0</v>
          </cell>
          <cell r="T4225">
            <v>0</v>
          </cell>
          <cell r="U4225">
            <v>1194.9000000000001</v>
          </cell>
          <cell r="V4225">
            <v>0</v>
          </cell>
          <cell r="W4225">
            <v>-763.12</v>
          </cell>
        </row>
        <row r="4226">
          <cell r="A4226">
            <v>1368980</v>
          </cell>
          <cell r="B4226">
            <v>202001</v>
          </cell>
          <cell r="C4226">
            <v>1</v>
          </cell>
          <cell r="D4226">
            <v>215</v>
          </cell>
          <cell r="E4226" t="str">
            <v>AEPX101032019</v>
          </cell>
          <cell r="F4226" t="str">
            <v>Retired</v>
          </cell>
          <cell r="G4226">
            <v>48180595</v>
          </cell>
          <cell r="H4226" t="str">
            <v>AEPX101032019</v>
          </cell>
          <cell r="I4226" t="str">
            <v>Retired</v>
          </cell>
          <cell r="J4226">
            <v>6147</v>
          </cell>
          <cell r="K4226">
            <v>6147</v>
          </cell>
          <cell r="L4226" t="str">
            <v>842 Operating Leases</v>
          </cell>
          <cell r="M4226" t="str">
            <v>Appalachian Power - Gen</v>
          </cell>
          <cell r="N4226">
            <v>-1304.71</v>
          </cell>
          <cell r="O4226">
            <v>1304.71</v>
          </cell>
          <cell r="P4226">
            <v>1304.71</v>
          </cell>
          <cell r="Q4226">
            <v>872.93</v>
          </cell>
          <cell r="R4226">
            <v>764.5</v>
          </cell>
          <cell r="S4226">
            <v>0</v>
          </cell>
          <cell r="T4226">
            <v>0</v>
          </cell>
          <cell r="U4226">
            <v>1194.9000000000001</v>
          </cell>
          <cell r="V4226">
            <v>0</v>
          </cell>
          <cell r="W4226">
            <v>-763.12</v>
          </cell>
        </row>
        <row r="4227">
          <cell r="A4227">
            <v>1368981</v>
          </cell>
          <cell r="B4227">
            <v>202001</v>
          </cell>
          <cell r="C4227">
            <v>1</v>
          </cell>
          <cell r="D4227">
            <v>215</v>
          </cell>
          <cell r="E4227" t="str">
            <v>AEPX101042019</v>
          </cell>
          <cell r="F4227" t="str">
            <v>Retired</v>
          </cell>
          <cell r="G4227">
            <v>48180596</v>
          </cell>
          <cell r="H4227" t="str">
            <v>AEPX101042019</v>
          </cell>
          <cell r="I4227" t="str">
            <v>Retired</v>
          </cell>
          <cell r="J4227">
            <v>6147</v>
          </cell>
          <cell r="K4227">
            <v>6147</v>
          </cell>
          <cell r="L4227" t="str">
            <v>842 Operating Leases</v>
          </cell>
          <cell r="M4227" t="str">
            <v>Appalachian Power - Gen</v>
          </cell>
          <cell r="N4227">
            <v>-1304.71</v>
          </cell>
          <cell r="O4227">
            <v>1304.71</v>
          </cell>
          <cell r="P4227">
            <v>1304.71</v>
          </cell>
          <cell r="Q4227">
            <v>872.93</v>
          </cell>
          <cell r="R4227">
            <v>764.5</v>
          </cell>
          <cell r="S4227">
            <v>0</v>
          </cell>
          <cell r="T4227">
            <v>0</v>
          </cell>
          <cell r="U4227">
            <v>1194.9000000000001</v>
          </cell>
          <cell r="V4227">
            <v>0</v>
          </cell>
          <cell r="W4227">
            <v>-763.12</v>
          </cell>
        </row>
        <row r="4228">
          <cell r="A4228">
            <v>1368982</v>
          </cell>
          <cell r="B4228">
            <v>202001</v>
          </cell>
          <cell r="C4228">
            <v>1</v>
          </cell>
          <cell r="D4228">
            <v>215</v>
          </cell>
          <cell r="E4228" t="str">
            <v>AEPX101052019</v>
          </cell>
          <cell r="F4228" t="str">
            <v>Retired</v>
          </cell>
          <cell r="G4228">
            <v>48180597</v>
          </cell>
          <cell r="H4228" t="str">
            <v>AEPX101052019</v>
          </cell>
          <cell r="I4228" t="str">
            <v>Retired</v>
          </cell>
          <cell r="J4228">
            <v>6147</v>
          </cell>
          <cell r="K4228">
            <v>6147</v>
          </cell>
          <cell r="L4228" t="str">
            <v>842 Operating Leases</v>
          </cell>
          <cell r="M4228" t="str">
            <v>Appalachian Power - Gen</v>
          </cell>
          <cell r="N4228">
            <v>-1304.71</v>
          </cell>
          <cell r="O4228">
            <v>1304.71</v>
          </cell>
          <cell r="P4228">
            <v>1304.71</v>
          </cell>
          <cell r="Q4228">
            <v>872.93</v>
          </cell>
          <cell r="R4228">
            <v>764.5</v>
          </cell>
          <cell r="S4228">
            <v>0</v>
          </cell>
          <cell r="T4228">
            <v>0</v>
          </cell>
          <cell r="U4228">
            <v>1194.9000000000001</v>
          </cell>
          <cell r="V4228">
            <v>0</v>
          </cell>
          <cell r="W4228">
            <v>-763.12</v>
          </cell>
        </row>
        <row r="4229">
          <cell r="A4229">
            <v>1368983</v>
          </cell>
          <cell r="B4229">
            <v>202001</v>
          </cell>
          <cell r="C4229">
            <v>1</v>
          </cell>
          <cell r="D4229">
            <v>215</v>
          </cell>
          <cell r="E4229" t="str">
            <v>AEPX101062019</v>
          </cell>
          <cell r="F4229" t="str">
            <v>Retired</v>
          </cell>
          <cell r="G4229">
            <v>48180598</v>
          </cell>
          <cell r="H4229" t="str">
            <v>AEPX101062019</v>
          </cell>
          <cell r="I4229" t="str">
            <v>Retired</v>
          </cell>
          <cell r="J4229">
            <v>6147</v>
          </cell>
          <cell r="K4229">
            <v>6147</v>
          </cell>
          <cell r="L4229" t="str">
            <v>842 Operating Leases</v>
          </cell>
          <cell r="M4229" t="str">
            <v>Appalachian Power - Gen</v>
          </cell>
          <cell r="N4229">
            <v>-1304.71</v>
          </cell>
          <cell r="O4229">
            <v>1304.71</v>
          </cell>
          <cell r="P4229">
            <v>1304.71</v>
          </cell>
          <cell r="Q4229">
            <v>872.93</v>
          </cell>
          <cell r="R4229">
            <v>764.5</v>
          </cell>
          <cell r="S4229">
            <v>0</v>
          </cell>
          <cell r="T4229">
            <v>0</v>
          </cell>
          <cell r="U4229">
            <v>1194.9000000000001</v>
          </cell>
          <cell r="V4229">
            <v>0</v>
          </cell>
          <cell r="W4229">
            <v>-763.12</v>
          </cell>
        </row>
        <row r="4230">
          <cell r="A4230">
            <v>1368984</v>
          </cell>
          <cell r="B4230">
            <v>202001</v>
          </cell>
          <cell r="C4230">
            <v>1</v>
          </cell>
          <cell r="D4230">
            <v>215</v>
          </cell>
          <cell r="E4230" t="str">
            <v>AEPX101072019</v>
          </cell>
          <cell r="F4230" t="str">
            <v>Retired</v>
          </cell>
          <cell r="G4230">
            <v>48180599</v>
          </cell>
          <cell r="H4230" t="str">
            <v>AEPX101072019</v>
          </cell>
          <cell r="I4230" t="str">
            <v>Retired</v>
          </cell>
          <cell r="J4230">
            <v>6147</v>
          </cell>
          <cell r="K4230">
            <v>6147</v>
          </cell>
          <cell r="L4230" t="str">
            <v>842 Operating Leases</v>
          </cell>
          <cell r="M4230" t="str">
            <v>Appalachian Power - Gen</v>
          </cell>
          <cell r="N4230">
            <v>-1304.71</v>
          </cell>
          <cell r="O4230">
            <v>1304.71</v>
          </cell>
          <cell r="P4230">
            <v>1304.71</v>
          </cell>
          <cell r="Q4230">
            <v>872.93</v>
          </cell>
          <cell r="R4230">
            <v>764.5</v>
          </cell>
          <cell r="S4230">
            <v>0</v>
          </cell>
          <cell r="T4230">
            <v>0</v>
          </cell>
          <cell r="U4230">
            <v>1194.9000000000001</v>
          </cell>
          <cell r="V4230">
            <v>0</v>
          </cell>
          <cell r="W4230">
            <v>-763.12</v>
          </cell>
        </row>
        <row r="4231">
          <cell r="A4231">
            <v>1368985</v>
          </cell>
          <cell r="B4231">
            <v>202001</v>
          </cell>
          <cell r="C4231">
            <v>1</v>
          </cell>
          <cell r="D4231">
            <v>215</v>
          </cell>
          <cell r="E4231" t="str">
            <v>AEPX101082019</v>
          </cell>
          <cell r="F4231" t="str">
            <v>Retired</v>
          </cell>
          <cell r="G4231">
            <v>48180600</v>
          </cell>
          <cell r="H4231" t="str">
            <v>AEPX101082019</v>
          </cell>
          <cell r="I4231" t="str">
            <v>Retired</v>
          </cell>
          <cell r="J4231">
            <v>6147</v>
          </cell>
          <cell r="K4231">
            <v>6147</v>
          </cell>
          <cell r="L4231" t="str">
            <v>842 Operating Leases</v>
          </cell>
          <cell r="M4231" t="str">
            <v>Appalachian Power - Gen</v>
          </cell>
          <cell r="N4231">
            <v>-1304.71</v>
          </cell>
          <cell r="O4231">
            <v>1304.71</v>
          </cell>
          <cell r="P4231">
            <v>1304.71</v>
          </cell>
          <cell r="Q4231">
            <v>872.93</v>
          </cell>
          <cell r="R4231">
            <v>764.5</v>
          </cell>
          <cell r="S4231">
            <v>0</v>
          </cell>
          <cell r="T4231">
            <v>0</v>
          </cell>
          <cell r="U4231">
            <v>1194.9000000000001</v>
          </cell>
          <cell r="V4231">
            <v>0</v>
          </cell>
          <cell r="W4231">
            <v>-763.12</v>
          </cell>
        </row>
        <row r="4232">
          <cell r="A4232">
            <v>1368986</v>
          </cell>
          <cell r="B4232">
            <v>202001</v>
          </cell>
          <cell r="C4232">
            <v>1</v>
          </cell>
          <cell r="D4232">
            <v>215</v>
          </cell>
          <cell r="E4232" t="str">
            <v>AEPX101092019</v>
          </cell>
          <cell r="F4232" t="str">
            <v>Retired</v>
          </cell>
          <cell r="G4232">
            <v>48180601</v>
          </cell>
          <cell r="H4232" t="str">
            <v>AEPX101092019</v>
          </cell>
          <cell r="I4232" t="str">
            <v>Retired</v>
          </cell>
          <cell r="J4232">
            <v>6147</v>
          </cell>
          <cell r="K4232">
            <v>6147</v>
          </cell>
          <cell r="L4232" t="str">
            <v>842 Operating Leases</v>
          </cell>
          <cell r="M4232" t="str">
            <v>Appalachian Power - Gen</v>
          </cell>
          <cell r="N4232">
            <v>-1304.71</v>
          </cell>
          <cell r="O4232">
            <v>1304.71</v>
          </cell>
          <cell r="P4232">
            <v>1304.71</v>
          </cell>
          <cell r="Q4232">
            <v>872.93</v>
          </cell>
          <cell r="R4232">
            <v>764.5</v>
          </cell>
          <cell r="S4232">
            <v>0</v>
          </cell>
          <cell r="T4232">
            <v>0</v>
          </cell>
          <cell r="U4232">
            <v>1194.9000000000001</v>
          </cell>
          <cell r="V4232">
            <v>0</v>
          </cell>
          <cell r="W4232">
            <v>-763.12</v>
          </cell>
        </row>
        <row r="4233">
          <cell r="A4233">
            <v>1368987</v>
          </cell>
          <cell r="B4233">
            <v>202001</v>
          </cell>
          <cell r="C4233">
            <v>1</v>
          </cell>
          <cell r="D4233">
            <v>215</v>
          </cell>
          <cell r="E4233" t="str">
            <v>AEPX101102019</v>
          </cell>
          <cell r="F4233" t="str">
            <v>Retired</v>
          </cell>
          <cell r="G4233">
            <v>48180602</v>
          </cell>
          <cell r="H4233" t="str">
            <v>AEPX101102019</v>
          </cell>
          <cell r="I4233" t="str">
            <v>Retired</v>
          </cell>
          <cell r="J4233">
            <v>6147</v>
          </cell>
          <cell r="K4233">
            <v>6147</v>
          </cell>
          <cell r="L4233" t="str">
            <v>842 Operating Leases</v>
          </cell>
          <cell r="M4233" t="str">
            <v>Appalachian Power - Gen</v>
          </cell>
          <cell r="N4233">
            <v>-1304.71</v>
          </cell>
          <cell r="O4233">
            <v>1304.71</v>
          </cell>
          <cell r="P4233">
            <v>1304.71</v>
          </cell>
          <cell r="Q4233">
            <v>872.93</v>
          </cell>
          <cell r="R4233">
            <v>764.5</v>
          </cell>
          <cell r="S4233">
            <v>0</v>
          </cell>
          <cell r="T4233">
            <v>0</v>
          </cell>
          <cell r="U4233">
            <v>1194.9000000000001</v>
          </cell>
          <cell r="V4233">
            <v>0</v>
          </cell>
          <cell r="W4233">
            <v>-763.12</v>
          </cell>
        </row>
        <row r="4234">
          <cell r="A4234">
            <v>1368988</v>
          </cell>
          <cell r="B4234">
            <v>202001</v>
          </cell>
          <cell r="C4234">
            <v>1</v>
          </cell>
          <cell r="D4234">
            <v>215</v>
          </cell>
          <cell r="E4234" t="str">
            <v>AEPX101112019</v>
          </cell>
          <cell r="F4234" t="str">
            <v>Retired</v>
          </cell>
          <cell r="G4234">
            <v>48180603</v>
          </cell>
          <cell r="H4234" t="str">
            <v>AEPX101112019</v>
          </cell>
          <cell r="I4234" t="str">
            <v>Retired</v>
          </cell>
          <cell r="J4234">
            <v>6147</v>
          </cell>
          <cell r="K4234">
            <v>6147</v>
          </cell>
          <cell r="L4234" t="str">
            <v>842 Operating Leases</v>
          </cell>
          <cell r="M4234" t="str">
            <v>Appalachian Power - Gen</v>
          </cell>
          <cell r="N4234">
            <v>-1304.71</v>
          </cell>
          <cell r="O4234">
            <v>1304.71</v>
          </cell>
          <cell r="P4234">
            <v>1304.71</v>
          </cell>
          <cell r="Q4234">
            <v>872.93</v>
          </cell>
          <cell r="R4234">
            <v>764.5</v>
          </cell>
          <cell r="S4234">
            <v>0</v>
          </cell>
          <cell r="T4234">
            <v>0</v>
          </cell>
          <cell r="U4234">
            <v>1194.9000000000001</v>
          </cell>
          <cell r="V4234">
            <v>0</v>
          </cell>
          <cell r="W4234">
            <v>-763.12</v>
          </cell>
        </row>
        <row r="4235">
          <cell r="A4235">
            <v>1368989</v>
          </cell>
          <cell r="B4235">
            <v>202001</v>
          </cell>
          <cell r="C4235">
            <v>1</v>
          </cell>
          <cell r="D4235">
            <v>215</v>
          </cell>
          <cell r="E4235" t="str">
            <v>AEPX101122019</v>
          </cell>
          <cell r="F4235" t="str">
            <v>Retired</v>
          </cell>
          <cell r="G4235">
            <v>48180604</v>
          </cell>
          <cell r="H4235" t="str">
            <v>AEPX101122019</v>
          </cell>
          <cell r="I4235" t="str">
            <v>Retired</v>
          </cell>
          <cell r="J4235">
            <v>6147</v>
          </cell>
          <cell r="K4235">
            <v>6147</v>
          </cell>
          <cell r="L4235" t="str">
            <v>842 Operating Leases</v>
          </cell>
          <cell r="M4235" t="str">
            <v>Appalachian Power - Gen</v>
          </cell>
          <cell r="N4235">
            <v>-1304.71</v>
          </cell>
          <cell r="O4235">
            <v>1304.71</v>
          </cell>
          <cell r="P4235">
            <v>1304.71</v>
          </cell>
          <cell r="Q4235">
            <v>872.93</v>
          </cell>
          <cell r="R4235">
            <v>764.5</v>
          </cell>
          <cell r="S4235">
            <v>0</v>
          </cell>
          <cell r="T4235">
            <v>0</v>
          </cell>
          <cell r="U4235">
            <v>1194.9000000000001</v>
          </cell>
          <cell r="V4235">
            <v>0</v>
          </cell>
          <cell r="W4235">
            <v>-763.12</v>
          </cell>
        </row>
        <row r="4236">
          <cell r="A4236">
            <v>1368990</v>
          </cell>
          <cell r="B4236">
            <v>202001</v>
          </cell>
          <cell r="C4236">
            <v>1</v>
          </cell>
          <cell r="D4236">
            <v>215</v>
          </cell>
          <cell r="E4236" t="str">
            <v>AEPX100852019</v>
          </cell>
          <cell r="F4236" t="str">
            <v>Retired</v>
          </cell>
          <cell r="G4236">
            <v>48180577</v>
          </cell>
          <cell r="H4236" t="str">
            <v>AEPX100852019</v>
          </cell>
          <cell r="I4236" t="str">
            <v>Retired</v>
          </cell>
          <cell r="J4236">
            <v>6147</v>
          </cell>
          <cell r="K4236">
            <v>6147</v>
          </cell>
          <cell r="L4236" t="str">
            <v>842 Operating Leases</v>
          </cell>
          <cell r="M4236" t="str">
            <v>Appalachian Power - Gen</v>
          </cell>
          <cell r="N4236">
            <v>-1304.71</v>
          </cell>
          <cell r="O4236">
            <v>1304.71</v>
          </cell>
          <cell r="P4236">
            <v>1304.71</v>
          </cell>
          <cell r="Q4236">
            <v>872.93</v>
          </cell>
          <cell r="R4236">
            <v>764.5</v>
          </cell>
          <cell r="S4236">
            <v>0</v>
          </cell>
          <cell r="T4236">
            <v>0</v>
          </cell>
          <cell r="U4236">
            <v>1194.9000000000001</v>
          </cell>
          <cell r="V4236">
            <v>0</v>
          </cell>
          <cell r="W4236">
            <v>-763.12</v>
          </cell>
        </row>
        <row r="4237">
          <cell r="A4237">
            <v>1368991</v>
          </cell>
          <cell r="B4237">
            <v>202001</v>
          </cell>
          <cell r="C4237">
            <v>1</v>
          </cell>
          <cell r="D4237">
            <v>215</v>
          </cell>
          <cell r="E4237" t="str">
            <v>AEPX100862019</v>
          </cell>
          <cell r="F4237" t="str">
            <v>Retired</v>
          </cell>
          <cell r="G4237">
            <v>48180578</v>
          </cell>
          <cell r="H4237" t="str">
            <v>AEPX100862019</v>
          </cell>
          <cell r="I4237" t="str">
            <v>Retired</v>
          </cell>
          <cell r="J4237">
            <v>6147</v>
          </cell>
          <cell r="K4237">
            <v>6147</v>
          </cell>
          <cell r="L4237" t="str">
            <v>842 Operating Leases</v>
          </cell>
          <cell r="M4237" t="str">
            <v>Appalachian Power - Gen</v>
          </cell>
          <cell r="N4237">
            <v>-1304.71</v>
          </cell>
          <cell r="O4237">
            <v>1304.71</v>
          </cell>
          <cell r="P4237">
            <v>1304.71</v>
          </cell>
          <cell r="Q4237">
            <v>872.93</v>
          </cell>
          <cell r="R4237">
            <v>764.5</v>
          </cell>
          <cell r="S4237">
            <v>0</v>
          </cell>
          <cell r="T4237">
            <v>0</v>
          </cell>
          <cell r="U4237">
            <v>1194.9000000000001</v>
          </cell>
          <cell r="V4237">
            <v>0</v>
          </cell>
          <cell r="W4237">
            <v>-763.12</v>
          </cell>
        </row>
        <row r="4238">
          <cell r="A4238">
            <v>1368992</v>
          </cell>
          <cell r="B4238">
            <v>202001</v>
          </cell>
          <cell r="C4238">
            <v>1</v>
          </cell>
          <cell r="D4238">
            <v>215</v>
          </cell>
          <cell r="E4238" t="str">
            <v>AEPX100872019</v>
          </cell>
          <cell r="F4238" t="str">
            <v>Retired</v>
          </cell>
          <cell r="G4238">
            <v>48180579</v>
          </cell>
          <cell r="H4238" t="str">
            <v>AEPX100872019</v>
          </cell>
          <cell r="I4238" t="str">
            <v>Retired</v>
          </cell>
          <cell r="J4238">
            <v>6147</v>
          </cell>
          <cell r="K4238">
            <v>6147</v>
          </cell>
          <cell r="L4238" t="str">
            <v>842 Operating Leases</v>
          </cell>
          <cell r="M4238" t="str">
            <v>Appalachian Power - Gen</v>
          </cell>
          <cell r="N4238">
            <v>-1304.71</v>
          </cell>
          <cell r="O4238">
            <v>1304.71</v>
          </cell>
          <cell r="P4238">
            <v>1304.71</v>
          </cell>
          <cell r="Q4238">
            <v>872.93</v>
          </cell>
          <cell r="R4238">
            <v>764.5</v>
          </cell>
          <cell r="S4238">
            <v>0</v>
          </cell>
          <cell r="T4238">
            <v>0</v>
          </cell>
          <cell r="U4238">
            <v>1194.9000000000001</v>
          </cell>
          <cell r="V4238">
            <v>0</v>
          </cell>
          <cell r="W4238">
            <v>-763.12</v>
          </cell>
        </row>
        <row r="4239">
          <cell r="A4239">
            <v>1368993</v>
          </cell>
          <cell r="B4239">
            <v>202001</v>
          </cell>
          <cell r="C4239">
            <v>1</v>
          </cell>
          <cell r="D4239">
            <v>215</v>
          </cell>
          <cell r="E4239" t="str">
            <v>AEPX100882019</v>
          </cell>
          <cell r="F4239" t="str">
            <v>Retired</v>
          </cell>
          <cell r="G4239">
            <v>48180580</v>
          </cell>
          <cell r="H4239" t="str">
            <v>AEPX100882019</v>
          </cell>
          <cell r="I4239" t="str">
            <v>Retired</v>
          </cell>
          <cell r="J4239">
            <v>6147</v>
          </cell>
          <cell r="K4239">
            <v>6147</v>
          </cell>
          <cell r="L4239" t="str">
            <v>842 Operating Leases</v>
          </cell>
          <cell r="M4239" t="str">
            <v>Appalachian Power - Gen</v>
          </cell>
          <cell r="N4239">
            <v>-1304.71</v>
          </cell>
          <cell r="O4239">
            <v>1304.71</v>
          </cell>
          <cell r="P4239">
            <v>1304.71</v>
          </cell>
          <cell r="Q4239">
            <v>872.93</v>
          </cell>
          <cell r="R4239">
            <v>764.5</v>
          </cell>
          <cell r="S4239">
            <v>0</v>
          </cell>
          <cell r="T4239">
            <v>0</v>
          </cell>
          <cell r="U4239">
            <v>1194.9000000000001</v>
          </cell>
          <cell r="V4239">
            <v>0</v>
          </cell>
          <cell r="W4239">
            <v>-763.12</v>
          </cell>
        </row>
        <row r="4240">
          <cell r="A4240">
            <v>1368994</v>
          </cell>
          <cell r="B4240">
            <v>202001</v>
          </cell>
          <cell r="C4240">
            <v>1</v>
          </cell>
          <cell r="D4240">
            <v>215</v>
          </cell>
          <cell r="E4240" t="str">
            <v>AEPX100892019</v>
          </cell>
          <cell r="F4240" t="str">
            <v>Retired</v>
          </cell>
          <cell r="G4240">
            <v>48180581</v>
          </cell>
          <cell r="H4240" t="str">
            <v>AEPX100892019</v>
          </cell>
          <cell r="I4240" t="str">
            <v>Retired</v>
          </cell>
          <cell r="J4240">
            <v>6147</v>
          </cell>
          <cell r="K4240">
            <v>6147</v>
          </cell>
          <cell r="L4240" t="str">
            <v>842 Operating Leases</v>
          </cell>
          <cell r="M4240" t="str">
            <v>Appalachian Power - Gen</v>
          </cell>
          <cell r="N4240">
            <v>-1304.71</v>
          </cell>
          <cell r="O4240">
            <v>1304.71</v>
          </cell>
          <cell r="P4240">
            <v>1304.71</v>
          </cell>
          <cell r="Q4240">
            <v>872.93</v>
          </cell>
          <cell r="R4240">
            <v>764.5</v>
          </cell>
          <cell r="S4240">
            <v>0</v>
          </cell>
          <cell r="T4240">
            <v>0</v>
          </cell>
          <cell r="U4240">
            <v>1194.9000000000001</v>
          </cell>
          <cell r="V4240">
            <v>0</v>
          </cell>
          <cell r="W4240">
            <v>-763.12</v>
          </cell>
        </row>
        <row r="4241">
          <cell r="A4241">
            <v>1368995</v>
          </cell>
          <cell r="B4241">
            <v>202001</v>
          </cell>
          <cell r="C4241">
            <v>1</v>
          </cell>
          <cell r="D4241">
            <v>215</v>
          </cell>
          <cell r="E4241" t="str">
            <v>AEPX100902019</v>
          </cell>
          <cell r="F4241" t="str">
            <v>Retired</v>
          </cell>
          <cell r="G4241">
            <v>48180582</v>
          </cell>
          <cell r="H4241" t="str">
            <v>AEPX100902019</v>
          </cell>
          <cell r="I4241" t="str">
            <v>Retired</v>
          </cell>
          <cell r="J4241">
            <v>6147</v>
          </cell>
          <cell r="K4241">
            <v>6147</v>
          </cell>
          <cell r="L4241" t="str">
            <v>842 Operating Leases</v>
          </cell>
          <cell r="M4241" t="str">
            <v>Appalachian Power - Gen</v>
          </cell>
          <cell r="N4241">
            <v>-1304.71</v>
          </cell>
          <cell r="O4241">
            <v>1304.71</v>
          </cell>
          <cell r="P4241">
            <v>1304.71</v>
          </cell>
          <cell r="Q4241">
            <v>872.93</v>
          </cell>
          <cell r="R4241">
            <v>764.5</v>
          </cell>
          <cell r="S4241">
            <v>0</v>
          </cell>
          <cell r="T4241">
            <v>0</v>
          </cell>
          <cell r="U4241">
            <v>1194.9000000000001</v>
          </cell>
          <cell r="V4241">
            <v>0</v>
          </cell>
          <cell r="W4241">
            <v>-763.12</v>
          </cell>
        </row>
        <row r="4242">
          <cell r="A4242">
            <v>1368996</v>
          </cell>
          <cell r="B4242">
            <v>202001</v>
          </cell>
          <cell r="C4242">
            <v>1</v>
          </cell>
          <cell r="D4242">
            <v>215</v>
          </cell>
          <cell r="E4242" t="str">
            <v>AEPX100912019</v>
          </cell>
          <cell r="F4242" t="str">
            <v>Retired</v>
          </cell>
          <cell r="G4242">
            <v>48180583</v>
          </cell>
          <cell r="H4242" t="str">
            <v>AEPX100912019</v>
          </cell>
          <cell r="I4242" t="str">
            <v>Retired</v>
          </cell>
          <cell r="J4242">
            <v>6147</v>
          </cell>
          <cell r="K4242">
            <v>6147</v>
          </cell>
          <cell r="L4242" t="str">
            <v>842 Operating Leases</v>
          </cell>
          <cell r="M4242" t="str">
            <v>Appalachian Power - Gen</v>
          </cell>
          <cell r="N4242">
            <v>-1304.71</v>
          </cell>
          <cell r="O4242">
            <v>1304.71</v>
          </cell>
          <cell r="P4242">
            <v>1304.71</v>
          </cell>
          <cell r="Q4242">
            <v>872.93</v>
          </cell>
          <cell r="R4242">
            <v>764.5</v>
          </cell>
          <cell r="S4242">
            <v>0</v>
          </cell>
          <cell r="T4242">
            <v>0</v>
          </cell>
          <cell r="U4242">
            <v>1194.9000000000001</v>
          </cell>
          <cell r="V4242">
            <v>0</v>
          </cell>
          <cell r="W4242">
            <v>-763.12</v>
          </cell>
        </row>
        <row r="4243">
          <cell r="A4243">
            <v>1368997</v>
          </cell>
          <cell r="B4243">
            <v>202001</v>
          </cell>
          <cell r="C4243">
            <v>1</v>
          </cell>
          <cell r="D4243">
            <v>215</v>
          </cell>
          <cell r="E4243" t="str">
            <v>AEPX100922019</v>
          </cell>
          <cell r="F4243" t="str">
            <v>Retired</v>
          </cell>
          <cell r="G4243">
            <v>48180584</v>
          </cell>
          <cell r="H4243" t="str">
            <v>AEPX100922019</v>
          </cell>
          <cell r="I4243" t="str">
            <v>Retired</v>
          </cell>
          <cell r="J4243">
            <v>6147</v>
          </cell>
          <cell r="K4243">
            <v>6147</v>
          </cell>
          <cell r="L4243" t="str">
            <v>842 Operating Leases</v>
          </cell>
          <cell r="M4243" t="str">
            <v>Appalachian Power - Gen</v>
          </cell>
          <cell r="N4243">
            <v>-1304.71</v>
          </cell>
          <cell r="O4243">
            <v>1304.71</v>
          </cell>
          <cell r="P4243">
            <v>1304.71</v>
          </cell>
          <cell r="Q4243">
            <v>872.93</v>
          </cell>
          <cell r="R4243">
            <v>764.5</v>
          </cell>
          <cell r="S4243">
            <v>0</v>
          </cell>
          <cell r="T4243">
            <v>0</v>
          </cell>
          <cell r="U4243">
            <v>1194.9000000000001</v>
          </cell>
          <cell r="V4243">
            <v>0</v>
          </cell>
          <cell r="W4243">
            <v>-763.12</v>
          </cell>
        </row>
        <row r="4244">
          <cell r="A4244">
            <v>1368998</v>
          </cell>
          <cell r="B4244">
            <v>202001</v>
          </cell>
          <cell r="C4244">
            <v>1</v>
          </cell>
          <cell r="D4244">
            <v>215</v>
          </cell>
          <cell r="E4244" t="str">
            <v>AEPX100932019</v>
          </cell>
          <cell r="F4244" t="str">
            <v>Retired</v>
          </cell>
          <cell r="G4244">
            <v>48180585</v>
          </cell>
          <cell r="H4244" t="str">
            <v>AEPX100932019</v>
          </cell>
          <cell r="I4244" t="str">
            <v>Retired</v>
          </cell>
          <cell r="J4244">
            <v>6147</v>
          </cell>
          <cell r="K4244">
            <v>6147</v>
          </cell>
          <cell r="L4244" t="str">
            <v>842 Operating Leases</v>
          </cell>
          <cell r="M4244" t="str">
            <v>Appalachian Power - Gen</v>
          </cell>
          <cell r="N4244">
            <v>-1304.71</v>
          </cell>
          <cell r="O4244">
            <v>1304.71</v>
          </cell>
          <cell r="P4244">
            <v>1304.71</v>
          </cell>
          <cell r="Q4244">
            <v>872.93</v>
          </cell>
          <cell r="R4244">
            <v>764.5</v>
          </cell>
          <cell r="S4244">
            <v>0</v>
          </cell>
          <cell r="T4244">
            <v>0</v>
          </cell>
          <cell r="U4244">
            <v>1194.9000000000001</v>
          </cell>
          <cell r="V4244">
            <v>0</v>
          </cell>
          <cell r="W4244">
            <v>-763.12</v>
          </cell>
        </row>
        <row r="4245">
          <cell r="A4245">
            <v>1368999</v>
          </cell>
          <cell r="B4245">
            <v>202001</v>
          </cell>
          <cell r="C4245">
            <v>1</v>
          </cell>
          <cell r="D4245">
            <v>215</v>
          </cell>
          <cell r="E4245" t="str">
            <v>AEPX100942019</v>
          </cell>
          <cell r="F4245" t="str">
            <v>Retired</v>
          </cell>
          <cell r="G4245">
            <v>48180586</v>
          </cell>
          <cell r="H4245" t="str">
            <v>AEPX100942019</v>
          </cell>
          <cell r="I4245" t="str">
            <v>Retired</v>
          </cell>
          <cell r="J4245">
            <v>6147</v>
          </cell>
          <cell r="K4245">
            <v>6147</v>
          </cell>
          <cell r="L4245" t="str">
            <v>842 Operating Leases</v>
          </cell>
          <cell r="M4245" t="str">
            <v>Appalachian Power - Gen</v>
          </cell>
          <cell r="N4245">
            <v>-1304.71</v>
          </cell>
          <cell r="O4245">
            <v>1304.71</v>
          </cell>
          <cell r="P4245">
            <v>1304.71</v>
          </cell>
          <cell r="Q4245">
            <v>872.93</v>
          </cell>
          <cell r="R4245">
            <v>764.5</v>
          </cell>
          <cell r="S4245">
            <v>0</v>
          </cell>
          <cell r="T4245">
            <v>0</v>
          </cell>
          <cell r="U4245">
            <v>1194.9000000000001</v>
          </cell>
          <cell r="V4245">
            <v>0</v>
          </cell>
          <cell r="W4245">
            <v>-763.12</v>
          </cell>
        </row>
        <row r="4246">
          <cell r="A4246">
            <v>1369000</v>
          </cell>
          <cell r="B4246">
            <v>202001</v>
          </cell>
          <cell r="C4246">
            <v>1</v>
          </cell>
          <cell r="D4246">
            <v>215</v>
          </cell>
          <cell r="E4246" t="str">
            <v>AEPX100952019</v>
          </cell>
          <cell r="F4246" t="str">
            <v>Retired</v>
          </cell>
          <cell r="G4246">
            <v>48180587</v>
          </cell>
          <cell r="H4246" t="str">
            <v>AEPX100952019</v>
          </cell>
          <cell r="I4246" t="str">
            <v>Retired</v>
          </cell>
          <cell r="J4246">
            <v>6147</v>
          </cell>
          <cell r="K4246">
            <v>6147</v>
          </cell>
          <cell r="L4246" t="str">
            <v>842 Operating Leases</v>
          </cell>
          <cell r="M4246" t="str">
            <v>Appalachian Power - Gen</v>
          </cell>
          <cell r="N4246">
            <v>-1304.71</v>
          </cell>
          <cell r="O4246">
            <v>1304.71</v>
          </cell>
          <cell r="P4246">
            <v>1304.71</v>
          </cell>
          <cell r="Q4246">
            <v>872.93</v>
          </cell>
          <cell r="R4246">
            <v>764.5</v>
          </cell>
          <cell r="S4246">
            <v>0</v>
          </cell>
          <cell r="T4246">
            <v>0</v>
          </cell>
          <cell r="U4246">
            <v>1194.9000000000001</v>
          </cell>
          <cell r="V4246">
            <v>0</v>
          </cell>
          <cell r="W4246">
            <v>-763.12</v>
          </cell>
        </row>
        <row r="4247">
          <cell r="A4247">
            <v>1369001</v>
          </cell>
          <cell r="B4247">
            <v>202001</v>
          </cell>
          <cell r="C4247">
            <v>1</v>
          </cell>
          <cell r="D4247">
            <v>215</v>
          </cell>
          <cell r="E4247" t="str">
            <v>AEPX100962019</v>
          </cell>
          <cell r="F4247" t="str">
            <v>Retired</v>
          </cell>
          <cell r="G4247">
            <v>48180588</v>
          </cell>
          <cell r="H4247" t="str">
            <v>AEPX100962019</v>
          </cell>
          <cell r="I4247" t="str">
            <v>Retired</v>
          </cell>
          <cell r="J4247">
            <v>6147</v>
          </cell>
          <cell r="K4247">
            <v>6147</v>
          </cell>
          <cell r="L4247" t="str">
            <v>842 Operating Leases</v>
          </cell>
          <cell r="M4247" t="str">
            <v>Appalachian Power - Gen</v>
          </cell>
          <cell r="N4247">
            <v>-1304.71</v>
          </cell>
          <cell r="O4247">
            <v>1304.71</v>
          </cell>
          <cell r="P4247">
            <v>1304.71</v>
          </cell>
          <cell r="Q4247">
            <v>872.93</v>
          </cell>
          <cell r="R4247">
            <v>764.5</v>
          </cell>
          <cell r="S4247">
            <v>0</v>
          </cell>
          <cell r="T4247">
            <v>0</v>
          </cell>
          <cell r="U4247">
            <v>1194.9000000000001</v>
          </cell>
          <cell r="V4247">
            <v>0</v>
          </cell>
          <cell r="W4247">
            <v>-763.12</v>
          </cell>
        </row>
        <row r="4248">
          <cell r="A4248">
            <v>1369002</v>
          </cell>
          <cell r="B4248">
            <v>202001</v>
          </cell>
          <cell r="C4248">
            <v>1</v>
          </cell>
          <cell r="D4248">
            <v>215</v>
          </cell>
          <cell r="E4248" t="str">
            <v>AEPX100972019</v>
          </cell>
          <cell r="F4248" t="str">
            <v>Retired</v>
          </cell>
          <cell r="G4248">
            <v>48180589</v>
          </cell>
          <cell r="H4248" t="str">
            <v>AEPX100972019</v>
          </cell>
          <cell r="I4248" t="str">
            <v>Retired</v>
          </cell>
          <cell r="J4248">
            <v>6147</v>
          </cell>
          <cell r="K4248">
            <v>6147</v>
          </cell>
          <cell r="L4248" t="str">
            <v>842 Operating Leases</v>
          </cell>
          <cell r="M4248" t="str">
            <v>Appalachian Power - Gen</v>
          </cell>
          <cell r="N4248">
            <v>-1304.71</v>
          </cell>
          <cell r="O4248">
            <v>1304.71</v>
          </cell>
          <cell r="P4248">
            <v>1304.71</v>
          </cell>
          <cell r="Q4248">
            <v>872.93</v>
          </cell>
          <cell r="R4248">
            <v>764.5</v>
          </cell>
          <cell r="S4248">
            <v>0</v>
          </cell>
          <cell r="T4248">
            <v>0</v>
          </cell>
          <cell r="U4248">
            <v>1194.9000000000001</v>
          </cell>
          <cell r="V4248">
            <v>0</v>
          </cell>
          <cell r="W4248">
            <v>-763.12</v>
          </cell>
        </row>
        <row r="4249">
          <cell r="A4249">
            <v>1369003</v>
          </cell>
          <cell r="B4249">
            <v>202001</v>
          </cell>
          <cell r="C4249">
            <v>1</v>
          </cell>
          <cell r="D4249">
            <v>215</v>
          </cell>
          <cell r="E4249" t="str">
            <v>AEPX100982019</v>
          </cell>
          <cell r="F4249" t="str">
            <v>Retired</v>
          </cell>
          <cell r="G4249">
            <v>48180590</v>
          </cell>
          <cell r="H4249" t="str">
            <v>AEPX100982019</v>
          </cell>
          <cell r="I4249" t="str">
            <v>Retired</v>
          </cell>
          <cell r="J4249">
            <v>6147</v>
          </cell>
          <cell r="K4249">
            <v>6147</v>
          </cell>
          <cell r="L4249" t="str">
            <v>842 Operating Leases</v>
          </cell>
          <cell r="M4249" t="str">
            <v>Appalachian Power - Gen</v>
          </cell>
          <cell r="N4249">
            <v>-1304.71</v>
          </cell>
          <cell r="O4249">
            <v>1304.71</v>
          </cell>
          <cell r="P4249">
            <v>1304.71</v>
          </cell>
          <cell r="Q4249">
            <v>872.93</v>
          </cell>
          <cell r="R4249">
            <v>764.5</v>
          </cell>
          <cell r="S4249">
            <v>0</v>
          </cell>
          <cell r="T4249">
            <v>0</v>
          </cell>
          <cell r="U4249">
            <v>1194.9000000000001</v>
          </cell>
          <cell r="V4249">
            <v>0</v>
          </cell>
          <cell r="W4249">
            <v>-763.12</v>
          </cell>
        </row>
        <row r="4250">
          <cell r="A4250">
            <v>1369004</v>
          </cell>
          <cell r="B4250">
            <v>202001</v>
          </cell>
          <cell r="C4250">
            <v>1</v>
          </cell>
          <cell r="D4250">
            <v>215</v>
          </cell>
          <cell r="E4250" t="str">
            <v>AEPX100712019</v>
          </cell>
          <cell r="F4250" t="str">
            <v>Retired</v>
          </cell>
          <cell r="G4250">
            <v>48180563</v>
          </cell>
          <cell r="H4250" t="str">
            <v>AEPX100712019</v>
          </cell>
          <cell r="I4250" t="str">
            <v>Retired</v>
          </cell>
          <cell r="J4250">
            <v>6147</v>
          </cell>
          <cell r="K4250">
            <v>6147</v>
          </cell>
          <cell r="L4250" t="str">
            <v>842 Operating Leases</v>
          </cell>
          <cell r="M4250" t="str">
            <v>Appalachian Power - Gen</v>
          </cell>
          <cell r="N4250">
            <v>-1304.71</v>
          </cell>
          <cell r="O4250">
            <v>1304.71</v>
          </cell>
          <cell r="P4250">
            <v>1304.71</v>
          </cell>
          <cell r="Q4250">
            <v>872.93</v>
          </cell>
          <cell r="R4250">
            <v>764.5</v>
          </cell>
          <cell r="S4250">
            <v>0</v>
          </cell>
          <cell r="T4250">
            <v>0</v>
          </cell>
          <cell r="U4250">
            <v>1194.9000000000001</v>
          </cell>
          <cell r="V4250">
            <v>0</v>
          </cell>
          <cell r="W4250">
            <v>-763.12</v>
          </cell>
        </row>
        <row r="4251">
          <cell r="A4251">
            <v>1369005</v>
          </cell>
          <cell r="B4251">
            <v>202001</v>
          </cell>
          <cell r="C4251">
            <v>1</v>
          </cell>
          <cell r="D4251">
            <v>215</v>
          </cell>
          <cell r="E4251" t="str">
            <v>AEPX100722019</v>
          </cell>
          <cell r="F4251" t="str">
            <v>Retired</v>
          </cell>
          <cell r="G4251">
            <v>48180564</v>
          </cell>
          <cell r="H4251" t="str">
            <v>AEPX100722019</v>
          </cell>
          <cell r="I4251" t="str">
            <v>Retired</v>
          </cell>
          <cell r="J4251">
            <v>6147</v>
          </cell>
          <cell r="K4251">
            <v>6147</v>
          </cell>
          <cell r="L4251" t="str">
            <v>842 Operating Leases</v>
          </cell>
          <cell r="M4251" t="str">
            <v>Appalachian Power - Gen</v>
          </cell>
          <cell r="N4251">
            <v>-1304.71</v>
          </cell>
          <cell r="O4251">
            <v>1304.71</v>
          </cell>
          <cell r="P4251">
            <v>1304.71</v>
          </cell>
          <cell r="Q4251">
            <v>872.93</v>
          </cell>
          <cell r="R4251">
            <v>764.5</v>
          </cell>
          <cell r="S4251">
            <v>0</v>
          </cell>
          <cell r="T4251">
            <v>0</v>
          </cell>
          <cell r="U4251">
            <v>1194.9000000000001</v>
          </cell>
          <cell r="V4251">
            <v>0</v>
          </cell>
          <cell r="W4251">
            <v>-763.12</v>
          </cell>
        </row>
        <row r="4252">
          <cell r="A4252">
            <v>1369006</v>
          </cell>
          <cell r="B4252">
            <v>202001</v>
          </cell>
          <cell r="C4252">
            <v>1</v>
          </cell>
          <cell r="D4252">
            <v>215</v>
          </cell>
          <cell r="E4252" t="str">
            <v>AEPX100732019</v>
          </cell>
          <cell r="F4252" t="str">
            <v>Retired</v>
          </cell>
          <cell r="G4252">
            <v>48180565</v>
          </cell>
          <cell r="H4252" t="str">
            <v>AEPX100732019</v>
          </cell>
          <cell r="I4252" t="str">
            <v>Retired</v>
          </cell>
          <cell r="J4252">
            <v>6147</v>
          </cell>
          <cell r="K4252">
            <v>6147</v>
          </cell>
          <cell r="L4252" t="str">
            <v>842 Operating Leases</v>
          </cell>
          <cell r="M4252" t="str">
            <v>Appalachian Power - Gen</v>
          </cell>
          <cell r="N4252">
            <v>-1304.71</v>
          </cell>
          <cell r="O4252">
            <v>1304.71</v>
          </cell>
          <cell r="P4252">
            <v>1304.71</v>
          </cell>
          <cell r="Q4252">
            <v>872.93</v>
          </cell>
          <cell r="R4252">
            <v>764.5</v>
          </cell>
          <cell r="S4252">
            <v>0</v>
          </cell>
          <cell r="T4252">
            <v>0</v>
          </cell>
          <cell r="U4252">
            <v>1194.9000000000001</v>
          </cell>
          <cell r="V4252">
            <v>0</v>
          </cell>
          <cell r="W4252">
            <v>-763.12</v>
          </cell>
        </row>
        <row r="4253">
          <cell r="A4253">
            <v>1369007</v>
          </cell>
          <cell r="B4253">
            <v>202001</v>
          </cell>
          <cell r="C4253">
            <v>1</v>
          </cell>
          <cell r="D4253">
            <v>215</v>
          </cell>
          <cell r="E4253" t="str">
            <v>AEPX100742019</v>
          </cell>
          <cell r="F4253" t="str">
            <v>Retired</v>
          </cell>
          <cell r="G4253">
            <v>48180566</v>
          </cell>
          <cell r="H4253" t="str">
            <v>AEPX100742019</v>
          </cell>
          <cell r="I4253" t="str">
            <v>Retired</v>
          </cell>
          <cell r="J4253">
            <v>6147</v>
          </cell>
          <cell r="K4253">
            <v>6147</v>
          </cell>
          <cell r="L4253" t="str">
            <v>842 Operating Leases</v>
          </cell>
          <cell r="M4253" t="str">
            <v>Appalachian Power - Gen</v>
          </cell>
          <cell r="N4253">
            <v>-1304.71</v>
          </cell>
          <cell r="O4253">
            <v>1304.71</v>
          </cell>
          <cell r="P4253">
            <v>1304.71</v>
          </cell>
          <cell r="Q4253">
            <v>872.93</v>
          </cell>
          <cell r="R4253">
            <v>764.5</v>
          </cell>
          <cell r="S4253">
            <v>0</v>
          </cell>
          <cell r="T4253">
            <v>0</v>
          </cell>
          <cell r="U4253">
            <v>1194.9000000000001</v>
          </cell>
          <cell r="V4253">
            <v>0</v>
          </cell>
          <cell r="W4253">
            <v>-763.12</v>
          </cell>
        </row>
        <row r="4254">
          <cell r="A4254">
            <v>1369008</v>
          </cell>
          <cell r="B4254">
            <v>202001</v>
          </cell>
          <cell r="C4254">
            <v>1</v>
          </cell>
          <cell r="D4254">
            <v>215</v>
          </cell>
          <cell r="E4254" t="str">
            <v>AEPX100752019</v>
          </cell>
          <cell r="F4254" t="str">
            <v>Retired</v>
          </cell>
          <cell r="G4254">
            <v>48180567</v>
          </cell>
          <cell r="H4254" t="str">
            <v>AEPX100752019</v>
          </cell>
          <cell r="I4254" t="str">
            <v>Retired</v>
          </cell>
          <cell r="J4254">
            <v>6147</v>
          </cell>
          <cell r="K4254">
            <v>6147</v>
          </cell>
          <cell r="L4254" t="str">
            <v>842 Operating Leases</v>
          </cell>
          <cell r="M4254" t="str">
            <v>Appalachian Power - Gen</v>
          </cell>
          <cell r="N4254">
            <v>-1304.71</v>
          </cell>
          <cell r="O4254">
            <v>1304.71</v>
          </cell>
          <cell r="P4254">
            <v>1304.71</v>
          </cell>
          <cell r="Q4254">
            <v>872.93</v>
          </cell>
          <cell r="R4254">
            <v>764.5</v>
          </cell>
          <cell r="S4254">
            <v>0</v>
          </cell>
          <cell r="T4254">
            <v>0</v>
          </cell>
          <cell r="U4254">
            <v>1194.9000000000001</v>
          </cell>
          <cell r="V4254">
            <v>0</v>
          </cell>
          <cell r="W4254">
            <v>-763.12</v>
          </cell>
        </row>
        <row r="4255">
          <cell r="A4255">
            <v>1369009</v>
          </cell>
          <cell r="B4255">
            <v>202001</v>
          </cell>
          <cell r="C4255">
            <v>1</v>
          </cell>
          <cell r="D4255">
            <v>215</v>
          </cell>
          <cell r="E4255" t="str">
            <v>AEPX100762019</v>
          </cell>
          <cell r="F4255" t="str">
            <v>Retired</v>
          </cell>
          <cell r="G4255">
            <v>48180568</v>
          </cell>
          <cell r="H4255" t="str">
            <v>AEPX100762019</v>
          </cell>
          <cell r="I4255" t="str">
            <v>Retired</v>
          </cell>
          <cell r="J4255">
            <v>6147</v>
          </cell>
          <cell r="K4255">
            <v>6147</v>
          </cell>
          <cell r="L4255" t="str">
            <v>842 Operating Leases</v>
          </cell>
          <cell r="M4255" t="str">
            <v>Appalachian Power - Gen</v>
          </cell>
          <cell r="N4255">
            <v>-1304.71</v>
          </cell>
          <cell r="O4255">
            <v>1304.71</v>
          </cell>
          <cell r="P4255">
            <v>1304.71</v>
          </cell>
          <cell r="Q4255">
            <v>872.93</v>
          </cell>
          <cell r="R4255">
            <v>764.5</v>
          </cell>
          <cell r="S4255">
            <v>0</v>
          </cell>
          <cell r="T4255">
            <v>0</v>
          </cell>
          <cell r="U4255">
            <v>1194.9000000000001</v>
          </cell>
          <cell r="V4255">
            <v>0</v>
          </cell>
          <cell r="W4255">
            <v>-763.12</v>
          </cell>
        </row>
        <row r="4256">
          <cell r="A4256">
            <v>1369010</v>
          </cell>
          <cell r="B4256">
            <v>202001</v>
          </cell>
          <cell r="C4256">
            <v>1</v>
          </cell>
          <cell r="D4256">
            <v>215</v>
          </cell>
          <cell r="E4256" t="str">
            <v>AEPX100772019</v>
          </cell>
          <cell r="F4256" t="str">
            <v>Retired</v>
          </cell>
          <cell r="G4256">
            <v>48180569</v>
          </cell>
          <cell r="H4256" t="str">
            <v>AEPX100772019</v>
          </cell>
          <cell r="I4256" t="str">
            <v>Retired</v>
          </cell>
          <cell r="J4256">
            <v>6147</v>
          </cell>
          <cell r="K4256">
            <v>6147</v>
          </cell>
          <cell r="L4256" t="str">
            <v>842 Operating Leases</v>
          </cell>
          <cell r="M4256" t="str">
            <v>Appalachian Power - Gen</v>
          </cell>
          <cell r="N4256">
            <v>-1304.71</v>
          </cell>
          <cell r="O4256">
            <v>1304.71</v>
          </cell>
          <cell r="P4256">
            <v>1304.71</v>
          </cell>
          <cell r="Q4256">
            <v>872.93</v>
          </cell>
          <cell r="R4256">
            <v>764.5</v>
          </cell>
          <cell r="S4256">
            <v>0</v>
          </cell>
          <cell r="T4256">
            <v>0</v>
          </cell>
          <cell r="U4256">
            <v>1194.9000000000001</v>
          </cell>
          <cell r="V4256">
            <v>0</v>
          </cell>
          <cell r="W4256">
            <v>-763.12</v>
          </cell>
        </row>
        <row r="4257">
          <cell r="A4257">
            <v>1369011</v>
          </cell>
          <cell r="B4257">
            <v>202001</v>
          </cell>
          <cell r="C4257">
            <v>1</v>
          </cell>
          <cell r="D4257">
            <v>215</v>
          </cell>
          <cell r="E4257" t="str">
            <v>AEPX100782019</v>
          </cell>
          <cell r="F4257" t="str">
            <v>Retired</v>
          </cell>
          <cell r="G4257">
            <v>48180570</v>
          </cell>
          <cell r="H4257" t="str">
            <v>AEPX100782019</v>
          </cell>
          <cell r="I4257" t="str">
            <v>Retired</v>
          </cell>
          <cell r="J4257">
            <v>6147</v>
          </cell>
          <cell r="K4257">
            <v>6147</v>
          </cell>
          <cell r="L4257" t="str">
            <v>842 Operating Leases</v>
          </cell>
          <cell r="M4257" t="str">
            <v>Appalachian Power - Gen</v>
          </cell>
          <cell r="N4257">
            <v>-1304.71</v>
          </cell>
          <cell r="O4257">
            <v>1304.71</v>
          </cell>
          <cell r="P4257">
            <v>1304.71</v>
          </cell>
          <cell r="Q4257">
            <v>872.93</v>
          </cell>
          <cell r="R4257">
            <v>764.5</v>
          </cell>
          <cell r="S4257">
            <v>0</v>
          </cell>
          <cell r="T4257">
            <v>0</v>
          </cell>
          <cell r="U4257">
            <v>1194.9000000000001</v>
          </cell>
          <cell r="V4257">
            <v>0</v>
          </cell>
          <cell r="W4257">
            <v>-763.12</v>
          </cell>
        </row>
        <row r="4258">
          <cell r="A4258">
            <v>1369012</v>
          </cell>
          <cell r="B4258">
            <v>202001</v>
          </cell>
          <cell r="C4258">
            <v>1</v>
          </cell>
          <cell r="D4258">
            <v>215</v>
          </cell>
          <cell r="E4258" t="str">
            <v>AEPX100792019</v>
          </cell>
          <cell r="F4258" t="str">
            <v>Retired</v>
          </cell>
          <cell r="G4258">
            <v>48180571</v>
          </cell>
          <cell r="H4258" t="str">
            <v>AEPX100792019</v>
          </cell>
          <cell r="I4258" t="str">
            <v>Retired</v>
          </cell>
          <cell r="J4258">
            <v>6147</v>
          </cell>
          <cell r="K4258">
            <v>6147</v>
          </cell>
          <cell r="L4258" t="str">
            <v>842 Operating Leases</v>
          </cell>
          <cell r="M4258" t="str">
            <v>Appalachian Power - Gen</v>
          </cell>
          <cell r="N4258">
            <v>-1304.71</v>
          </cell>
          <cell r="O4258">
            <v>1304.71</v>
          </cell>
          <cell r="P4258">
            <v>1304.71</v>
          </cell>
          <cell r="Q4258">
            <v>872.93</v>
          </cell>
          <cell r="R4258">
            <v>764.5</v>
          </cell>
          <cell r="S4258">
            <v>0</v>
          </cell>
          <cell r="T4258">
            <v>0</v>
          </cell>
          <cell r="U4258">
            <v>1194.9000000000001</v>
          </cell>
          <cell r="V4258">
            <v>0</v>
          </cell>
          <cell r="W4258">
            <v>-763.12</v>
          </cell>
        </row>
        <row r="4259">
          <cell r="A4259">
            <v>1369013</v>
          </cell>
          <cell r="B4259">
            <v>202001</v>
          </cell>
          <cell r="C4259">
            <v>1</v>
          </cell>
          <cell r="D4259">
            <v>215</v>
          </cell>
          <cell r="E4259" t="str">
            <v>AEPX100802019</v>
          </cell>
          <cell r="F4259" t="str">
            <v>Retired</v>
          </cell>
          <cell r="G4259">
            <v>48180572</v>
          </cell>
          <cell r="H4259" t="str">
            <v>AEPX100802019</v>
          </cell>
          <cell r="I4259" t="str">
            <v>Retired</v>
          </cell>
          <cell r="J4259">
            <v>6147</v>
          </cell>
          <cell r="K4259">
            <v>6147</v>
          </cell>
          <cell r="L4259" t="str">
            <v>842 Operating Leases</v>
          </cell>
          <cell r="M4259" t="str">
            <v>Appalachian Power - Gen</v>
          </cell>
          <cell r="N4259">
            <v>-1304.71</v>
          </cell>
          <cell r="O4259">
            <v>1304.71</v>
          </cell>
          <cell r="P4259">
            <v>1304.71</v>
          </cell>
          <cell r="Q4259">
            <v>872.93</v>
          </cell>
          <cell r="R4259">
            <v>764.5</v>
          </cell>
          <cell r="S4259">
            <v>0</v>
          </cell>
          <cell r="T4259">
            <v>0</v>
          </cell>
          <cell r="U4259">
            <v>1194.9000000000001</v>
          </cell>
          <cell r="V4259">
            <v>0</v>
          </cell>
          <cell r="W4259">
            <v>-763.12</v>
          </cell>
        </row>
        <row r="4260">
          <cell r="A4260">
            <v>1369014</v>
          </cell>
          <cell r="B4260">
            <v>202001</v>
          </cell>
          <cell r="C4260">
            <v>1</v>
          </cell>
          <cell r="D4260">
            <v>215</v>
          </cell>
          <cell r="E4260" t="str">
            <v>AEPX100812019</v>
          </cell>
          <cell r="F4260" t="str">
            <v>Retired</v>
          </cell>
          <cell r="G4260">
            <v>48180573</v>
          </cell>
          <cell r="H4260" t="str">
            <v>AEPX100812019</v>
          </cell>
          <cell r="I4260" t="str">
            <v>Retired</v>
          </cell>
          <cell r="J4260">
            <v>6147</v>
          </cell>
          <cell r="K4260">
            <v>6147</v>
          </cell>
          <cell r="L4260" t="str">
            <v>842 Operating Leases</v>
          </cell>
          <cell r="M4260" t="str">
            <v>Appalachian Power - Gen</v>
          </cell>
          <cell r="N4260">
            <v>-1304.71</v>
          </cell>
          <cell r="O4260">
            <v>1304.71</v>
          </cell>
          <cell r="P4260">
            <v>1304.71</v>
          </cell>
          <cell r="Q4260">
            <v>872.93</v>
          </cell>
          <cell r="R4260">
            <v>764.5</v>
          </cell>
          <cell r="S4260">
            <v>0</v>
          </cell>
          <cell r="T4260">
            <v>0</v>
          </cell>
          <cell r="U4260">
            <v>1194.9000000000001</v>
          </cell>
          <cell r="V4260">
            <v>0</v>
          </cell>
          <cell r="W4260">
            <v>-763.12</v>
          </cell>
        </row>
        <row r="4261">
          <cell r="A4261">
            <v>1369015</v>
          </cell>
          <cell r="B4261">
            <v>202001</v>
          </cell>
          <cell r="C4261">
            <v>1</v>
          </cell>
          <cell r="D4261">
            <v>215</v>
          </cell>
          <cell r="E4261" t="str">
            <v>AEPX100822019</v>
          </cell>
          <cell r="F4261" t="str">
            <v>Retired</v>
          </cell>
          <cell r="G4261">
            <v>48180574</v>
          </cell>
          <cell r="H4261" t="str">
            <v>AEPX100822019</v>
          </cell>
          <cell r="I4261" t="str">
            <v>Retired</v>
          </cell>
          <cell r="J4261">
            <v>6147</v>
          </cell>
          <cell r="K4261">
            <v>6147</v>
          </cell>
          <cell r="L4261" t="str">
            <v>842 Operating Leases</v>
          </cell>
          <cell r="M4261" t="str">
            <v>Appalachian Power - Gen</v>
          </cell>
          <cell r="N4261">
            <v>-1304.71</v>
          </cell>
          <cell r="O4261">
            <v>1304.71</v>
          </cell>
          <cell r="P4261">
            <v>1304.71</v>
          </cell>
          <cell r="Q4261">
            <v>872.93</v>
          </cell>
          <cell r="R4261">
            <v>764.5</v>
          </cell>
          <cell r="S4261">
            <v>0</v>
          </cell>
          <cell r="T4261">
            <v>0</v>
          </cell>
          <cell r="U4261">
            <v>1194.9000000000001</v>
          </cell>
          <cell r="V4261">
            <v>0</v>
          </cell>
          <cell r="W4261">
            <v>-763.12</v>
          </cell>
        </row>
        <row r="4262">
          <cell r="A4262">
            <v>1369016</v>
          </cell>
          <cell r="B4262">
            <v>202001</v>
          </cell>
          <cell r="C4262">
            <v>1</v>
          </cell>
          <cell r="D4262">
            <v>215</v>
          </cell>
          <cell r="E4262" t="str">
            <v>AEPX100832019</v>
          </cell>
          <cell r="F4262" t="str">
            <v>Retired</v>
          </cell>
          <cell r="G4262">
            <v>48180575</v>
          </cell>
          <cell r="H4262" t="str">
            <v>AEPX100832019</v>
          </cell>
          <cell r="I4262" t="str">
            <v>Retired</v>
          </cell>
          <cell r="J4262">
            <v>6147</v>
          </cell>
          <cell r="K4262">
            <v>6147</v>
          </cell>
          <cell r="L4262" t="str">
            <v>842 Operating Leases</v>
          </cell>
          <cell r="M4262" t="str">
            <v>Appalachian Power - Gen</v>
          </cell>
          <cell r="N4262">
            <v>-1304.71</v>
          </cell>
          <cell r="O4262">
            <v>1304.71</v>
          </cell>
          <cell r="P4262">
            <v>1304.71</v>
          </cell>
          <cell r="Q4262">
            <v>872.93</v>
          </cell>
          <cell r="R4262">
            <v>764.5</v>
          </cell>
          <cell r="S4262">
            <v>0</v>
          </cell>
          <cell r="T4262">
            <v>0</v>
          </cell>
          <cell r="U4262">
            <v>1194.9000000000001</v>
          </cell>
          <cell r="V4262">
            <v>0</v>
          </cell>
          <cell r="W4262">
            <v>-763.12</v>
          </cell>
        </row>
        <row r="4263">
          <cell r="A4263">
            <v>1369017</v>
          </cell>
          <cell r="B4263">
            <v>202001</v>
          </cell>
          <cell r="C4263">
            <v>1</v>
          </cell>
          <cell r="D4263">
            <v>215</v>
          </cell>
          <cell r="E4263" t="str">
            <v>AEPX100842019</v>
          </cell>
          <cell r="F4263" t="str">
            <v>Retired</v>
          </cell>
          <cell r="G4263">
            <v>48180576</v>
          </cell>
          <cell r="H4263" t="str">
            <v>AEPX100842019</v>
          </cell>
          <cell r="I4263" t="str">
            <v>Retired</v>
          </cell>
          <cell r="J4263">
            <v>6147</v>
          </cell>
          <cell r="K4263">
            <v>6147</v>
          </cell>
          <cell r="L4263" t="str">
            <v>842 Operating Leases</v>
          </cell>
          <cell r="M4263" t="str">
            <v>Appalachian Power - Gen</v>
          </cell>
          <cell r="N4263">
            <v>-1304.71</v>
          </cell>
          <cell r="O4263">
            <v>1304.71</v>
          </cell>
          <cell r="P4263">
            <v>1304.71</v>
          </cell>
          <cell r="Q4263">
            <v>872.93</v>
          </cell>
          <cell r="R4263">
            <v>764.5</v>
          </cell>
          <cell r="S4263">
            <v>0</v>
          </cell>
          <cell r="T4263">
            <v>0</v>
          </cell>
          <cell r="U4263">
            <v>1194.9000000000001</v>
          </cell>
          <cell r="V4263">
            <v>0</v>
          </cell>
          <cell r="W4263">
            <v>-763.12</v>
          </cell>
        </row>
        <row r="4264">
          <cell r="A4264">
            <v>1369018</v>
          </cell>
          <cell r="B4264">
            <v>202001</v>
          </cell>
          <cell r="C4264">
            <v>1</v>
          </cell>
          <cell r="D4264">
            <v>215</v>
          </cell>
          <cell r="E4264" t="str">
            <v>AEPX100572019</v>
          </cell>
          <cell r="F4264" t="str">
            <v>Retired</v>
          </cell>
          <cell r="G4264">
            <v>48180549</v>
          </cell>
          <cell r="H4264" t="str">
            <v>AEPX100572019</v>
          </cell>
          <cell r="I4264" t="str">
            <v>Retired</v>
          </cell>
          <cell r="J4264">
            <v>6147</v>
          </cell>
          <cell r="K4264">
            <v>6147</v>
          </cell>
          <cell r="L4264" t="str">
            <v>842 Operating Leases</v>
          </cell>
          <cell r="M4264" t="str">
            <v>Appalachian Power - Gen</v>
          </cell>
          <cell r="N4264">
            <v>-1304.71</v>
          </cell>
          <cell r="O4264">
            <v>1304.71</v>
          </cell>
          <cell r="P4264">
            <v>1304.71</v>
          </cell>
          <cell r="Q4264">
            <v>872.93</v>
          </cell>
          <cell r="R4264">
            <v>764.5</v>
          </cell>
          <cell r="S4264">
            <v>0</v>
          </cell>
          <cell r="T4264">
            <v>0</v>
          </cell>
          <cell r="U4264">
            <v>1194.9000000000001</v>
          </cell>
          <cell r="V4264">
            <v>0</v>
          </cell>
          <cell r="W4264">
            <v>-763.12</v>
          </cell>
        </row>
        <row r="4265">
          <cell r="A4265">
            <v>1369019</v>
          </cell>
          <cell r="B4265">
            <v>202001</v>
          </cell>
          <cell r="C4265">
            <v>1</v>
          </cell>
          <cell r="D4265">
            <v>215</v>
          </cell>
          <cell r="E4265" t="str">
            <v>AEPX100582019</v>
          </cell>
          <cell r="F4265" t="str">
            <v>Retired</v>
          </cell>
          <cell r="G4265">
            <v>48180550</v>
          </cell>
          <cell r="H4265" t="str">
            <v>AEPX100582019</v>
          </cell>
          <cell r="I4265" t="str">
            <v>Retired</v>
          </cell>
          <cell r="J4265">
            <v>6147</v>
          </cell>
          <cell r="K4265">
            <v>6147</v>
          </cell>
          <cell r="L4265" t="str">
            <v>842 Operating Leases</v>
          </cell>
          <cell r="M4265" t="str">
            <v>Appalachian Power - Gen</v>
          </cell>
          <cell r="N4265">
            <v>-1304.71</v>
          </cell>
          <cell r="O4265">
            <v>1304.71</v>
          </cell>
          <cell r="P4265">
            <v>1304.71</v>
          </cell>
          <cell r="Q4265">
            <v>872.93</v>
          </cell>
          <cell r="R4265">
            <v>764.5</v>
          </cell>
          <cell r="S4265">
            <v>0</v>
          </cell>
          <cell r="T4265">
            <v>0</v>
          </cell>
          <cell r="U4265">
            <v>1194.9000000000001</v>
          </cell>
          <cell r="V4265">
            <v>0</v>
          </cell>
          <cell r="W4265">
            <v>-763.12</v>
          </cell>
        </row>
        <row r="4266">
          <cell r="A4266">
            <v>1369020</v>
          </cell>
          <cell r="B4266">
            <v>202001</v>
          </cell>
          <cell r="C4266">
            <v>1</v>
          </cell>
          <cell r="D4266">
            <v>215</v>
          </cell>
          <cell r="E4266" t="str">
            <v>AEPX100592019</v>
          </cell>
          <cell r="F4266" t="str">
            <v>Retired</v>
          </cell>
          <cell r="G4266">
            <v>48180551</v>
          </cell>
          <cell r="H4266" t="str">
            <v>AEPX100592019</v>
          </cell>
          <cell r="I4266" t="str">
            <v>Retired</v>
          </cell>
          <cell r="J4266">
            <v>6147</v>
          </cell>
          <cell r="K4266">
            <v>6147</v>
          </cell>
          <cell r="L4266" t="str">
            <v>842 Operating Leases</v>
          </cell>
          <cell r="M4266" t="str">
            <v>Appalachian Power - Gen</v>
          </cell>
          <cell r="N4266">
            <v>-1304.71</v>
          </cell>
          <cell r="O4266">
            <v>1304.71</v>
          </cell>
          <cell r="P4266">
            <v>1304.71</v>
          </cell>
          <cell r="Q4266">
            <v>872.93</v>
          </cell>
          <cell r="R4266">
            <v>764.5</v>
          </cell>
          <cell r="S4266">
            <v>0</v>
          </cell>
          <cell r="T4266">
            <v>0</v>
          </cell>
          <cell r="U4266">
            <v>1194.9000000000001</v>
          </cell>
          <cell r="V4266">
            <v>0</v>
          </cell>
          <cell r="W4266">
            <v>-763.12</v>
          </cell>
        </row>
        <row r="4267">
          <cell r="A4267">
            <v>1369021</v>
          </cell>
          <cell r="B4267">
            <v>202001</v>
          </cell>
          <cell r="C4267">
            <v>1</v>
          </cell>
          <cell r="D4267">
            <v>215</v>
          </cell>
          <cell r="E4267" t="str">
            <v>AEPX100602019</v>
          </cell>
          <cell r="F4267" t="str">
            <v>Retired</v>
          </cell>
          <cell r="G4267">
            <v>48180552</v>
          </cell>
          <cell r="H4267" t="str">
            <v>AEPX100602019</v>
          </cell>
          <cell r="I4267" t="str">
            <v>Retired</v>
          </cell>
          <cell r="J4267">
            <v>6147</v>
          </cell>
          <cell r="K4267">
            <v>6147</v>
          </cell>
          <cell r="L4267" t="str">
            <v>842 Operating Leases</v>
          </cell>
          <cell r="M4267" t="str">
            <v>Appalachian Power - Gen</v>
          </cell>
          <cell r="N4267">
            <v>-1304.71</v>
          </cell>
          <cell r="O4267">
            <v>1304.71</v>
          </cell>
          <cell r="P4267">
            <v>1304.71</v>
          </cell>
          <cell r="Q4267">
            <v>872.93</v>
          </cell>
          <cell r="R4267">
            <v>764.5</v>
          </cell>
          <cell r="S4267">
            <v>0</v>
          </cell>
          <cell r="T4267">
            <v>0</v>
          </cell>
          <cell r="U4267">
            <v>1194.9000000000001</v>
          </cell>
          <cell r="V4267">
            <v>0</v>
          </cell>
          <cell r="W4267">
            <v>-763.12</v>
          </cell>
        </row>
        <row r="4268">
          <cell r="A4268">
            <v>1369022</v>
          </cell>
          <cell r="B4268">
            <v>202001</v>
          </cell>
          <cell r="C4268">
            <v>1</v>
          </cell>
          <cell r="D4268">
            <v>215</v>
          </cell>
          <cell r="E4268" t="str">
            <v>AEPX100612019</v>
          </cell>
          <cell r="F4268" t="str">
            <v>Retired</v>
          </cell>
          <cell r="G4268">
            <v>48180553</v>
          </cell>
          <cell r="H4268" t="str">
            <v>AEPX100612019</v>
          </cell>
          <cell r="I4268" t="str">
            <v>Retired</v>
          </cell>
          <cell r="J4268">
            <v>6147</v>
          </cell>
          <cell r="K4268">
            <v>6147</v>
          </cell>
          <cell r="L4268" t="str">
            <v>842 Operating Leases</v>
          </cell>
          <cell r="M4268" t="str">
            <v>Appalachian Power - Gen</v>
          </cell>
          <cell r="N4268">
            <v>-1304.71</v>
          </cell>
          <cell r="O4268">
            <v>1304.71</v>
          </cell>
          <cell r="P4268">
            <v>1304.71</v>
          </cell>
          <cell r="Q4268">
            <v>872.93</v>
          </cell>
          <cell r="R4268">
            <v>764.5</v>
          </cell>
          <cell r="S4268">
            <v>0</v>
          </cell>
          <cell r="T4268">
            <v>0</v>
          </cell>
          <cell r="U4268">
            <v>1194.9000000000001</v>
          </cell>
          <cell r="V4268">
            <v>0</v>
          </cell>
          <cell r="W4268">
            <v>-763.12</v>
          </cell>
        </row>
        <row r="4269">
          <cell r="A4269">
            <v>1369023</v>
          </cell>
          <cell r="B4269">
            <v>202001</v>
          </cell>
          <cell r="C4269">
            <v>1</v>
          </cell>
          <cell r="D4269">
            <v>215</v>
          </cell>
          <cell r="E4269" t="str">
            <v>AEPX100622019</v>
          </cell>
          <cell r="F4269" t="str">
            <v>Retired</v>
          </cell>
          <cell r="G4269">
            <v>48180554</v>
          </cell>
          <cell r="H4269" t="str">
            <v>AEPX100622019</v>
          </cell>
          <cell r="I4269" t="str">
            <v>Retired</v>
          </cell>
          <cell r="J4269">
            <v>6147</v>
          </cell>
          <cell r="K4269">
            <v>6147</v>
          </cell>
          <cell r="L4269" t="str">
            <v>842 Operating Leases</v>
          </cell>
          <cell r="M4269" t="str">
            <v>Appalachian Power - Gen</v>
          </cell>
          <cell r="N4269">
            <v>-1304.71</v>
          </cell>
          <cell r="O4269">
            <v>1304.71</v>
          </cell>
          <cell r="P4269">
            <v>1304.71</v>
          </cell>
          <cell r="Q4269">
            <v>872.93</v>
          </cell>
          <cell r="R4269">
            <v>764.5</v>
          </cell>
          <cell r="S4269">
            <v>0</v>
          </cell>
          <cell r="T4269">
            <v>0</v>
          </cell>
          <cell r="U4269">
            <v>1194.9000000000001</v>
          </cell>
          <cell r="V4269">
            <v>0</v>
          </cell>
          <cell r="W4269">
            <v>-763.12</v>
          </cell>
        </row>
        <row r="4270">
          <cell r="A4270">
            <v>1369024</v>
          </cell>
          <cell r="B4270">
            <v>202001</v>
          </cell>
          <cell r="C4270">
            <v>1</v>
          </cell>
          <cell r="D4270">
            <v>215</v>
          </cell>
          <cell r="E4270" t="str">
            <v>AEPX100632019</v>
          </cell>
          <cell r="F4270" t="str">
            <v>Retired</v>
          </cell>
          <cell r="G4270">
            <v>48180555</v>
          </cell>
          <cell r="H4270" t="str">
            <v>AEPX100632019</v>
          </cell>
          <cell r="I4270" t="str">
            <v>Retired</v>
          </cell>
          <cell r="J4270">
            <v>6147</v>
          </cell>
          <cell r="K4270">
            <v>6147</v>
          </cell>
          <cell r="L4270" t="str">
            <v>842 Operating Leases</v>
          </cell>
          <cell r="M4270" t="str">
            <v>Appalachian Power - Gen</v>
          </cell>
          <cell r="N4270">
            <v>-1304.71</v>
          </cell>
          <cell r="O4270">
            <v>1304.71</v>
          </cell>
          <cell r="P4270">
            <v>1304.71</v>
          </cell>
          <cell r="Q4270">
            <v>872.93</v>
          </cell>
          <cell r="R4270">
            <v>764.5</v>
          </cell>
          <cell r="S4270">
            <v>0</v>
          </cell>
          <cell r="T4270">
            <v>0</v>
          </cell>
          <cell r="U4270">
            <v>1194.9000000000001</v>
          </cell>
          <cell r="V4270">
            <v>0</v>
          </cell>
          <cell r="W4270">
            <v>-763.12</v>
          </cell>
        </row>
        <row r="4271">
          <cell r="A4271">
            <v>1369025</v>
          </cell>
          <cell r="B4271">
            <v>202001</v>
          </cell>
          <cell r="C4271">
            <v>1</v>
          </cell>
          <cell r="D4271">
            <v>215</v>
          </cell>
          <cell r="E4271" t="str">
            <v>AEPX100642019</v>
          </cell>
          <cell r="F4271" t="str">
            <v>Retired</v>
          </cell>
          <cell r="G4271">
            <v>48180556</v>
          </cell>
          <cell r="H4271" t="str">
            <v>AEPX100642019</v>
          </cell>
          <cell r="I4271" t="str">
            <v>Retired</v>
          </cell>
          <cell r="J4271">
            <v>6147</v>
          </cell>
          <cell r="K4271">
            <v>6147</v>
          </cell>
          <cell r="L4271" t="str">
            <v>842 Operating Leases</v>
          </cell>
          <cell r="M4271" t="str">
            <v>Appalachian Power - Gen</v>
          </cell>
          <cell r="N4271">
            <v>-1304.71</v>
          </cell>
          <cell r="O4271">
            <v>1304.71</v>
          </cell>
          <cell r="P4271">
            <v>1304.71</v>
          </cell>
          <cell r="Q4271">
            <v>872.93</v>
          </cell>
          <cell r="R4271">
            <v>764.5</v>
          </cell>
          <cell r="S4271">
            <v>0</v>
          </cell>
          <cell r="T4271">
            <v>0</v>
          </cell>
          <cell r="U4271">
            <v>1194.9000000000001</v>
          </cell>
          <cell r="V4271">
            <v>0</v>
          </cell>
          <cell r="W4271">
            <v>-763.12</v>
          </cell>
        </row>
        <row r="4272">
          <cell r="A4272">
            <v>1369026</v>
          </cell>
          <cell r="B4272">
            <v>202001</v>
          </cell>
          <cell r="C4272">
            <v>1</v>
          </cell>
          <cell r="D4272">
            <v>215</v>
          </cell>
          <cell r="E4272" t="str">
            <v>AEPX100652019</v>
          </cell>
          <cell r="F4272" t="str">
            <v>Retired</v>
          </cell>
          <cell r="G4272">
            <v>48180557</v>
          </cell>
          <cell r="H4272" t="str">
            <v>AEPX100652019</v>
          </cell>
          <cell r="I4272" t="str">
            <v>Retired</v>
          </cell>
          <cell r="J4272">
            <v>6147</v>
          </cell>
          <cell r="K4272">
            <v>6147</v>
          </cell>
          <cell r="L4272" t="str">
            <v>842 Operating Leases</v>
          </cell>
          <cell r="M4272" t="str">
            <v>Appalachian Power - Gen</v>
          </cell>
          <cell r="N4272">
            <v>-1304.71</v>
          </cell>
          <cell r="O4272">
            <v>1304.71</v>
          </cell>
          <cell r="P4272">
            <v>1304.71</v>
          </cell>
          <cell r="Q4272">
            <v>872.93</v>
          </cell>
          <cell r="R4272">
            <v>764.5</v>
          </cell>
          <cell r="S4272">
            <v>0</v>
          </cell>
          <cell r="T4272">
            <v>0</v>
          </cell>
          <cell r="U4272">
            <v>1194.9000000000001</v>
          </cell>
          <cell r="V4272">
            <v>0</v>
          </cell>
          <cell r="W4272">
            <v>-763.12</v>
          </cell>
        </row>
        <row r="4273">
          <cell r="A4273">
            <v>1369027</v>
          </cell>
          <cell r="B4273">
            <v>202001</v>
          </cell>
          <cell r="C4273">
            <v>1</v>
          </cell>
          <cell r="D4273">
            <v>215</v>
          </cell>
          <cell r="E4273" t="str">
            <v>AEPX100662019</v>
          </cell>
          <cell r="F4273" t="str">
            <v>Retired</v>
          </cell>
          <cell r="G4273">
            <v>48180558</v>
          </cell>
          <cell r="H4273" t="str">
            <v>AEPX100662019</v>
          </cell>
          <cell r="I4273" t="str">
            <v>Retired</v>
          </cell>
          <cell r="J4273">
            <v>6147</v>
          </cell>
          <cell r="K4273">
            <v>6147</v>
          </cell>
          <cell r="L4273" t="str">
            <v>842 Operating Leases</v>
          </cell>
          <cell r="M4273" t="str">
            <v>Appalachian Power - Gen</v>
          </cell>
          <cell r="N4273">
            <v>-1304.71</v>
          </cell>
          <cell r="O4273">
            <v>1304.71</v>
          </cell>
          <cell r="P4273">
            <v>1304.71</v>
          </cell>
          <cell r="Q4273">
            <v>872.93</v>
          </cell>
          <cell r="R4273">
            <v>764.5</v>
          </cell>
          <cell r="S4273">
            <v>0</v>
          </cell>
          <cell r="T4273">
            <v>0</v>
          </cell>
          <cell r="U4273">
            <v>1194.9000000000001</v>
          </cell>
          <cell r="V4273">
            <v>0</v>
          </cell>
          <cell r="W4273">
            <v>-763.12</v>
          </cell>
        </row>
        <row r="4274">
          <cell r="A4274">
            <v>1369028</v>
          </cell>
          <cell r="B4274">
            <v>202001</v>
          </cell>
          <cell r="C4274">
            <v>1</v>
          </cell>
          <cell r="D4274">
            <v>215</v>
          </cell>
          <cell r="E4274" t="str">
            <v>AEPX100672019</v>
          </cell>
          <cell r="F4274" t="str">
            <v>Retired</v>
          </cell>
          <cell r="G4274">
            <v>48180559</v>
          </cell>
          <cell r="H4274" t="str">
            <v>AEPX100672019</v>
          </cell>
          <cell r="I4274" t="str">
            <v>Retired</v>
          </cell>
          <cell r="J4274">
            <v>6147</v>
          </cell>
          <cell r="K4274">
            <v>6147</v>
          </cell>
          <cell r="L4274" t="str">
            <v>842 Operating Leases</v>
          </cell>
          <cell r="M4274" t="str">
            <v>Appalachian Power - Gen</v>
          </cell>
          <cell r="N4274">
            <v>-1304.71</v>
          </cell>
          <cell r="O4274">
            <v>1304.71</v>
          </cell>
          <cell r="P4274">
            <v>1304.71</v>
          </cell>
          <cell r="Q4274">
            <v>872.93</v>
          </cell>
          <cell r="R4274">
            <v>764.5</v>
          </cell>
          <cell r="S4274">
            <v>0</v>
          </cell>
          <cell r="T4274">
            <v>0</v>
          </cell>
          <cell r="U4274">
            <v>1194.9000000000001</v>
          </cell>
          <cell r="V4274">
            <v>0</v>
          </cell>
          <cell r="W4274">
            <v>-763.12</v>
          </cell>
        </row>
        <row r="4275">
          <cell r="A4275">
            <v>1369029</v>
          </cell>
          <cell r="B4275">
            <v>202001</v>
          </cell>
          <cell r="C4275">
            <v>1</v>
          </cell>
          <cell r="D4275">
            <v>215</v>
          </cell>
          <cell r="E4275" t="str">
            <v>AEPX100682019</v>
          </cell>
          <cell r="F4275" t="str">
            <v>Retired</v>
          </cell>
          <cell r="G4275">
            <v>48180560</v>
          </cell>
          <cell r="H4275" t="str">
            <v>AEPX100682019</v>
          </cell>
          <cell r="I4275" t="str">
            <v>Retired</v>
          </cell>
          <cell r="J4275">
            <v>6147</v>
          </cell>
          <cell r="K4275">
            <v>6147</v>
          </cell>
          <cell r="L4275" t="str">
            <v>842 Operating Leases</v>
          </cell>
          <cell r="M4275" t="str">
            <v>Appalachian Power - Gen</v>
          </cell>
          <cell r="N4275">
            <v>-1304.71</v>
          </cell>
          <cell r="O4275">
            <v>1304.71</v>
          </cell>
          <cell r="P4275">
            <v>1304.71</v>
          </cell>
          <cell r="Q4275">
            <v>872.93</v>
          </cell>
          <cell r="R4275">
            <v>764.5</v>
          </cell>
          <cell r="S4275">
            <v>0</v>
          </cell>
          <cell r="T4275">
            <v>0</v>
          </cell>
          <cell r="U4275">
            <v>1194.9000000000001</v>
          </cell>
          <cell r="V4275">
            <v>0</v>
          </cell>
          <cell r="W4275">
            <v>-763.12</v>
          </cell>
        </row>
        <row r="4276">
          <cell r="A4276">
            <v>1369030</v>
          </cell>
          <cell r="B4276">
            <v>202001</v>
          </cell>
          <cell r="C4276">
            <v>1</v>
          </cell>
          <cell r="D4276">
            <v>215</v>
          </cell>
          <cell r="E4276" t="str">
            <v>AEPX100692019</v>
          </cell>
          <cell r="F4276" t="str">
            <v>Retired</v>
          </cell>
          <cell r="G4276">
            <v>48180561</v>
          </cell>
          <cell r="H4276" t="str">
            <v>AEPX100692019</v>
          </cell>
          <cell r="I4276" t="str">
            <v>Retired</v>
          </cell>
          <cell r="J4276">
            <v>6147</v>
          </cell>
          <cell r="K4276">
            <v>6147</v>
          </cell>
          <cell r="L4276" t="str">
            <v>842 Operating Leases</v>
          </cell>
          <cell r="M4276" t="str">
            <v>Appalachian Power - Gen</v>
          </cell>
          <cell r="N4276">
            <v>-1304.71</v>
          </cell>
          <cell r="O4276">
            <v>1304.71</v>
          </cell>
          <cell r="P4276">
            <v>1304.71</v>
          </cell>
          <cell r="Q4276">
            <v>872.93</v>
          </cell>
          <cell r="R4276">
            <v>764.5</v>
          </cell>
          <cell r="S4276">
            <v>0</v>
          </cell>
          <cell r="T4276">
            <v>0</v>
          </cell>
          <cell r="U4276">
            <v>1194.9000000000001</v>
          </cell>
          <cell r="V4276">
            <v>0</v>
          </cell>
          <cell r="W4276">
            <v>-763.12</v>
          </cell>
        </row>
        <row r="4277">
          <cell r="A4277">
            <v>1369031</v>
          </cell>
          <cell r="B4277">
            <v>202001</v>
          </cell>
          <cell r="C4277">
            <v>1</v>
          </cell>
          <cell r="D4277">
            <v>215</v>
          </cell>
          <cell r="E4277" t="str">
            <v>AEPX100702019</v>
          </cell>
          <cell r="F4277" t="str">
            <v>Retired</v>
          </cell>
          <cell r="G4277">
            <v>48180562</v>
          </cell>
          <cell r="H4277" t="str">
            <v>AEPX100702019</v>
          </cell>
          <cell r="I4277" t="str">
            <v>Retired</v>
          </cell>
          <cell r="J4277">
            <v>6147</v>
          </cell>
          <cell r="K4277">
            <v>6147</v>
          </cell>
          <cell r="L4277" t="str">
            <v>842 Operating Leases</v>
          </cell>
          <cell r="M4277" t="str">
            <v>Appalachian Power - Gen</v>
          </cell>
          <cell r="N4277">
            <v>-1304.71</v>
          </cell>
          <cell r="O4277">
            <v>1304.71</v>
          </cell>
          <cell r="P4277">
            <v>1304.71</v>
          </cell>
          <cell r="Q4277">
            <v>872.93</v>
          </cell>
          <cell r="R4277">
            <v>764.5</v>
          </cell>
          <cell r="S4277">
            <v>0</v>
          </cell>
          <cell r="T4277">
            <v>0</v>
          </cell>
          <cell r="U4277">
            <v>1194.9000000000001</v>
          </cell>
          <cell r="V4277">
            <v>0</v>
          </cell>
          <cell r="W4277">
            <v>-763.12</v>
          </cell>
        </row>
        <row r="4278">
          <cell r="A4278">
            <v>1369032</v>
          </cell>
          <cell r="B4278">
            <v>202001</v>
          </cell>
          <cell r="C4278">
            <v>1</v>
          </cell>
          <cell r="D4278">
            <v>215</v>
          </cell>
          <cell r="E4278" t="str">
            <v>AEPX100432019</v>
          </cell>
          <cell r="F4278" t="str">
            <v>Retired</v>
          </cell>
          <cell r="G4278">
            <v>48180535</v>
          </cell>
          <cell r="H4278" t="str">
            <v>AEPX100432019</v>
          </cell>
          <cell r="I4278" t="str">
            <v>Retired</v>
          </cell>
          <cell r="J4278">
            <v>6147</v>
          </cell>
          <cell r="K4278">
            <v>6147</v>
          </cell>
          <cell r="L4278" t="str">
            <v>842 Operating Leases</v>
          </cell>
          <cell r="M4278" t="str">
            <v>Appalachian Power - Gen</v>
          </cell>
          <cell r="N4278">
            <v>-1304.71</v>
          </cell>
          <cell r="O4278">
            <v>1304.71</v>
          </cell>
          <cell r="P4278">
            <v>1304.71</v>
          </cell>
          <cell r="Q4278">
            <v>872.93</v>
          </cell>
          <cell r="R4278">
            <v>764.5</v>
          </cell>
          <cell r="S4278">
            <v>0</v>
          </cell>
          <cell r="T4278">
            <v>0</v>
          </cell>
          <cell r="U4278">
            <v>1194.9000000000001</v>
          </cell>
          <cell r="V4278">
            <v>0</v>
          </cell>
          <cell r="W4278">
            <v>-763.12</v>
          </cell>
        </row>
        <row r="4279">
          <cell r="A4279">
            <v>1369033</v>
          </cell>
          <cell r="B4279">
            <v>202001</v>
          </cell>
          <cell r="C4279">
            <v>1</v>
          </cell>
          <cell r="D4279">
            <v>215</v>
          </cell>
          <cell r="E4279" t="str">
            <v>AEPX100442019</v>
          </cell>
          <cell r="F4279" t="str">
            <v>Retired</v>
          </cell>
          <cell r="G4279">
            <v>48180536</v>
          </cell>
          <cell r="H4279" t="str">
            <v>AEPX100442019</v>
          </cell>
          <cell r="I4279" t="str">
            <v>Retired</v>
          </cell>
          <cell r="J4279">
            <v>6147</v>
          </cell>
          <cell r="K4279">
            <v>6147</v>
          </cell>
          <cell r="L4279" t="str">
            <v>842 Operating Leases</v>
          </cell>
          <cell r="M4279" t="str">
            <v>Appalachian Power - Gen</v>
          </cell>
          <cell r="N4279">
            <v>-1304.71</v>
          </cell>
          <cell r="O4279">
            <v>1304.71</v>
          </cell>
          <cell r="P4279">
            <v>1304.71</v>
          </cell>
          <cell r="Q4279">
            <v>872.93</v>
          </cell>
          <cell r="R4279">
            <v>764.5</v>
          </cell>
          <cell r="S4279">
            <v>0</v>
          </cell>
          <cell r="T4279">
            <v>0</v>
          </cell>
          <cell r="U4279">
            <v>1194.9000000000001</v>
          </cell>
          <cell r="V4279">
            <v>0</v>
          </cell>
          <cell r="W4279">
            <v>-763.12</v>
          </cell>
        </row>
        <row r="4280">
          <cell r="A4280">
            <v>1369034</v>
          </cell>
          <cell r="B4280">
            <v>202001</v>
          </cell>
          <cell r="C4280">
            <v>1</v>
          </cell>
          <cell r="D4280">
            <v>215</v>
          </cell>
          <cell r="E4280" t="str">
            <v>AEPX100452019</v>
          </cell>
          <cell r="F4280" t="str">
            <v>Retired</v>
          </cell>
          <cell r="G4280">
            <v>48180537</v>
          </cell>
          <cell r="H4280" t="str">
            <v>AEPX100452019</v>
          </cell>
          <cell r="I4280" t="str">
            <v>Retired</v>
          </cell>
          <cell r="J4280">
            <v>6147</v>
          </cell>
          <cell r="K4280">
            <v>6147</v>
          </cell>
          <cell r="L4280" t="str">
            <v>842 Operating Leases</v>
          </cell>
          <cell r="M4280" t="str">
            <v>Appalachian Power - Gen</v>
          </cell>
          <cell r="N4280">
            <v>-1304.71</v>
          </cell>
          <cell r="O4280">
            <v>1304.71</v>
          </cell>
          <cell r="P4280">
            <v>1304.71</v>
          </cell>
          <cell r="Q4280">
            <v>872.93</v>
          </cell>
          <cell r="R4280">
            <v>764.5</v>
          </cell>
          <cell r="S4280">
            <v>0</v>
          </cell>
          <cell r="T4280">
            <v>0</v>
          </cell>
          <cell r="U4280">
            <v>1194.9000000000001</v>
          </cell>
          <cell r="V4280">
            <v>0</v>
          </cell>
          <cell r="W4280">
            <v>-763.12</v>
          </cell>
        </row>
        <row r="4281">
          <cell r="A4281">
            <v>1369035</v>
          </cell>
          <cell r="B4281">
            <v>202001</v>
          </cell>
          <cell r="C4281">
            <v>1</v>
          </cell>
          <cell r="D4281">
            <v>215</v>
          </cell>
          <cell r="E4281" t="str">
            <v>AEPX100462019</v>
          </cell>
          <cell r="F4281" t="str">
            <v>Retired</v>
          </cell>
          <cell r="G4281">
            <v>48180538</v>
          </cell>
          <cell r="H4281" t="str">
            <v>AEPX100462019</v>
          </cell>
          <cell r="I4281" t="str">
            <v>Retired</v>
          </cell>
          <cell r="J4281">
            <v>6147</v>
          </cell>
          <cell r="K4281">
            <v>6147</v>
          </cell>
          <cell r="L4281" t="str">
            <v>842 Operating Leases</v>
          </cell>
          <cell r="M4281" t="str">
            <v>Appalachian Power - Gen</v>
          </cell>
          <cell r="N4281">
            <v>-1304.71</v>
          </cell>
          <cell r="O4281">
            <v>1304.71</v>
          </cell>
          <cell r="P4281">
            <v>1304.71</v>
          </cell>
          <cell r="Q4281">
            <v>872.93</v>
          </cell>
          <cell r="R4281">
            <v>764.5</v>
          </cell>
          <cell r="S4281">
            <v>0</v>
          </cell>
          <cell r="T4281">
            <v>0</v>
          </cell>
          <cell r="U4281">
            <v>1194.9000000000001</v>
          </cell>
          <cell r="V4281">
            <v>0</v>
          </cell>
          <cell r="W4281">
            <v>-763.12</v>
          </cell>
        </row>
        <row r="4282">
          <cell r="A4282">
            <v>1369036</v>
          </cell>
          <cell r="B4282">
            <v>202001</v>
          </cell>
          <cell r="C4282">
            <v>1</v>
          </cell>
          <cell r="D4282">
            <v>215</v>
          </cell>
          <cell r="E4282" t="str">
            <v>AEPX100472019</v>
          </cell>
          <cell r="F4282" t="str">
            <v>Retired</v>
          </cell>
          <cell r="G4282">
            <v>48180539</v>
          </cell>
          <cell r="H4282" t="str">
            <v>AEPX100472019</v>
          </cell>
          <cell r="I4282" t="str">
            <v>Retired</v>
          </cell>
          <cell r="J4282">
            <v>6147</v>
          </cell>
          <cell r="K4282">
            <v>6147</v>
          </cell>
          <cell r="L4282" t="str">
            <v>842 Operating Leases</v>
          </cell>
          <cell r="M4282" t="str">
            <v>Appalachian Power - Gen</v>
          </cell>
          <cell r="N4282">
            <v>-1304.71</v>
          </cell>
          <cell r="O4282">
            <v>1304.71</v>
          </cell>
          <cell r="P4282">
            <v>1304.71</v>
          </cell>
          <cell r="Q4282">
            <v>872.93</v>
          </cell>
          <cell r="R4282">
            <v>764.5</v>
          </cell>
          <cell r="S4282">
            <v>0</v>
          </cell>
          <cell r="T4282">
            <v>0</v>
          </cell>
          <cell r="U4282">
            <v>1194.9000000000001</v>
          </cell>
          <cell r="V4282">
            <v>0</v>
          </cell>
          <cell r="W4282">
            <v>-763.12</v>
          </cell>
        </row>
        <row r="4283">
          <cell r="A4283">
            <v>1369037</v>
          </cell>
          <cell r="B4283">
            <v>202001</v>
          </cell>
          <cell r="C4283">
            <v>1</v>
          </cell>
          <cell r="D4283">
            <v>215</v>
          </cell>
          <cell r="E4283" t="str">
            <v>AEPX100482019</v>
          </cell>
          <cell r="F4283" t="str">
            <v>Retired</v>
          </cell>
          <cell r="G4283">
            <v>48180540</v>
          </cell>
          <cell r="H4283" t="str">
            <v>AEPX100482019</v>
          </cell>
          <cell r="I4283" t="str">
            <v>Retired</v>
          </cell>
          <cell r="J4283">
            <v>6147</v>
          </cell>
          <cell r="K4283">
            <v>6147</v>
          </cell>
          <cell r="L4283" t="str">
            <v>842 Operating Leases</v>
          </cell>
          <cell r="M4283" t="str">
            <v>Appalachian Power - Gen</v>
          </cell>
          <cell r="N4283">
            <v>-1304.71</v>
          </cell>
          <cell r="O4283">
            <v>1304.71</v>
          </cell>
          <cell r="P4283">
            <v>1304.71</v>
          </cell>
          <cell r="Q4283">
            <v>872.93</v>
          </cell>
          <cell r="R4283">
            <v>764.5</v>
          </cell>
          <cell r="S4283">
            <v>0</v>
          </cell>
          <cell r="T4283">
            <v>0</v>
          </cell>
          <cell r="U4283">
            <v>1194.9000000000001</v>
          </cell>
          <cell r="V4283">
            <v>0</v>
          </cell>
          <cell r="W4283">
            <v>-763.12</v>
          </cell>
        </row>
        <row r="4284">
          <cell r="A4284">
            <v>1369038</v>
          </cell>
          <cell r="B4284">
            <v>202001</v>
          </cell>
          <cell r="C4284">
            <v>1</v>
          </cell>
          <cell r="D4284">
            <v>215</v>
          </cell>
          <cell r="E4284" t="str">
            <v>AEPX100492019</v>
          </cell>
          <cell r="F4284" t="str">
            <v>Retired</v>
          </cell>
          <cell r="G4284">
            <v>48180541</v>
          </cell>
          <cell r="H4284" t="str">
            <v>AEPX100492019</v>
          </cell>
          <cell r="I4284" t="str">
            <v>Retired</v>
          </cell>
          <cell r="J4284">
            <v>6147</v>
          </cell>
          <cell r="K4284">
            <v>6147</v>
          </cell>
          <cell r="L4284" t="str">
            <v>842 Operating Leases</v>
          </cell>
          <cell r="M4284" t="str">
            <v>Appalachian Power - Gen</v>
          </cell>
          <cell r="N4284">
            <v>-1304.71</v>
          </cell>
          <cell r="O4284">
            <v>1304.71</v>
          </cell>
          <cell r="P4284">
            <v>1304.71</v>
          </cell>
          <cell r="Q4284">
            <v>872.93</v>
          </cell>
          <cell r="R4284">
            <v>764.5</v>
          </cell>
          <cell r="S4284">
            <v>0</v>
          </cell>
          <cell r="T4284">
            <v>0</v>
          </cell>
          <cell r="U4284">
            <v>1194.9000000000001</v>
          </cell>
          <cell r="V4284">
            <v>0</v>
          </cell>
          <cell r="W4284">
            <v>-763.12</v>
          </cell>
        </row>
        <row r="4285">
          <cell r="A4285">
            <v>1369039</v>
          </cell>
          <cell r="B4285">
            <v>202001</v>
          </cell>
          <cell r="C4285">
            <v>1</v>
          </cell>
          <cell r="D4285">
            <v>215</v>
          </cell>
          <cell r="E4285" t="str">
            <v>AEPX100502019</v>
          </cell>
          <cell r="F4285" t="str">
            <v>Retired</v>
          </cell>
          <cell r="G4285">
            <v>48180542</v>
          </cell>
          <cell r="H4285" t="str">
            <v>AEPX100502019</v>
          </cell>
          <cell r="I4285" t="str">
            <v>Retired</v>
          </cell>
          <cell r="J4285">
            <v>6147</v>
          </cell>
          <cell r="K4285">
            <v>6147</v>
          </cell>
          <cell r="L4285" t="str">
            <v>842 Operating Leases</v>
          </cell>
          <cell r="M4285" t="str">
            <v>Appalachian Power - Gen</v>
          </cell>
          <cell r="N4285">
            <v>-1304.71</v>
          </cell>
          <cell r="O4285">
            <v>1304.71</v>
          </cell>
          <cell r="P4285">
            <v>1304.71</v>
          </cell>
          <cell r="Q4285">
            <v>872.93</v>
          </cell>
          <cell r="R4285">
            <v>764.5</v>
          </cell>
          <cell r="S4285">
            <v>0</v>
          </cell>
          <cell r="T4285">
            <v>0</v>
          </cell>
          <cell r="U4285">
            <v>1194.9000000000001</v>
          </cell>
          <cell r="V4285">
            <v>0</v>
          </cell>
          <cell r="W4285">
            <v>-763.12</v>
          </cell>
        </row>
        <row r="4286">
          <cell r="A4286">
            <v>1369040</v>
          </cell>
          <cell r="B4286">
            <v>202001</v>
          </cell>
          <cell r="C4286">
            <v>1</v>
          </cell>
          <cell r="D4286">
            <v>215</v>
          </cell>
          <cell r="E4286" t="str">
            <v>AEPX100512019</v>
          </cell>
          <cell r="F4286" t="str">
            <v>Retired</v>
          </cell>
          <cell r="G4286">
            <v>48180543</v>
          </cell>
          <cell r="H4286" t="str">
            <v>AEPX100512019</v>
          </cell>
          <cell r="I4286" t="str">
            <v>Retired</v>
          </cell>
          <cell r="J4286">
            <v>6147</v>
          </cell>
          <cell r="K4286">
            <v>6147</v>
          </cell>
          <cell r="L4286" t="str">
            <v>842 Operating Leases</v>
          </cell>
          <cell r="M4286" t="str">
            <v>Appalachian Power - Gen</v>
          </cell>
          <cell r="N4286">
            <v>-1304.71</v>
          </cell>
          <cell r="O4286">
            <v>1304.71</v>
          </cell>
          <cell r="P4286">
            <v>1304.71</v>
          </cell>
          <cell r="Q4286">
            <v>872.93</v>
          </cell>
          <cell r="R4286">
            <v>764.5</v>
          </cell>
          <cell r="S4286">
            <v>0</v>
          </cell>
          <cell r="T4286">
            <v>0</v>
          </cell>
          <cell r="U4286">
            <v>1194.9000000000001</v>
          </cell>
          <cell r="V4286">
            <v>0</v>
          </cell>
          <cell r="W4286">
            <v>-763.12</v>
          </cell>
        </row>
        <row r="4287">
          <cell r="A4287">
            <v>1369041</v>
          </cell>
          <cell r="B4287">
            <v>202001</v>
          </cell>
          <cell r="C4287">
            <v>1</v>
          </cell>
          <cell r="D4287">
            <v>215</v>
          </cell>
          <cell r="E4287" t="str">
            <v>AEPX100522019</v>
          </cell>
          <cell r="F4287" t="str">
            <v>Retired</v>
          </cell>
          <cell r="G4287">
            <v>48180544</v>
          </cell>
          <cell r="H4287" t="str">
            <v>AEPX100522019</v>
          </cell>
          <cell r="I4287" t="str">
            <v>Retired</v>
          </cell>
          <cell r="J4287">
            <v>6147</v>
          </cell>
          <cell r="K4287">
            <v>6147</v>
          </cell>
          <cell r="L4287" t="str">
            <v>842 Operating Leases</v>
          </cell>
          <cell r="M4287" t="str">
            <v>Appalachian Power - Gen</v>
          </cell>
          <cell r="N4287">
            <v>-1304.71</v>
          </cell>
          <cell r="O4287">
            <v>1304.71</v>
          </cell>
          <cell r="P4287">
            <v>1304.71</v>
          </cell>
          <cell r="Q4287">
            <v>872.93</v>
          </cell>
          <cell r="R4287">
            <v>764.5</v>
          </cell>
          <cell r="S4287">
            <v>0</v>
          </cell>
          <cell r="T4287">
            <v>0</v>
          </cell>
          <cell r="U4287">
            <v>1194.9000000000001</v>
          </cell>
          <cell r="V4287">
            <v>0</v>
          </cell>
          <cell r="W4287">
            <v>-763.12</v>
          </cell>
        </row>
        <row r="4288">
          <cell r="A4288">
            <v>1369042</v>
          </cell>
          <cell r="B4288">
            <v>202001</v>
          </cell>
          <cell r="C4288">
            <v>1</v>
          </cell>
          <cell r="D4288">
            <v>215</v>
          </cell>
          <cell r="E4288" t="str">
            <v>AEPX100532019</v>
          </cell>
          <cell r="F4288" t="str">
            <v>Retired</v>
          </cell>
          <cell r="G4288">
            <v>48180545</v>
          </cell>
          <cell r="H4288" t="str">
            <v>AEPX100532019</v>
          </cell>
          <cell r="I4288" t="str">
            <v>Retired</v>
          </cell>
          <cell r="J4288">
            <v>6147</v>
          </cell>
          <cell r="K4288">
            <v>6147</v>
          </cell>
          <cell r="L4288" t="str">
            <v>842 Operating Leases</v>
          </cell>
          <cell r="M4288" t="str">
            <v>Appalachian Power - Gen</v>
          </cell>
          <cell r="N4288">
            <v>-1304.71</v>
          </cell>
          <cell r="O4288">
            <v>1304.71</v>
          </cell>
          <cell r="P4288">
            <v>1304.71</v>
          </cell>
          <cell r="Q4288">
            <v>872.93</v>
          </cell>
          <cell r="R4288">
            <v>764.5</v>
          </cell>
          <cell r="S4288">
            <v>0</v>
          </cell>
          <cell r="T4288">
            <v>0</v>
          </cell>
          <cell r="U4288">
            <v>1194.9000000000001</v>
          </cell>
          <cell r="V4288">
            <v>0</v>
          </cell>
          <cell r="W4288">
            <v>-763.12</v>
          </cell>
        </row>
        <row r="4289">
          <cell r="A4289">
            <v>1369043</v>
          </cell>
          <cell r="B4289">
            <v>202001</v>
          </cell>
          <cell r="C4289">
            <v>1</v>
          </cell>
          <cell r="D4289">
            <v>215</v>
          </cell>
          <cell r="E4289" t="str">
            <v>AEPX100542019</v>
          </cell>
          <cell r="F4289" t="str">
            <v>Retired</v>
          </cell>
          <cell r="G4289">
            <v>48180546</v>
          </cell>
          <cell r="H4289" t="str">
            <v>AEPX100542019</v>
          </cell>
          <cell r="I4289" t="str">
            <v>Retired</v>
          </cell>
          <cell r="J4289">
            <v>6147</v>
          </cell>
          <cell r="K4289">
            <v>6147</v>
          </cell>
          <cell r="L4289" t="str">
            <v>842 Operating Leases</v>
          </cell>
          <cell r="M4289" t="str">
            <v>Appalachian Power - Gen</v>
          </cell>
          <cell r="N4289">
            <v>-1304.71</v>
          </cell>
          <cell r="O4289">
            <v>1304.71</v>
          </cell>
          <cell r="P4289">
            <v>1304.71</v>
          </cell>
          <cell r="Q4289">
            <v>872.93</v>
          </cell>
          <cell r="R4289">
            <v>764.5</v>
          </cell>
          <cell r="S4289">
            <v>0</v>
          </cell>
          <cell r="T4289">
            <v>0</v>
          </cell>
          <cell r="U4289">
            <v>1194.9000000000001</v>
          </cell>
          <cell r="V4289">
            <v>0</v>
          </cell>
          <cell r="W4289">
            <v>-763.12</v>
          </cell>
        </row>
        <row r="4290">
          <cell r="A4290">
            <v>1369044</v>
          </cell>
          <cell r="B4290">
            <v>202001</v>
          </cell>
          <cell r="C4290">
            <v>1</v>
          </cell>
          <cell r="D4290">
            <v>215</v>
          </cell>
          <cell r="E4290" t="str">
            <v>AEPX100552019</v>
          </cell>
          <cell r="F4290" t="str">
            <v>Retired</v>
          </cell>
          <cell r="G4290">
            <v>48180547</v>
          </cell>
          <cell r="H4290" t="str">
            <v>AEPX100552019</v>
          </cell>
          <cell r="I4290" t="str">
            <v>Retired</v>
          </cell>
          <cell r="J4290">
            <v>6147</v>
          </cell>
          <cell r="K4290">
            <v>6147</v>
          </cell>
          <cell r="L4290" t="str">
            <v>842 Operating Leases</v>
          </cell>
          <cell r="M4290" t="str">
            <v>Appalachian Power - Gen</v>
          </cell>
          <cell r="N4290">
            <v>-1304.71</v>
          </cell>
          <cell r="O4290">
            <v>1304.71</v>
          </cell>
          <cell r="P4290">
            <v>1304.71</v>
          </cell>
          <cell r="Q4290">
            <v>872.93</v>
          </cell>
          <cell r="R4290">
            <v>764.5</v>
          </cell>
          <cell r="S4290">
            <v>0</v>
          </cell>
          <cell r="T4290">
            <v>0</v>
          </cell>
          <cell r="U4290">
            <v>1194.9000000000001</v>
          </cell>
          <cell r="V4290">
            <v>0</v>
          </cell>
          <cell r="W4290">
            <v>-763.12</v>
          </cell>
        </row>
        <row r="4291">
          <cell r="A4291">
            <v>1369045</v>
          </cell>
          <cell r="B4291">
            <v>202001</v>
          </cell>
          <cell r="C4291">
            <v>1</v>
          </cell>
          <cell r="D4291">
            <v>215</v>
          </cell>
          <cell r="E4291" t="str">
            <v>AEPX100562019</v>
          </cell>
          <cell r="F4291" t="str">
            <v>Retired</v>
          </cell>
          <cell r="G4291">
            <v>48180548</v>
          </cell>
          <cell r="H4291" t="str">
            <v>AEPX100562019</v>
          </cell>
          <cell r="I4291" t="str">
            <v>Retired</v>
          </cell>
          <cell r="J4291">
            <v>6147</v>
          </cell>
          <cell r="K4291">
            <v>6147</v>
          </cell>
          <cell r="L4291" t="str">
            <v>842 Operating Leases</v>
          </cell>
          <cell r="M4291" t="str">
            <v>Appalachian Power - Gen</v>
          </cell>
          <cell r="N4291">
            <v>-1304.71</v>
          </cell>
          <cell r="O4291">
            <v>1304.71</v>
          </cell>
          <cell r="P4291">
            <v>1304.71</v>
          </cell>
          <cell r="Q4291">
            <v>872.93</v>
          </cell>
          <cell r="R4291">
            <v>764.5</v>
          </cell>
          <cell r="S4291">
            <v>0</v>
          </cell>
          <cell r="T4291">
            <v>0</v>
          </cell>
          <cell r="U4291">
            <v>1194.9000000000001</v>
          </cell>
          <cell r="V4291">
            <v>0</v>
          </cell>
          <cell r="W4291">
            <v>-763.12</v>
          </cell>
        </row>
        <row r="4292">
          <cell r="A4292">
            <v>1369046</v>
          </cell>
          <cell r="B4292">
            <v>202001</v>
          </cell>
          <cell r="C4292">
            <v>1</v>
          </cell>
          <cell r="D4292">
            <v>215</v>
          </cell>
          <cell r="E4292" t="str">
            <v>AEPX100292019</v>
          </cell>
          <cell r="F4292" t="str">
            <v>Retired</v>
          </cell>
          <cell r="G4292">
            <v>48180521</v>
          </cell>
          <cell r="H4292" t="str">
            <v>AEPX100292019</v>
          </cell>
          <cell r="I4292" t="str">
            <v>Retired</v>
          </cell>
          <cell r="J4292">
            <v>6147</v>
          </cell>
          <cell r="K4292">
            <v>6147</v>
          </cell>
          <cell r="L4292" t="str">
            <v>842 Operating Leases</v>
          </cell>
          <cell r="M4292" t="str">
            <v>Appalachian Power - Gen</v>
          </cell>
          <cell r="N4292">
            <v>-1304.71</v>
          </cell>
          <cell r="O4292">
            <v>1304.71</v>
          </cell>
          <cell r="P4292">
            <v>1304.71</v>
          </cell>
          <cell r="Q4292">
            <v>872.93</v>
          </cell>
          <cell r="R4292">
            <v>764.5</v>
          </cell>
          <cell r="S4292">
            <v>0</v>
          </cell>
          <cell r="T4292">
            <v>0</v>
          </cell>
          <cell r="U4292">
            <v>1194.9000000000001</v>
          </cell>
          <cell r="V4292">
            <v>0</v>
          </cell>
          <cell r="W4292">
            <v>-763.12</v>
          </cell>
        </row>
        <row r="4293">
          <cell r="A4293">
            <v>1369047</v>
          </cell>
          <cell r="B4293">
            <v>202001</v>
          </cell>
          <cell r="C4293">
            <v>1</v>
          </cell>
          <cell r="D4293">
            <v>215</v>
          </cell>
          <cell r="E4293" t="str">
            <v>AEPX100302019</v>
          </cell>
          <cell r="F4293" t="str">
            <v>Retired</v>
          </cell>
          <cell r="G4293">
            <v>48180522</v>
          </cell>
          <cell r="H4293" t="str">
            <v>AEPX100302019</v>
          </cell>
          <cell r="I4293" t="str">
            <v>Retired</v>
          </cell>
          <cell r="J4293">
            <v>6147</v>
          </cell>
          <cell r="K4293">
            <v>6147</v>
          </cell>
          <cell r="L4293" t="str">
            <v>842 Operating Leases</v>
          </cell>
          <cell r="M4293" t="str">
            <v>Appalachian Power - Gen</v>
          </cell>
          <cell r="N4293">
            <v>-1304.71</v>
          </cell>
          <cell r="O4293">
            <v>1304.71</v>
          </cell>
          <cell r="P4293">
            <v>1304.71</v>
          </cell>
          <cell r="Q4293">
            <v>872.93</v>
          </cell>
          <cell r="R4293">
            <v>764.5</v>
          </cell>
          <cell r="S4293">
            <v>0</v>
          </cell>
          <cell r="T4293">
            <v>0</v>
          </cell>
          <cell r="U4293">
            <v>1194.9000000000001</v>
          </cell>
          <cell r="V4293">
            <v>0</v>
          </cell>
          <cell r="W4293">
            <v>-763.12</v>
          </cell>
        </row>
        <row r="4294">
          <cell r="A4294">
            <v>1369048</v>
          </cell>
          <cell r="B4294">
            <v>202001</v>
          </cell>
          <cell r="C4294">
            <v>1</v>
          </cell>
          <cell r="D4294">
            <v>215</v>
          </cell>
          <cell r="E4294" t="str">
            <v>AEPX100312019</v>
          </cell>
          <cell r="F4294" t="str">
            <v>Retired</v>
          </cell>
          <cell r="G4294">
            <v>48180523</v>
          </cell>
          <cell r="H4294" t="str">
            <v>AEPX100312019</v>
          </cell>
          <cell r="I4294" t="str">
            <v>Retired</v>
          </cell>
          <cell r="J4294">
            <v>6147</v>
          </cell>
          <cell r="K4294">
            <v>6147</v>
          </cell>
          <cell r="L4294" t="str">
            <v>842 Operating Leases</v>
          </cell>
          <cell r="M4294" t="str">
            <v>Appalachian Power - Gen</v>
          </cell>
          <cell r="N4294">
            <v>-1304.71</v>
          </cell>
          <cell r="O4294">
            <v>1304.71</v>
          </cell>
          <cell r="P4294">
            <v>1304.71</v>
          </cell>
          <cell r="Q4294">
            <v>872.93</v>
          </cell>
          <cell r="R4294">
            <v>764.5</v>
          </cell>
          <cell r="S4294">
            <v>0</v>
          </cell>
          <cell r="T4294">
            <v>0</v>
          </cell>
          <cell r="U4294">
            <v>1194.9000000000001</v>
          </cell>
          <cell r="V4294">
            <v>0</v>
          </cell>
          <cell r="W4294">
            <v>-763.12</v>
          </cell>
        </row>
        <row r="4295">
          <cell r="A4295">
            <v>1369049</v>
          </cell>
          <cell r="B4295">
            <v>202001</v>
          </cell>
          <cell r="C4295">
            <v>1</v>
          </cell>
          <cell r="D4295">
            <v>215</v>
          </cell>
          <cell r="E4295" t="str">
            <v>AEPX100322019</v>
          </cell>
          <cell r="F4295" t="str">
            <v>Retired</v>
          </cell>
          <cell r="G4295">
            <v>48180524</v>
          </cell>
          <cell r="H4295" t="str">
            <v>AEPX100322019</v>
          </cell>
          <cell r="I4295" t="str">
            <v>Retired</v>
          </cell>
          <cell r="J4295">
            <v>6147</v>
          </cell>
          <cell r="K4295">
            <v>6147</v>
          </cell>
          <cell r="L4295" t="str">
            <v>842 Operating Leases</v>
          </cell>
          <cell r="M4295" t="str">
            <v>Appalachian Power - Gen</v>
          </cell>
          <cell r="N4295">
            <v>-1304.71</v>
          </cell>
          <cell r="O4295">
            <v>1304.71</v>
          </cell>
          <cell r="P4295">
            <v>1304.71</v>
          </cell>
          <cell r="Q4295">
            <v>872.93</v>
          </cell>
          <cell r="R4295">
            <v>764.5</v>
          </cell>
          <cell r="S4295">
            <v>0</v>
          </cell>
          <cell r="T4295">
            <v>0</v>
          </cell>
          <cell r="U4295">
            <v>1194.9000000000001</v>
          </cell>
          <cell r="V4295">
            <v>0</v>
          </cell>
          <cell r="W4295">
            <v>-763.12</v>
          </cell>
        </row>
        <row r="4296">
          <cell r="A4296">
            <v>1369050</v>
          </cell>
          <cell r="B4296">
            <v>202001</v>
          </cell>
          <cell r="C4296">
            <v>1</v>
          </cell>
          <cell r="D4296">
            <v>215</v>
          </cell>
          <cell r="E4296" t="str">
            <v>AEPX100332019</v>
          </cell>
          <cell r="F4296" t="str">
            <v>Retired</v>
          </cell>
          <cell r="G4296">
            <v>48180525</v>
          </cell>
          <cell r="H4296" t="str">
            <v>AEPX100332019</v>
          </cell>
          <cell r="I4296" t="str">
            <v>Retired</v>
          </cell>
          <cell r="J4296">
            <v>6147</v>
          </cell>
          <cell r="K4296">
            <v>6147</v>
          </cell>
          <cell r="L4296" t="str">
            <v>842 Operating Leases</v>
          </cell>
          <cell r="M4296" t="str">
            <v>Appalachian Power - Gen</v>
          </cell>
          <cell r="N4296">
            <v>-1304.71</v>
          </cell>
          <cell r="O4296">
            <v>1304.71</v>
          </cell>
          <cell r="P4296">
            <v>1304.71</v>
          </cell>
          <cell r="Q4296">
            <v>872.93</v>
          </cell>
          <cell r="R4296">
            <v>764.5</v>
          </cell>
          <cell r="S4296">
            <v>0</v>
          </cell>
          <cell r="T4296">
            <v>0</v>
          </cell>
          <cell r="U4296">
            <v>1194.9000000000001</v>
          </cell>
          <cell r="V4296">
            <v>0</v>
          </cell>
          <cell r="W4296">
            <v>-763.12</v>
          </cell>
        </row>
        <row r="4297">
          <cell r="A4297">
            <v>1369051</v>
          </cell>
          <cell r="B4297">
            <v>202001</v>
          </cell>
          <cell r="C4297">
            <v>1</v>
          </cell>
          <cell r="D4297">
            <v>215</v>
          </cell>
          <cell r="E4297" t="str">
            <v>AEPX100342019</v>
          </cell>
          <cell r="F4297" t="str">
            <v>Retired</v>
          </cell>
          <cell r="G4297">
            <v>48180526</v>
          </cell>
          <cell r="H4297" t="str">
            <v>AEPX100342019</v>
          </cell>
          <cell r="I4297" t="str">
            <v>Retired</v>
          </cell>
          <cell r="J4297">
            <v>6147</v>
          </cell>
          <cell r="K4297">
            <v>6147</v>
          </cell>
          <cell r="L4297" t="str">
            <v>842 Operating Leases</v>
          </cell>
          <cell r="M4297" t="str">
            <v>Appalachian Power - Gen</v>
          </cell>
          <cell r="N4297">
            <v>-1304.71</v>
          </cell>
          <cell r="O4297">
            <v>1304.71</v>
          </cell>
          <cell r="P4297">
            <v>1304.71</v>
          </cell>
          <cell r="Q4297">
            <v>872.93</v>
          </cell>
          <cell r="R4297">
            <v>764.5</v>
          </cell>
          <cell r="S4297">
            <v>0</v>
          </cell>
          <cell r="T4297">
            <v>0</v>
          </cell>
          <cell r="U4297">
            <v>1194.9000000000001</v>
          </cell>
          <cell r="V4297">
            <v>0</v>
          </cell>
          <cell r="W4297">
            <v>-763.12</v>
          </cell>
        </row>
        <row r="4298">
          <cell r="A4298">
            <v>1369052</v>
          </cell>
          <cell r="B4298">
            <v>202001</v>
          </cell>
          <cell r="C4298">
            <v>1</v>
          </cell>
          <cell r="D4298">
            <v>215</v>
          </cell>
          <cell r="E4298" t="str">
            <v>AEPX100352019</v>
          </cell>
          <cell r="F4298" t="str">
            <v>Retired</v>
          </cell>
          <cell r="G4298">
            <v>48180527</v>
          </cell>
          <cell r="H4298" t="str">
            <v>AEPX100352019</v>
          </cell>
          <cell r="I4298" t="str">
            <v>Retired</v>
          </cell>
          <cell r="J4298">
            <v>6147</v>
          </cell>
          <cell r="K4298">
            <v>6147</v>
          </cell>
          <cell r="L4298" t="str">
            <v>842 Operating Leases</v>
          </cell>
          <cell r="M4298" t="str">
            <v>Appalachian Power - Gen</v>
          </cell>
          <cell r="N4298">
            <v>-1304.71</v>
          </cell>
          <cell r="O4298">
            <v>1304.71</v>
          </cell>
          <cell r="P4298">
            <v>1304.71</v>
          </cell>
          <cell r="Q4298">
            <v>872.93</v>
          </cell>
          <cell r="R4298">
            <v>764.5</v>
          </cell>
          <cell r="S4298">
            <v>0</v>
          </cell>
          <cell r="T4298">
            <v>0</v>
          </cell>
          <cell r="U4298">
            <v>1194.9000000000001</v>
          </cell>
          <cell r="V4298">
            <v>0</v>
          </cell>
          <cell r="W4298">
            <v>-763.12</v>
          </cell>
        </row>
        <row r="4299">
          <cell r="A4299">
            <v>1369053</v>
          </cell>
          <cell r="B4299">
            <v>202001</v>
          </cell>
          <cell r="C4299">
            <v>1</v>
          </cell>
          <cell r="D4299">
            <v>215</v>
          </cell>
          <cell r="E4299" t="str">
            <v>AEPX100362019</v>
          </cell>
          <cell r="F4299" t="str">
            <v>Retired</v>
          </cell>
          <cell r="G4299">
            <v>48180528</v>
          </cell>
          <cell r="H4299" t="str">
            <v>AEPX100362019</v>
          </cell>
          <cell r="I4299" t="str">
            <v>Retired</v>
          </cell>
          <cell r="J4299">
            <v>6147</v>
          </cell>
          <cell r="K4299">
            <v>6147</v>
          </cell>
          <cell r="L4299" t="str">
            <v>842 Operating Leases</v>
          </cell>
          <cell r="M4299" t="str">
            <v>Appalachian Power - Gen</v>
          </cell>
          <cell r="N4299">
            <v>-1304.71</v>
          </cell>
          <cell r="O4299">
            <v>1304.71</v>
          </cell>
          <cell r="P4299">
            <v>1304.71</v>
          </cell>
          <cell r="Q4299">
            <v>872.93</v>
          </cell>
          <cell r="R4299">
            <v>764.5</v>
          </cell>
          <cell r="S4299">
            <v>0</v>
          </cell>
          <cell r="T4299">
            <v>0</v>
          </cell>
          <cell r="U4299">
            <v>1194.9000000000001</v>
          </cell>
          <cell r="V4299">
            <v>0</v>
          </cell>
          <cell r="W4299">
            <v>-763.12</v>
          </cell>
        </row>
        <row r="4300">
          <cell r="A4300">
            <v>1369054</v>
          </cell>
          <cell r="B4300">
            <v>202001</v>
          </cell>
          <cell r="C4300">
            <v>1</v>
          </cell>
          <cell r="D4300">
            <v>215</v>
          </cell>
          <cell r="E4300" t="str">
            <v>AEPX100372019</v>
          </cell>
          <cell r="F4300" t="str">
            <v>Retired</v>
          </cell>
          <cell r="G4300">
            <v>48180529</v>
          </cell>
          <cell r="H4300" t="str">
            <v>AEPX100372019</v>
          </cell>
          <cell r="I4300" t="str">
            <v>Retired</v>
          </cell>
          <cell r="J4300">
            <v>6147</v>
          </cell>
          <cell r="K4300">
            <v>6147</v>
          </cell>
          <cell r="L4300" t="str">
            <v>842 Operating Leases</v>
          </cell>
          <cell r="M4300" t="str">
            <v>Appalachian Power - Gen</v>
          </cell>
          <cell r="N4300">
            <v>-1304.71</v>
          </cell>
          <cell r="O4300">
            <v>1304.71</v>
          </cell>
          <cell r="P4300">
            <v>1304.71</v>
          </cell>
          <cell r="Q4300">
            <v>872.93</v>
          </cell>
          <cell r="R4300">
            <v>764.5</v>
          </cell>
          <cell r="S4300">
            <v>0</v>
          </cell>
          <cell r="T4300">
            <v>0</v>
          </cell>
          <cell r="U4300">
            <v>1194.9000000000001</v>
          </cell>
          <cell r="V4300">
            <v>0</v>
          </cell>
          <cell r="W4300">
            <v>-763.12</v>
          </cell>
        </row>
        <row r="4301">
          <cell r="A4301">
            <v>1369055</v>
          </cell>
          <cell r="B4301">
            <v>202001</v>
          </cell>
          <cell r="C4301">
            <v>1</v>
          </cell>
          <cell r="D4301">
            <v>215</v>
          </cell>
          <cell r="E4301" t="str">
            <v>AEPX100382019</v>
          </cell>
          <cell r="F4301" t="str">
            <v>Retired</v>
          </cell>
          <cell r="G4301">
            <v>48180530</v>
          </cell>
          <cell r="H4301" t="str">
            <v>AEPX100382019</v>
          </cell>
          <cell r="I4301" t="str">
            <v>Retired</v>
          </cell>
          <cell r="J4301">
            <v>6147</v>
          </cell>
          <cell r="K4301">
            <v>6147</v>
          </cell>
          <cell r="L4301" t="str">
            <v>842 Operating Leases</v>
          </cell>
          <cell r="M4301" t="str">
            <v>Appalachian Power - Gen</v>
          </cell>
          <cell r="N4301">
            <v>-1304.71</v>
          </cell>
          <cell r="O4301">
            <v>1304.71</v>
          </cell>
          <cell r="P4301">
            <v>1304.71</v>
          </cell>
          <cell r="Q4301">
            <v>872.93</v>
          </cell>
          <cell r="R4301">
            <v>764.5</v>
          </cell>
          <cell r="S4301">
            <v>0</v>
          </cell>
          <cell r="T4301">
            <v>0</v>
          </cell>
          <cell r="U4301">
            <v>1194.9000000000001</v>
          </cell>
          <cell r="V4301">
            <v>0</v>
          </cell>
          <cell r="W4301">
            <v>-763.12</v>
          </cell>
        </row>
        <row r="4302">
          <cell r="A4302">
            <v>1369056</v>
          </cell>
          <cell r="B4302">
            <v>202001</v>
          </cell>
          <cell r="C4302">
            <v>1</v>
          </cell>
          <cell r="D4302">
            <v>215</v>
          </cell>
          <cell r="E4302" t="str">
            <v>AEPX100392019</v>
          </cell>
          <cell r="F4302" t="str">
            <v>Retired</v>
          </cell>
          <cell r="G4302">
            <v>48180531</v>
          </cell>
          <cell r="H4302" t="str">
            <v>AEPX100392019</v>
          </cell>
          <cell r="I4302" t="str">
            <v>Retired</v>
          </cell>
          <cell r="J4302">
            <v>6147</v>
          </cell>
          <cell r="K4302">
            <v>6147</v>
          </cell>
          <cell r="L4302" t="str">
            <v>842 Operating Leases</v>
          </cell>
          <cell r="M4302" t="str">
            <v>Appalachian Power - Gen</v>
          </cell>
          <cell r="N4302">
            <v>-1304.71</v>
          </cell>
          <cell r="O4302">
            <v>1304.71</v>
          </cell>
          <cell r="P4302">
            <v>1304.71</v>
          </cell>
          <cell r="Q4302">
            <v>872.93</v>
          </cell>
          <cell r="R4302">
            <v>764.5</v>
          </cell>
          <cell r="S4302">
            <v>0</v>
          </cell>
          <cell r="T4302">
            <v>0</v>
          </cell>
          <cell r="U4302">
            <v>1194.9000000000001</v>
          </cell>
          <cell r="V4302">
            <v>0</v>
          </cell>
          <cell r="W4302">
            <v>-763.12</v>
          </cell>
        </row>
        <row r="4303">
          <cell r="A4303">
            <v>1369057</v>
          </cell>
          <cell r="B4303">
            <v>202001</v>
          </cell>
          <cell r="C4303">
            <v>1</v>
          </cell>
          <cell r="D4303">
            <v>215</v>
          </cell>
          <cell r="E4303" t="str">
            <v>AEPX100402019</v>
          </cell>
          <cell r="F4303" t="str">
            <v>Retired</v>
          </cell>
          <cell r="G4303">
            <v>48180532</v>
          </cell>
          <cell r="H4303" t="str">
            <v>AEPX100402019</v>
          </cell>
          <cell r="I4303" t="str">
            <v>Retired</v>
          </cell>
          <cell r="J4303">
            <v>6147</v>
          </cell>
          <cell r="K4303">
            <v>6147</v>
          </cell>
          <cell r="L4303" t="str">
            <v>842 Operating Leases</v>
          </cell>
          <cell r="M4303" t="str">
            <v>Appalachian Power - Gen</v>
          </cell>
          <cell r="N4303">
            <v>-1304.71</v>
          </cell>
          <cell r="O4303">
            <v>1304.71</v>
          </cell>
          <cell r="P4303">
            <v>1304.71</v>
          </cell>
          <cell r="Q4303">
            <v>872.93</v>
          </cell>
          <cell r="R4303">
            <v>764.5</v>
          </cell>
          <cell r="S4303">
            <v>0</v>
          </cell>
          <cell r="T4303">
            <v>0</v>
          </cell>
          <cell r="U4303">
            <v>1194.9000000000001</v>
          </cell>
          <cell r="V4303">
            <v>0</v>
          </cell>
          <cell r="W4303">
            <v>-763.12</v>
          </cell>
        </row>
        <row r="4304">
          <cell r="A4304">
            <v>1369058</v>
          </cell>
          <cell r="B4304">
            <v>202001</v>
          </cell>
          <cell r="C4304">
            <v>1</v>
          </cell>
          <cell r="D4304">
            <v>215</v>
          </cell>
          <cell r="E4304" t="str">
            <v>AEPX100412019</v>
          </cell>
          <cell r="F4304" t="str">
            <v>Retired</v>
          </cell>
          <cell r="G4304">
            <v>48180533</v>
          </cell>
          <cell r="H4304" t="str">
            <v>AEPX100412019</v>
          </cell>
          <cell r="I4304" t="str">
            <v>Retired</v>
          </cell>
          <cell r="J4304">
            <v>6147</v>
          </cell>
          <cell r="K4304">
            <v>6147</v>
          </cell>
          <cell r="L4304" t="str">
            <v>842 Operating Leases</v>
          </cell>
          <cell r="M4304" t="str">
            <v>Appalachian Power - Gen</v>
          </cell>
          <cell r="N4304">
            <v>-1304.71</v>
          </cell>
          <cell r="O4304">
            <v>1304.71</v>
          </cell>
          <cell r="P4304">
            <v>1304.71</v>
          </cell>
          <cell r="Q4304">
            <v>872.93</v>
          </cell>
          <cell r="R4304">
            <v>764.5</v>
          </cell>
          <cell r="S4304">
            <v>0</v>
          </cell>
          <cell r="T4304">
            <v>0</v>
          </cell>
          <cell r="U4304">
            <v>1194.9000000000001</v>
          </cell>
          <cell r="V4304">
            <v>0</v>
          </cell>
          <cell r="W4304">
            <v>-763.12</v>
          </cell>
        </row>
        <row r="4305">
          <cell r="A4305">
            <v>1369059</v>
          </cell>
          <cell r="B4305">
            <v>202001</v>
          </cell>
          <cell r="C4305">
            <v>1</v>
          </cell>
          <cell r="D4305">
            <v>215</v>
          </cell>
          <cell r="E4305" t="str">
            <v>AEPX100422019</v>
          </cell>
          <cell r="F4305" t="str">
            <v>Retired</v>
          </cell>
          <cell r="G4305">
            <v>48180534</v>
          </cell>
          <cell r="H4305" t="str">
            <v>AEPX100422019</v>
          </cell>
          <cell r="I4305" t="str">
            <v>Retired</v>
          </cell>
          <cell r="J4305">
            <v>6147</v>
          </cell>
          <cell r="K4305">
            <v>6147</v>
          </cell>
          <cell r="L4305" t="str">
            <v>842 Operating Leases</v>
          </cell>
          <cell r="M4305" t="str">
            <v>Appalachian Power - Gen</v>
          </cell>
          <cell r="N4305">
            <v>-1304.71</v>
          </cell>
          <cell r="O4305">
            <v>1304.71</v>
          </cell>
          <cell r="P4305">
            <v>1304.71</v>
          </cell>
          <cell r="Q4305">
            <v>872.93</v>
          </cell>
          <cell r="R4305">
            <v>764.5</v>
          </cell>
          <cell r="S4305">
            <v>0</v>
          </cell>
          <cell r="T4305">
            <v>0</v>
          </cell>
          <cell r="U4305">
            <v>1194.9000000000001</v>
          </cell>
          <cell r="V4305">
            <v>0</v>
          </cell>
          <cell r="W4305">
            <v>-763.12</v>
          </cell>
        </row>
        <row r="4306">
          <cell r="A4306">
            <v>1369060</v>
          </cell>
          <cell r="B4306">
            <v>202001</v>
          </cell>
          <cell r="C4306">
            <v>1</v>
          </cell>
          <cell r="D4306">
            <v>215</v>
          </cell>
          <cell r="E4306" t="str">
            <v>AEPX100152019</v>
          </cell>
          <cell r="F4306" t="str">
            <v>Retired</v>
          </cell>
          <cell r="G4306">
            <v>48180507</v>
          </cell>
          <cell r="H4306" t="str">
            <v>AEPX100152019</v>
          </cell>
          <cell r="I4306" t="str">
            <v>Retired</v>
          </cell>
          <cell r="J4306">
            <v>6147</v>
          </cell>
          <cell r="K4306">
            <v>6147</v>
          </cell>
          <cell r="L4306" t="str">
            <v>842 Operating Leases</v>
          </cell>
          <cell r="M4306" t="str">
            <v>Appalachian Power - Gen</v>
          </cell>
          <cell r="N4306">
            <v>-1304.71</v>
          </cell>
          <cell r="O4306">
            <v>1304.71</v>
          </cell>
          <cell r="P4306">
            <v>1304.71</v>
          </cell>
          <cell r="Q4306">
            <v>872.93</v>
          </cell>
          <cell r="R4306">
            <v>764.5</v>
          </cell>
          <cell r="S4306">
            <v>0</v>
          </cell>
          <cell r="T4306">
            <v>0</v>
          </cell>
          <cell r="U4306">
            <v>1194.9000000000001</v>
          </cell>
          <cell r="V4306">
            <v>0</v>
          </cell>
          <cell r="W4306">
            <v>-763.12</v>
          </cell>
        </row>
        <row r="4307">
          <cell r="A4307">
            <v>1369061</v>
          </cell>
          <cell r="B4307">
            <v>202001</v>
          </cell>
          <cell r="C4307">
            <v>1</v>
          </cell>
          <cell r="D4307">
            <v>215</v>
          </cell>
          <cell r="E4307" t="str">
            <v>AEPX100162019</v>
          </cell>
          <cell r="F4307" t="str">
            <v>Retired</v>
          </cell>
          <cell r="G4307">
            <v>48180508</v>
          </cell>
          <cell r="H4307" t="str">
            <v>AEPX100162019</v>
          </cell>
          <cell r="I4307" t="str">
            <v>Retired</v>
          </cell>
          <cell r="J4307">
            <v>6147</v>
          </cell>
          <cell r="K4307">
            <v>6147</v>
          </cell>
          <cell r="L4307" t="str">
            <v>842 Operating Leases</v>
          </cell>
          <cell r="M4307" t="str">
            <v>Appalachian Power - Gen</v>
          </cell>
          <cell r="N4307">
            <v>-1304.71</v>
          </cell>
          <cell r="O4307">
            <v>1304.71</v>
          </cell>
          <cell r="P4307">
            <v>1304.71</v>
          </cell>
          <cell r="Q4307">
            <v>872.93</v>
          </cell>
          <cell r="R4307">
            <v>764.5</v>
          </cell>
          <cell r="S4307">
            <v>0</v>
          </cell>
          <cell r="T4307">
            <v>0</v>
          </cell>
          <cell r="U4307">
            <v>1194.9000000000001</v>
          </cell>
          <cell r="V4307">
            <v>0</v>
          </cell>
          <cell r="W4307">
            <v>-763.12</v>
          </cell>
        </row>
        <row r="4308">
          <cell r="A4308">
            <v>1369062</v>
          </cell>
          <cell r="B4308">
            <v>202001</v>
          </cell>
          <cell r="C4308">
            <v>1</v>
          </cell>
          <cell r="D4308">
            <v>215</v>
          </cell>
          <cell r="E4308" t="str">
            <v>AEPX100172019</v>
          </cell>
          <cell r="F4308" t="str">
            <v>Retired</v>
          </cell>
          <cell r="G4308">
            <v>48180509</v>
          </cell>
          <cell r="H4308" t="str">
            <v>AEPX100172019</v>
          </cell>
          <cell r="I4308" t="str">
            <v>Retired</v>
          </cell>
          <cell r="J4308">
            <v>6147</v>
          </cell>
          <cell r="K4308">
            <v>6147</v>
          </cell>
          <cell r="L4308" t="str">
            <v>842 Operating Leases</v>
          </cell>
          <cell r="M4308" t="str">
            <v>Appalachian Power - Gen</v>
          </cell>
          <cell r="N4308">
            <v>-1304.71</v>
          </cell>
          <cell r="O4308">
            <v>1304.71</v>
          </cell>
          <cell r="P4308">
            <v>1304.71</v>
          </cell>
          <cell r="Q4308">
            <v>872.93</v>
          </cell>
          <cell r="R4308">
            <v>764.5</v>
          </cell>
          <cell r="S4308">
            <v>0</v>
          </cell>
          <cell r="T4308">
            <v>0</v>
          </cell>
          <cell r="U4308">
            <v>1194.9000000000001</v>
          </cell>
          <cell r="V4308">
            <v>0</v>
          </cell>
          <cell r="W4308">
            <v>-763.12</v>
          </cell>
        </row>
        <row r="4309">
          <cell r="A4309">
            <v>1369063</v>
          </cell>
          <cell r="B4309">
            <v>202001</v>
          </cell>
          <cell r="C4309">
            <v>1</v>
          </cell>
          <cell r="D4309">
            <v>215</v>
          </cell>
          <cell r="E4309" t="str">
            <v>AEPX100182019</v>
          </cell>
          <cell r="F4309" t="str">
            <v>Retired</v>
          </cell>
          <cell r="G4309">
            <v>48180510</v>
          </cell>
          <cell r="H4309" t="str">
            <v>AEPX100182019</v>
          </cell>
          <cell r="I4309" t="str">
            <v>Retired</v>
          </cell>
          <cell r="J4309">
            <v>6147</v>
          </cell>
          <cell r="K4309">
            <v>6147</v>
          </cell>
          <cell r="L4309" t="str">
            <v>842 Operating Leases</v>
          </cell>
          <cell r="M4309" t="str">
            <v>Appalachian Power - Gen</v>
          </cell>
          <cell r="N4309">
            <v>-1304.71</v>
          </cell>
          <cell r="O4309">
            <v>1304.71</v>
          </cell>
          <cell r="P4309">
            <v>1304.71</v>
          </cell>
          <cell r="Q4309">
            <v>872.93</v>
          </cell>
          <cell r="R4309">
            <v>764.5</v>
          </cell>
          <cell r="S4309">
            <v>0</v>
          </cell>
          <cell r="T4309">
            <v>0</v>
          </cell>
          <cell r="U4309">
            <v>1194.9000000000001</v>
          </cell>
          <cell r="V4309">
            <v>0</v>
          </cell>
          <cell r="W4309">
            <v>-763.12</v>
          </cell>
        </row>
        <row r="4310">
          <cell r="A4310">
            <v>1369064</v>
          </cell>
          <cell r="B4310">
            <v>202001</v>
          </cell>
          <cell r="C4310">
            <v>1</v>
          </cell>
          <cell r="D4310">
            <v>215</v>
          </cell>
          <cell r="E4310" t="str">
            <v>AEPX100192019</v>
          </cell>
          <cell r="F4310" t="str">
            <v>Retired</v>
          </cell>
          <cell r="G4310">
            <v>48180511</v>
          </cell>
          <cell r="H4310" t="str">
            <v>AEPX100192019</v>
          </cell>
          <cell r="I4310" t="str">
            <v>Retired</v>
          </cell>
          <cell r="J4310">
            <v>6147</v>
          </cell>
          <cell r="K4310">
            <v>6147</v>
          </cell>
          <cell r="L4310" t="str">
            <v>842 Operating Leases</v>
          </cell>
          <cell r="M4310" t="str">
            <v>Appalachian Power - Gen</v>
          </cell>
          <cell r="N4310">
            <v>-1304.71</v>
          </cell>
          <cell r="O4310">
            <v>1304.71</v>
          </cell>
          <cell r="P4310">
            <v>1304.71</v>
          </cell>
          <cell r="Q4310">
            <v>872.93</v>
          </cell>
          <cell r="R4310">
            <v>764.5</v>
          </cell>
          <cell r="S4310">
            <v>0</v>
          </cell>
          <cell r="T4310">
            <v>0</v>
          </cell>
          <cell r="U4310">
            <v>1194.9000000000001</v>
          </cell>
          <cell r="V4310">
            <v>0</v>
          </cell>
          <cell r="W4310">
            <v>-763.12</v>
          </cell>
        </row>
        <row r="4311">
          <cell r="A4311">
            <v>1369065</v>
          </cell>
          <cell r="B4311">
            <v>202001</v>
          </cell>
          <cell r="C4311">
            <v>1</v>
          </cell>
          <cell r="D4311">
            <v>215</v>
          </cell>
          <cell r="E4311" t="str">
            <v>AEPX100202019</v>
          </cell>
          <cell r="F4311" t="str">
            <v>Retired</v>
          </cell>
          <cell r="G4311">
            <v>48180512</v>
          </cell>
          <cell r="H4311" t="str">
            <v>AEPX100202019</v>
          </cell>
          <cell r="I4311" t="str">
            <v>Retired</v>
          </cell>
          <cell r="J4311">
            <v>6147</v>
          </cell>
          <cell r="K4311">
            <v>6147</v>
          </cell>
          <cell r="L4311" t="str">
            <v>842 Operating Leases</v>
          </cell>
          <cell r="M4311" t="str">
            <v>Appalachian Power - Gen</v>
          </cell>
          <cell r="N4311">
            <v>-1304.71</v>
          </cell>
          <cell r="O4311">
            <v>1304.71</v>
          </cell>
          <cell r="P4311">
            <v>1304.71</v>
          </cell>
          <cell r="Q4311">
            <v>872.93</v>
          </cell>
          <cell r="R4311">
            <v>764.5</v>
          </cell>
          <cell r="S4311">
            <v>0</v>
          </cell>
          <cell r="T4311">
            <v>0</v>
          </cell>
          <cell r="U4311">
            <v>1194.9000000000001</v>
          </cell>
          <cell r="V4311">
            <v>0</v>
          </cell>
          <cell r="W4311">
            <v>-763.12</v>
          </cell>
        </row>
        <row r="4312">
          <cell r="A4312">
            <v>1369066</v>
          </cell>
          <cell r="B4312">
            <v>202001</v>
          </cell>
          <cell r="C4312">
            <v>1</v>
          </cell>
          <cell r="D4312">
            <v>215</v>
          </cell>
          <cell r="E4312" t="str">
            <v>AEPX100212019</v>
          </cell>
          <cell r="F4312" t="str">
            <v>Retired</v>
          </cell>
          <cell r="G4312">
            <v>48180513</v>
          </cell>
          <cell r="H4312" t="str">
            <v>AEPX100212019</v>
          </cell>
          <cell r="I4312" t="str">
            <v>Retired</v>
          </cell>
          <cell r="J4312">
            <v>6147</v>
          </cell>
          <cell r="K4312">
            <v>6147</v>
          </cell>
          <cell r="L4312" t="str">
            <v>842 Operating Leases</v>
          </cell>
          <cell r="M4312" t="str">
            <v>Appalachian Power - Gen</v>
          </cell>
          <cell r="N4312">
            <v>-1304.71</v>
          </cell>
          <cell r="O4312">
            <v>1304.71</v>
          </cell>
          <cell r="P4312">
            <v>1304.71</v>
          </cell>
          <cell r="Q4312">
            <v>872.93</v>
          </cell>
          <cell r="R4312">
            <v>764.5</v>
          </cell>
          <cell r="S4312">
            <v>0</v>
          </cell>
          <cell r="T4312">
            <v>0</v>
          </cell>
          <cell r="U4312">
            <v>1194.9000000000001</v>
          </cell>
          <cell r="V4312">
            <v>0</v>
          </cell>
          <cell r="W4312">
            <v>-763.12</v>
          </cell>
        </row>
        <row r="4313">
          <cell r="A4313">
            <v>1369067</v>
          </cell>
          <cell r="B4313">
            <v>202001</v>
          </cell>
          <cell r="C4313">
            <v>1</v>
          </cell>
          <cell r="D4313">
            <v>215</v>
          </cell>
          <cell r="E4313" t="str">
            <v>AEPX100222019</v>
          </cell>
          <cell r="F4313" t="str">
            <v>Retired</v>
          </cell>
          <cell r="G4313">
            <v>48180514</v>
          </cell>
          <cell r="H4313" t="str">
            <v>AEPX100222019</v>
          </cell>
          <cell r="I4313" t="str">
            <v>Retired</v>
          </cell>
          <cell r="J4313">
            <v>6147</v>
          </cell>
          <cell r="K4313">
            <v>6147</v>
          </cell>
          <cell r="L4313" t="str">
            <v>842 Operating Leases</v>
          </cell>
          <cell r="M4313" t="str">
            <v>Appalachian Power - Gen</v>
          </cell>
          <cell r="N4313">
            <v>-1304.71</v>
          </cell>
          <cell r="O4313">
            <v>1304.71</v>
          </cell>
          <cell r="P4313">
            <v>1304.71</v>
          </cell>
          <cell r="Q4313">
            <v>872.93</v>
          </cell>
          <cell r="R4313">
            <v>764.5</v>
          </cell>
          <cell r="S4313">
            <v>0</v>
          </cell>
          <cell r="T4313">
            <v>0</v>
          </cell>
          <cell r="U4313">
            <v>1194.9000000000001</v>
          </cell>
          <cell r="V4313">
            <v>0</v>
          </cell>
          <cell r="W4313">
            <v>-763.12</v>
          </cell>
        </row>
        <row r="4314">
          <cell r="A4314">
            <v>1369068</v>
          </cell>
          <cell r="B4314">
            <v>202001</v>
          </cell>
          <cell r="C4314">
            <v>1</v>
          </cell>
          <cell r="D4314">
            <v>215</v>
          </cell>
          <cell r="E4314" t="str">
            <v>AEPX100232019</v>
          </cell>
          <cell r="F4314" t="str">
            <v>Retired</v>
          </cell>
          <cell r="G4314">
            <v>48180515</v>
          </cell>
          <cell r="H4314" t="str">
            <v>AEPX100232019</v>
          </cell>
          <cell r="I4314" t="str">
            <v>Retired</v>
          </cell>
          <cell r="J4314">
            <v>6147</v>
          </cell>
          <cell r="K4314">
            <v>6147</v>
          </cell>
          <cell r="L4314" t="str">
            <v>842 Operating Leases</v>
          </cell>
          <cell r="M4314" t="str">
            <v>Appalachian Power - Gen</v>
          </cell>
          <cell r="N4314">
            <v>-1304.71</v>
          </cell>
          <cell r="O4314">
            <v>1304.71</v>
          </cell>
          <cell r="P4314">
            <v>1304.71</v>
          </cell>
          <cell r="Q4314">
            <v>872.93</v>
          </cell>
          <cell r="R4314">
            <v>764.5</v>
          </cell>
          <cell r="S4314">
            <v>0</v>
          </cell>
          <cell r="T4314">
            <v>0</v>
          </cell>
          <cell r="U4314">
            <v>1194.9000000000001</v>
          </cell>
          <cell r="V4314">
            <v>0</v>
          </cell>
          <cell r="W4314">
            <v>-763.12</v>
          </cell>
        </row>
        <row r="4315">
          <cell r="A4315">
            <v>1369069</v>
          </cell>
          <cell r="B4315">
            <v>202001</v>
          </cell>
          <cell r="C4315">
            <v>1</v>
          </cell>
          <cell r="D4315">
            <v>215</v>
          </cell>
          <cell r="E4315" t="str">
            <v>AEPX100242019</v>
          </cell>
          <cell r="F4315" t="str">
            <v>Retired</v>
          </cell>
          <cell r="G4315">
            <v>48180516</v>
          </cell>
          <cell r="H4315" t="str">
            <v>AEPX100242019</v>
          </cell>
          <cell r="I4315" t="str">
            <v>Retired</v>
          </cell>
          <cell r="J4315">
            <v>6147</v>
          </cell>
          <cell r="K4315">
            <v>6147</v>
          </cell>
          <cell r="L4315" t="str">
            <v>842 Operating Leases</v>
          </cell>
          <cell r="M4315" t="str">
            <v>Appalachian Power - Gen</v>
          </cell>
          <cell r="N4315">
            <v>-1304.71</v>
          </cell>
          <cell r="O4315">
            <v>1304.71</v>
          </cell>
          <cell r="P4315">
            <v>1304.71</v>
          </cell>
          <cell r="Q4315">
            <v>872.93</v>
          </cell>
          <cell r="R4315">
            <v>764.5</v>
          </cell>
          <cell r="S4315">
            <v>0</v>
          </cell>
          <cell r="T4315">
            <v>0</v>
          </cell>
          <cell r="U4315">
            <v>1194.9000000000001</v>
          </cell>
          <cell r="V4315">
            <v>0</v>
          </cell>
          <cell r="W4315">
            <v>-763.12</v>
          </cell>
        </row>
        <row r="4316">
          <cell r="A4316">
            <v>1369070</v>
          </cell>
          <cell r="B4316">
            <v>202001</v>
          </cell>
          <cell r="C4316">
            <v>1</v>
          </cell>
          <cell r="D4316">
            <v>215</v>
          </cell>
          <cell r="E4316" t="str">
            <v>AEPX100252019</v>
          </cell>
          <cell r="F4316" t="str">
            <v>Retired</v>
          </cell>
          <cell r="G4316">
            <v>48180517</v>
          </cell>
          <cell r="H4316" t="str">
            <v>AEPX100252019</v>
          </cell>
          <cell r="I4316" t="str">
            <v>Retired</v>
          </cell>
          <cell r="J4316">
            <v>6147</v>
          </cell>
          <cell r="K4316">
            <v>6147</v>
          </cell>
          <cell r="L4316" t="str">
            <v>842 Operating Leases</v>
          </cell>
          <cell r="M4316" t="str">
            <v>Appalachian Power - Gen</v>
          </cell>
          <cell r="N4316">
            <v>-1304.71</v>
          </cell>
          <cell r="O4316">
            <v>1304.71</v>
          </cell>
          <cell r="P4316">
            <v>1304.71</v>
          </cell>
          <cell r="Q4316">
            <v>872.93</v>
          </cell>
          <cell r="R4316">
            <v>764.5</v>
          </cell>
          <cell r="S4316">
            <v>0</v>
          </cell>
          <cell r="T4316">
            <v>0</v>
          </cell>
          <cell r="U4316">
            <v>1194.9000000000001</v>
          </cell>
          <cell r="V4316">
            <v>0</v>
          </cell>
          <cell r="W4316">
            <v>-763.12</v>
          </cell>
        </row>
        <row r="4317">
          <cell r="A4317">
            <v>1369071</v>
          </cell>
          <cell r="B4317">
            <v>202001</v>
          </cell>
          <cell r="C4317">
            <v>1</v>
          </cell>
          <cell r="D4317">
            <v>215</v>
          </cell>
          <cell r="E4317" t="str">
            <v>AEPX100262019</v>
          </cell>
          <cell r="F4317" t="str">
            <v>Retired</v>
          </cell>
          <cell r="G4317">
            <v>48180518</v>
          </cell>
          <cell r="H4317" t="str">
            <v>AEPX100262019</v>
          </cell>
          <cell r="I4317" t="str">
            <v>Retired</v>
          </cell>
          <cell r="J4317">
            <v>6147</v>
          </cell>
          <cell r="K4317">
            <v>6147</v>
          </cell>
          <cell r="L4317" t="str">
            <v>842 Operating Leases</v>
          </cell>
          <cell r="M4317" t="str">
            <v>Appalachian Power - Gen</v>
          </cell>
          <cell r="N4317">
            <v>-1304.71</v>
          </cell>
          <cell r="O4317">
            <v>1304.71</v>
          </cell>
          <cell r="P4317">
            <v>1304.71</v>
          </cell>
          <cell r="Q4317">
            <v>872.93</v>
          </cell>
          <cell r="R4317">
            <v>764.5</v>
          </cell>
          <cell r="S4317">
            <v>0</v>
          </cell>
          <cell r="T4317">
            <v>0</v>
          </cell>
          <cell r="U4317">
            <v>1194.9000000000001</v>
          </cell>
          <cell r="V4317">
            <v>0</v>
          </cell>
          <cell r="W4317">
            <v>-763.12</v>
          </cell>
        </row>
        <row r="4318">
          <cell r="A4318">
            <v>1369072</v>
          </cell>
          <cell r="B4318">
            <v>202001</v>
          </cell>
          <cell r="C4318">
            <v>1</v>
          </cell>
          <cell r="D4318">
            <v>215</v>
          </cell>
          <cell r="E4318" t="str">
            <v>AEPX100272019</v>
          </cell>
          <cell r="F4318" t="str">
            <v>Retired</v>
          </cell>
          <cell r="G4318">
            <v>48180519</v>
          </cell>
          <cell r="H4318" t="str">
            <v>AEPX100272019</v>
          </cell>
          <cell r="I4318" t="str">
            <v>Retired</v>
          </cell>
          <cell r="J4318">
            <v>6147</v>
          </cell>
          <cell r="K4318">
            <v>6147</v>
          </cell>
          <cell r="L4318" t="str">
            <v>842 Operating Leases</v>
          </cell>
          <cell r="M4318" t="str">
            <v>Appalachian Power - Gen</v>
          </cell>
          <cell r="N4318">
            <v>-1304.71</v>
          </cell>
          <cell r="O4318">
            <v>1304.71</v>
          </cell>
          <cell r="P4318">
            <v>1304.71</v>
          </cell>
          <cell r="Q4318">
            <v>872.93</v>
          </cell>
          <cell r="R4318">
            <v>764.5</v>
          </cell>
          <cell r="S4318">
            <v>0</v>
          </cell>
          <cell r="T4318">
            <v>0</v>
          </cell>
          <cell r="U4318">
            <v>1194.9000000000001</v>
          </cell>
          <cell r="V4318">
            <v>0</v>
          </cell>
          <cell r="W4318">
            <v>-763.12</v>
          </cell>
        </row>
        <row r="4319">
          <cell r="A4319">
            <v>1369073</v>
          </cell>
          <cell r="B4319">
            <v>202001</v>
          </cell>
          <cell r="C4319">
            <v>1</v>
          </cell>
          <cell r="D4319">
            <v>215</v>
          </cell>
          <cell r="E4319" t="str">
            <v>AEPX100282019</v>
          </cell>
          <cell r="F4319" t="str">
            <v>Retired</v>
          </cell>
          <cell r="G4319">
            <v>48180520</v>
          </cell>
          <cell r="H4319" t="str">
            <v>AEPX100282019</v>
          </cell>
          <cell r="I4319" t="str">
            <v>Retired</v>
          </cell>
          <cell r="J4319">
            <v>6147</v>
          </cell>
          <cell r="K4319">
            <v>6147</v>
          </cell>
          <cell r="L4319" t="str">
            <v>842 Operating Leases</v>
          </cell>
          <cell r="M4319" t="str">
            <v>Appalachian Power - Gen</v>
          </cell>
          <cell r="N4319">
            <v>-1304.71</v>
          </cell>
          <cell r="O4319">
            <v>1304.71</v>
          </cell>
          <cell r="P4319">
            <v>1304.71</v>
          </cell>
          <cell r="Q4319">
            <v>872.93</v>
          </cell>
          <cell r="R4319">
            <v>764.5</v>
          </cell>
          <cell r="S4319">
            <v>0</v>
          </cell>
          <cell r="T4319">
            <v>0</v>
          </cell>
          <cell r="U4319">
            <v>1194.9000000000001</v>
          </cell>
          <cell r="V4319">
            <v>0</v>
          </cell>
          <cell r="W4319">
            <v>-763.12</v>
          </cell>
        </row>
        <row r="4320">
          <cell r="A4320">
            <v>1369074</v>
          </cell>
          <cell r="B4320">
            <v>202001</v>
          </cell>
          <cell r="C4320">
            <v>1</v>
          </cell>
          <cell r="D4320">
            <v>215</v>
          </cell>
          <cell r="E4320" t="str">
            <v>AEPX100012019</v>
          </cell>
          <cell r="F4320" t="str">
            <v>Retired</v>
          </cell>
          <cell r="G4320">
            <v>48180493</v>
          </cell>
          <cell r="H4320" t="str">
            <v>AEPX100012019</v>
          </cell>
          <cell r="I4320" t="str">
            <v>Retired</v>
          </cell>
          <cell r="J4320">
            <v>6147</v>
          </cell>
          <cell r="K4320">
            <v>6147</v>
          </cell>
          <cell r="L4320" t="str">
            <v>842 Operating Leases</v>
          </cell>
          <cell r="M4320" t="str">
            <v>Appalachian Power - Gen</v>
          </cell>
          <cell r="N4320">
            <v>-1304.71</v>
          </cell>
          <cell r="O4320">
            <v>1304.71</v>
          </cell>
          <cell r="P4320">
            <v>1304.71</v>
          </cell>
          <cell r="Q4320">
            <v>872.93</v>
          </cell>
          <cell r="R4320">
            <v>764.5</v>
          </cell>
          <cell r="S4320">
            <v>0</v>
          </cell>
          <cell r="T4320">
            <v>0</v>
          </cell>
          <cell r="U4320">
            <v>1194.9000000000001</v>
          </cell>
          <cell r="V4320">
            <v>0</v>
          </cell>
          <cell r="W4320">
            <v>-763.12</v>
          </cell>
        </row>
        <row r="4321">
          <cell r="A4321">
            <v>1369075</v>
          </cell>
          <cell r="B4321">
            <v>202001</v>
          </cell>
          <cell r="C4321">
            <v>1</v>
          </cell>
          <cell r="D4321">
            <v>215</v>
          </cell>
          <cell r="E4321" t="str">
            <v>AEPX100022019</v>
          </cell>
          <cell r="F4321" t="str">
            <v>Retired</v>
          </cell>
          <cell r="G4321">
            <v>48180494</v>
          </cell>
          <cell r="H4321" t="str">
            <v>AEPX100022019</v>
          </cell>
          <cell r="I4321" t="str">
            <v>Retired</v>
          </cell>
          <cell r="J4321">
            <v>6147</v>
          </cell>
          <cell r="K4321">
            <v>6147</v>
          </cell>
          <cell r="L4321" t="str">
            <v>842 Operating Leases</v>
          </cell>
          <cell r="M4321" t="str">
            <v>Appalachian Power - Gen</v>
          </cell>
          <cell r="N4321">
            <v>-1304.71</v>
          </cell>
          <cell r="O4321">
            <v>1304.71</v>
          </cell>
          <cell r="P4321">
            <v>1304.71</v>
          </cell>
          <cell r="Q4321">
            <v>872.93</v>
          </cell>
          <cell r="R4321">
            <v>764.5</v>
          </cell>
          <cell r="S4321">
            <v>0</v>
          </cell>
          <cell r="T4321">
            <v>0</v>
          </cell>
          <cell r="U4321">
            <v>1194.9000000000001</v>
          </cell>
          <cell r="V4321">
            <v>0</v>
          </cell>
          <cell r="W4321">
            <v>-763.12</v>
          </cell>
        </row>
        <row r="4322">
          <cell r="A4322">
            <v>1369076</v>
          </cell>
          <cell r="B4322">
            <v>202001</v>
          </cell>
          <cell r="C4322">
            <v>1</v>
          </cell>
          <cell r="D4322">
            <v>215</v>
          </cell>
          <cell r="E4322" t="str">
            <v>AEPX100032019</v>
          </cell>
          <cell r="F4322" t="str">
            <v>Retired</v>
          </cell>
          <cell r="G4322">
            <v>48180495</v>
          </cell>
          <cell r="H4322" t="str">
            <v>AEPX100032019</v>
          </cell>
          <cell r="I4322" t="str">
            <v>Retired</v>
          </cell>
          <cell r="J4322">
            <v>6147</v>
          </cell>
          <cell r="K4322">
            <v>6147</v>
          </cell>
          <cell r="L4322" t="str">
            <v>842 Operating Leases</v>
          </cell>
          <cell r="M4322" t="str">
            <v>Appalachian Power - Gen</v>
          </cell>
          <cell r="N4322">
            <v>-1304.71</v>
          </cell>
          <cell r="O4322">
            <v>1304.71</v>
          </cell>
          <cell r="P4322">
            <v>1304.71</v>
          </cell>
          <cell r="Q4322">
            <v>872.93</v>
          </cell>
          <cell r="R4322">
            <v>764.5</v>
          </cell>
          <cell r="S4322">
            <v>0</v>
          </cell>
          <cell r="T4322">
            <v>0</v>
          </cell>
          <cell r="U4322">
            <v>1194.9000000000001</v>
          </cell>
          <cell r="V4322">
            <v>0</v>
          </cell>
          <cell r="W4322">
            <v>-763.12</v>
          </cell>
        </row>
        <row r="4323">
          <cell r="A4323">
            <v>1369077</v>
          </cell>
          <cell r="B4323">
            <v>202001</v>
          </cell>
          <cell r="C4323">
            <v>1</v>
          </cell>
          <cell r="D4323">
            <v>215</v>
          </cell>
          <cell r="E4323" t="str">
            <v>AEPX100042019</v>
          </cell>
          <cell r="F4323" t="str">
            <v>Retired</v>
          </cell>
          <cell r="G4323">
            <v>48180496</v>
          </cell>
          <cell r="H4323" t="str">
            <v>AEPX100042019</v>
          </cell>
          <cell r="I4323" t="str">
            <v>Retired</v>
          </cell>
          <cell r="J4323">
            <v>6147</v>
          </cell>
          <cell r="K4323">
            <v>6147</v>
          </cell>
          <cell r="L4323" t="str">
            <v>842 Operating Leases</v>
          </cell>
          <cell r="M4323" t="str">
            <v>Appalachian Power - Gen</v>
          </cell>
          <cell r="N4323">
            <v>-1304.71</v>
          </cell>
          <cell r="O4323">
            <v>1304.71</v>
          </cell>
          <cell r="P4323">
            <v>1304.71</v>
          </cell>
          <cell r="Q4323">
            <v>872.93</v>
          </cell>
          <cell r="R4323">
            <v>764.5</v>
          </cell>
          <cell r="S4323">
            <v>0</v>
          </cell>
          <cell r="T4323">
            <v>0</v>
          </cell>
          <cell r="U4323">
            <v>1194.9000000000001</v>
          </cell>
          <cell r="V4323">
            <v>0</v>
          </cell>
          <cell r="W4323">
            <v>-763.12</v>
          </cell>
        </row>
        <row r="4324">
          <cell r="A4324">
            <v>1369078</v>
          </cell>
          <cell r="B4324">
            <v>202001</v>
          </cell>
          <cell r="C4324">
            <v>1</v>
          </cell>
          <cell r="D4324">
            <v>215</v>
          </cell>
          <cell r="E4324" t="str">
            <v>AEPX100052019</v>
          </cell>
          <cell r="F4324" t="str">
            <v>Retired</v>
          </cell>
          <cell r="G4324">
            <v>48180497</v>
          </cell>
          <cell r="H4324" t="str">
            <v>AEPX100052019</v>
          </cell>
          <cell r="I4324" t="str">
            <v>Retired</v>
          </cell>
          <cell r="J4324">
            <v>6147</v>
          </cell>
          <cell r="K4324">
            <v>6147</v>
          </cell>
          <cell r="L4324" t="str">
            <v>842 Operating Leases</v>
          </cell>
          <cell r="M4324" t="str">
            <v>Appalachian Power - Gen</v>
          </cell>
          <cell r="N4324">
            <v>-1304.71</v>
          </cell>
          <cell r="O4324">
            <v>1304.71</v>
          </cell>
          <cell r="P4324">
            <v>1304.71</v>
          </cell>
          <cell r="Q4324">
            <v>872.93</v>
          </cell>
          <cell r="R4324">
            <v>764.5</v>
          </cell>
          <cell r="S4324">
            <v>0</v>
          </cell>
          <cell r="T4324">
            <v>0</v>
          </cell>
          <cell r="U4324">
            <v>1194.9000000000001</v>
          </cell>
          <cell r="V4324">
            <v>0</v>
          </cell>
          <cell r="W4324">
            <v>-763.12</v>
          </cell>
        </row>
        <row r="4325">
          <cell r="A4325">
            <v>1369079</v>
          </cell>
          <cell r="B4325">
            <v>202001</v>
          </cell>
          <cell r="C4325">
            <v>1</v>
          </cell>
          <cell r="D4325">
            <v>215</v>
          </cell>
          <cell r="E4325" t="str">
            <v>AEPX100062019</v>
          </cell>
          <cell r="F4325" t="str">
            <v>Retired</v>
          </cell>
          <cell r="G4325">
            <v>48180498</v>
          </cell>
          <cell r="H4325" t="str">
            <v>AEPX100062019</v>
          </cell>
          <cell r="I4325" t="str">
            <v>Retired</v>
          </cell>
          <cell r="J4325">
            <v>6147</v>
          </cell>
          <cell r="K4325">
            <v>6147</v>
          </cell>
          <cell r="L4325" t="str">
            <v>842 Operating Leases</v>
          </cell>
          <cell r="M4325" t="str">
            <v>Appalachian Power - Gen</v>
          </cell>
          <cell r="N4325">
            <v>-1304.71</v>
          </cell>
          <cell r="O4325">
            <v>1304.71</v>
          </cell>
          <cell r="P4325">
            <v>1304.71</v>
          </cell>
          <cell r="Q4325">
            <v>872.93</v>
          </cell>
          <cell r="R4325">
            <v>764.5</v>
          </cell>
          <cell r="S4325">
            <v>0</v>
          </cell>
          <cell r="T4325">
            <v>0</v>
          </cell>
          <cell r="U4325">
            <v>1194.9000000000001</v>
          </cell>
          <cell r="V4325">
            <v>0</v>
          </cell>
          <cell r="W4325">
            <v>-763.12</v>
          </cell>
        </row>
        <row r="4326">
          <cell r="A4326">
            <v>1369080</v>
          </cell>
          <cell r="B4326">
            <v>202001</v>
          </cell>
          <cell r="C4326">
            <v>1</v>
          </cell>
          <cell r="D4326">
            <v>215</v>
          </cell>
          <cell r="E4326" t="str">
            <v>AEPX100072019</v>
          </cell>
          <cell r="F4326" t="str">
            <v>Retired</v>
          </cell>
          <cell r="G4326">
            <v>48180499</v>
          </cell>
          <cell r="H4326" t="str">
            <v>AEPX100072019</v>
          </cell>
          <cell r="I4326" t="str">
            <v>Retired</v>
          </cell>
          <cell r="J4326">
            <v>6147</v>
          </cell>
          <cell r="K4326">
            <v>6147</v>
          </cell>
          <cell r="L4326" t="str">
            <v>842 Operating Leases</v>
          </cell>
          <cell r="M4326" t="str">
            <v>Appalachian Power - Gen</v>
          </cell>
          <cell r="N4326">
            <v>-1304.71</v>
          </cell>
          <cell r="O4326">
            <v>1304.71</v>
          </cell>
          <cell r="P4326">
            <v>1304.71</v>
          </cell>
          <cell r="Q4326">
            <v>872.93</v>
          </cell>
          <cell r="R4326">
            <v>764.5</v>
          </cell>
          <cell r="S4326">
            <v>0</v>
          </cell>
          <cell r="T4326">
            <v>0</v>
          </cell>
          <cell r="U4326">
            <v>1194.9000000000001</v>
          </cell>
          <cell r="V4326">
            <v>0</v>
          </cell>
          <cell r="W4326">
            <v>-763.12</v>
          </cell>
        </row>
        <row r="4327">
          <cell r="A4327">
            <v>1369081</v>
          </cell>
          <cell r="B4327">
            <v>202001</v>
          </cell>
          <cell r="C4327">
            <v>1</v>
          </cell>
          <cell r="D4327">
            <v>215</v>
          </cell>
          <cell r="E4327" t="str">
            <v>AEPX100082019</v>
          </cell>
          <cell r="F4327" t="str">
            <v>Retired</v>
          </cell>
          <cell r="G4327">
            <v>48180500</v>
          </cell>
          <cell r="H4327" t="str">
            <v>AEPX100082019</v>
          </cell>
          <cell r="I4327" t="str">
            <v>Retired</v>
          </cell>
          <cell r="J4327">
            <v>6147</v>
          </cell>
          <cell r="K4327">
            <v>6147</v>
          </cell>
          <cell r="L4327" t="str">
            <v>842 Operating Leases</v>
          </cell>
          <cell r="M4327" t="str">
            <v>Appalachian Power - Gen</v>
          </cell>
          <cell r="N4327">
            <v>-1304.71</v>
          </cell>
          <cell r="O4327">
            <v>1304.71</v>
          </cell>
          <cell r="P4327">
            <v>1304.71</v>
          </cell>
          <cell r="Q4327">
            <v>872.93</v>
          </cell>
          <cell r="R4327">
            <v>764.5</v>
          </cell>
          <cell r="S4327">
            <v>0</v>
          </cell>
          <cell r="T4327">
            <v>0</v>
          </cell>
          <cell r="U4327">
            <v>1194.9000000000001</v>
          </cell>
          <cell r="V4327">
            <v>0</v>
          </cell>
          <cell r="W4327">
            <v>-763.12</v>
          </cell>
        </row>
        <row r="4328">
          <cell r="A4328">
            <v>1369082</v>
          </cell>
          <cell r="B4328">
            <v>202001</v>
          </cell>
          <cell r="C4328">
            <v>1</v>
          </cell>
          <cell r="D4328">
            <v>215</v>
          </cell>
          <cell r="E4328" t="str">
            <v>AEPX100092019</v>
          </cell>
          <cell r="F4328" t="str">
            <v>Retired</v>
          </cell>
          <cell r="G4328">
            <v>48180501</v>
          </cell>
          <cell r="H4328" t="str">
            <v>AEPX100092019</v>
          </cell>
          <cell r="I4328" t="str">
            <v>Retired</v>
          </cell>
          <cell r="J4328">
            <v>6147</v>
          </cell>
          <cell r="K4328">
            <v>6147</v>
          </cell>
          <cell r="L4328" t="str">
            <v>842 Operating Leases</v>
          </cell>
          <cell r="M4328" t="str">
            <v>Appalachian Power - Gen</v>
          </cell>
          <cell r="N4328">
            <v>-1304.71</v>
          </cell>
          <cell r="O4328">
            <v>1304.71</v>
          </cell>
          <cell r="P4328">
            <v>1304.71</v>
          </cell>
          <cell r="Q4328">
            <v>872.93</v>
          </cell>
          <cell r="R4328">
            <v>764.5</v>
          </cell>
          <cell r="S4328">
            <v>0</v>
          </cell>
          <cell r="T4328">
            <v>0</v>
          </cell>
          <cell r="U4328">
            <v>1194.9000000000001</v>
          </cell>
          <cell r="V4328">
            <v>0</v>
          </cell>
          <cell r="W4328">
            <v>-763.12</v>
          </cell>
        </row>
        <row r="4329">
          <cell r="A4329">
            <v>1369083</v>
          </cell>
          <cell r="B4329">
            <v>202001</v>
          </cell>
          <cell r="C4329">
            <v>1</v>
          </cell>
          <cell r="D4329">
            <v>215</v>
          </cell>
          <cell r="E4329" t="str">
            <v>AEPX100102019</v>
          </cell>
          <cell r="F4329" t="str">
            <v>Retired</v>
          </cell>
          <cell r="G4329">
            <v>48180502</v>
          </cell>
          <cell r="H4329" t="str">
            <v>AEPX100102019</v>
          </cell>
          <cell r="I4329" t="str">
            <v>Retired</v>
          </cell>
          <cell r="J4329">
            <v>6147</v>
          </cell>
          <cell r="K4329">
            <v>6147</v>
          </cell>
          <cell r="L4329" t="str">
            <v>842 Operating Leases</v>
          </cell>
          <cell r="M4329" t="str">
            <v>Appalachian Power - Gen</v>
          </cell>
          <cell r="N4329">
            <v>-1304.71</v>
          </cell>
          <cell r="O4329">
            <v>1304.71</v>
          </cell>
          <cell r="P4329">
            <v>1304.71</v>
          </cell>
          <cell r="Q4329">
            <v>872.93</v>
          </cell>
          <cell r="R4329">
            <v>764.5</v>
          </cell>
          <cell r="S4329">
            <v>0</v>
          </cell>
          <cell r="T4329">
            <v>0</v>
          </cell>
          <cell r="U4329">
            <v>1194.9000000000001</v>
          </cell>
          <cell r="V4329">
            <v>0</v>
          </cell>
          <cell r="W4329">
            <v>-763.12</v>
          </cell>
        </row>
        <row r="4330">
          <cell r="A4330">
            <v>1369084</v>
          </cell>
          <cell r="B4330">
            <v>202001</v>
          </cell>
          <cell r="C4330">
            <v>1</v>
          </cell>
          <cell r="D4330">
            <v>215</v>
          </cell>
          <cell r="E4330" t="str">
            <v>AEPX100112019</v>
          </cell>
          <cell r="F4330" t="str">
            <v>Retired</v>
          </cell>
          <cell r="G4330">
            <v>48180503</v>
          </cell>
          <cell r="H4330" t="str">
            <v>AEPX100112019</v>
          </cell>
          <cell r="I4330" t="str">
            <v>Retired</v>
          </cell>
          <cell r="J4330">
            <v>6147</v>
          </cell>
          <cell r="K4330">
            <v>6147</v>
          </cell>
          <cell r="L4330" t="str">
            <v>842 Operating Leases</v>
          </cell>
          <cell r="M4330" t="str">
            <v>Appalachian Power - Gen</v>
          </cell>
          <cell r="N4330">
            <v>-1304.71</v>
          </cell>
          <cell r="O4330">
            <v>1304.71</v>
          </cell>
          <cell r="P4330">
            <v>1304.71</v>
          </cell>
          <cell r="Q4330">
            <v>872.93</v>
          </cell>
          <cell r="R4330">
            <v>764.5</v>
          </cell>
          <cell r="S4330">
            <v>0</v>
          </cell>
          <cell r="T4330">
            <v>0</v>
          </cell>
          <cell r="U4330">
            <v>1194.9000000000001</v>
          </cell>
          <cell r="V4330">
            <v>0</v>
          </cell>
          <cell r="W4330">
            <v>-763.12</v>
          </cell>
        </row>
        <row r="4331">
          <cell r="A4331">
            <v>1369085</v>
          </cell>
          <cell r="B4331">
            <v>202001</v>
          </cell>
          <cell r="C4331">
            <v>1</v>
          </cell>
          <cell r="D4331">
            <v>215</v>
          </cell>
          <cell r="E4331" t="str">
            <v>AEPX100122019</v>
          </cell>
          <cell r="F4331" t="str">
            <v>Retired</v>
          </cell>
          <cell r="G4331">
            <v>48180504</v>
          </cell>
          <cell r="H4331" t="str">
            <v>AEPX100122019</v>
          </cell>
          <cell r="I4331" t="str">
            <v>Retired</v>
          </cell>
          <cell r="J4331">
            <v>6147</v>
          </cell>
          <cell r="K4331">
            <v>6147</v>
          </cell>
          <cell r="L4331" t="str">
            <v>842 Operating Leases</v>
          </cell>
          <cell r="M4331" t="str">
            <v>Appalachian Power - Gen</v>
          </cell>
          <cell r="N4331">
            <v>-1304.71</v>
          </cell>
          <cell r="O4331">
            <v>1304.71</v>
          </cell>
          <cell r="P4331">
            <v>1304.71</v>
          </cell>
          <cell r="Q4331">
            <v>872.93</v>
          </cell>
          <cell r="R4331">
            <v>764.5</v>
          </cell>
          <cell r="S4331">
            <v>0</v>
          </cell>
          <cell r="T4331">
            <v>0</v>
          </cell>
          <cell r="U4331">
            <v>1194.9000000000001</v>
          </cell>
          <cell r="V4331">
            <v>0</v>
          </cell>
          <cell r="W4331">
            <v>-763.12</v>
          </cell>
        </row>
        <row r="4332">
          <cell r="A4332">
            <v>1369086</v>
          </cell>
          <cell r="B4332">
            <v>202001</v>
          </cell>
          <cell r="C4332">
            <v>1</v>
          </cell>
          <cell r="D4332">
            <v>215</v>
          </cell>
          <cell r="E4332" t="str">
            <v>AEPX100132019</v>
          </cell>
          <cell r="F4332" t="str">
            <v>Retired</v>
          </cell>
          <cell r="G4332">
            <v>48180505</v>
          </cell>
          <cell r="H4332" t="str">
            <v>AEPX100132019</v>
          </cell>
          <cell r="I4332" t="str">
            <v>Retired</v>
          </cell>
          <cell r="J4332">
            <v>6147</v>
          </cell>
          <cell r="K4332">
            <v>6147</v>
          </cell>
          <cell r="L4332" t="str">
            <v>842 Operating Leases</v>
          </cell>
          <cell r="M4332" t="str">
            <v>Appalachian Power - Gen</v>
          </cell>
          <cell r="N4332">
            <v>-1304.71</v>
          </cell>
          <cell r="O4332">
            <v>1304.71</v>
          </cell>
          <cell r="P4332">
            <v>1304.71</v>
          </cell>
          <cell r="Q4332">
            <v>872.93</v>
          </cell>
          <cell r="R4332">
            <v>764.5</v>
          </cell>
          <cell r="S4332">
            <v>0</v>
          </cell>
          <cell r="T4332">
            <v>0</v>
          </cell>
          <cell r="U4332">
            <v>1194.9000000000001</v>
          </cell>
          <cell r="V4332">
            <v>0</v>
          </cell>
          <cell r="W4332">
            <v>-763.12</v>
          </cell>
        </row>
        <row r="4333">
          <cell r="A4333">
            <v>1369087</v>
          </cell>
          <cell r="B4333">
            <v>202001</v>
          </cell>
          <cell r="C4333">
            <v>1</v>
          </cell>
          <cell r="D4333">
            <v>215</v>
          </cell>
          <cell r="E4333" t="str">
            <v>AEPX100142019</v>
          </cell>
          <cell r="F4333" t="str">
            <v>Retired</v>
          </cell>
          <cell r="G4333">
            <v>48180506</v>
          </cell>
          <cell r="H4333" t="str">
            <v>AEPX100142019</v>
          </cell>
          <cell r="I4333" t="str">
            <v>Retired</v>
          </cell>
          <cell r="J4333">
            <v>6147</v>
          </cell>
          <cell r="K4333">
            <v>6147</v>
          </cell>
          <cell r="L4333" t="str">
            <v>842 Operating Leases</v>
          </cell>
          <cell r="M4333" t="str">
            <v>Appalachian Power - Gen</v>
          </cell>
          <cell r="N4333">
            <v>-1304.71</v>
          </cell>
          <cell r="O4333">
            <v>1304.71</v>
          </cell>
          <cell r="P4333">
            <v>1304.71</v>
          </cell>
          <cell r="Q4333">
            <v>872.93</v>
          </cell>
          <cell r="R4333">
            <v>764.5</v>
          </cell>
          <cell r="S4333">
            <v>0</v>
          </cell>
          <cell r="T4333">
            <v>0</v>
          </cell>
          <cell r="U4333">
            <v>1194.9000000000001</v>
          </cell>
          <cell r="V4333">
            <v>0</v>
          </cell>
          <cell r="W4333">
            <v>-763.12</v>
          </cell>
        </row>
        <row r="4334">
          <cell r="A4334">
            <v>1370203</v>
          </cell>
          <cell r="B4334">
            <v>202001</v>
          </cell>
          <cell r="C4334">
            <v>1</v>
          </cell>
          <cell r="D4334">
            <v>215</v>
          </cell>
          <cell r="E4334">
            <v>1370203</v>
          </cell>
          <cell r="F4334" t="str">
            <v>Retired</v>
          </cell>
          <cell r="G4334">
            <v>48183593</v>
          </cell>
          <cell r="H4334" t="str">
            <v>V220767</v>
          </cell>
          <cell r="I4334" t="str">
            <v>Retired</v>
          </cell>
          <cell r="J4334">
            <v>4774</v>
          </cell>
          <cell r="K4334">
            <v>4774</v>
          </cell>
          <cell r="L4334" t="str">
            <v>Capital Leases</v>
          </cell>
          <cell r="M4334" t="str">
            <v>Appalachian Power - Gen</v>
          </cell>
          <cell r="N4334">
            <v>-4384.3599999999997</v>
          </cell>
          <cell r="O4334">
            <v>4384.3599999999997</v>
          </cell>
          <cell r="P4334">
            <v>4384.3599999999997</v>
          </cell>
          <cell r="Q4334">
            <v>4245.41</v>
          </cell>
          <cell r="R4334">
            <v>4105.9799999999996</v>
          </cell>
          <cell r="S4334">
            <v>2540.08</v>
          </cell>
          <cell r="T4334">
            <v>2394.7600000000002</v>
          </cell>
          <cell r="U4334">
            <v>278.38</v>
          </cell>
          <cell r="V4334">
            <v>0</v>
          </cell>
          <cell r="W4334">
            <v>-139.43</v>
          </cell>
        </row>
        <row r="4335">
          <cell r="A4335">
            <v>1306918</v>
          </cell>
          <cell r="B4335">
            <v>202001</v>
          </cell>
          <cell r="C4335">
            <v>1</v>
          </cell>
          <cell r="D4335">
            <v>230</v>
          </cell>
          <cell r="E4335">
            <v>1306918</v>
          </cell>
          <cell r="F4335" t="str">
            <v>Retired</v>
          </cell>
          <cell r="G4335">
            <v>307891</v>
          </cell>
          <cell r="H4335">
            <v>680744</v>
          </cell>
          <cell r="I4335" t="str">
            <v>Retired</v>
          </cell>
          <cell r="J4335">
            <v>4224</v>
          </cell>
          <cell r="K4335">
            <v>4224</v>
          </cell>
          <cell r="L4335" t="str">
            <v>Capital Leases</v>
          </cell>
          <cell r="M4335" t="str">
            <v>Kingsport Power - Distr</v>
          </cell>
          <cell r="N4335">
            <v>-71115.460000000006</v>
          </cell>
          <cell r="O4335">
            <v>71115.460000000006</v>
          </cell>
          <cell r="P4335">
            <v>71115.460000000006</v>
          </cell>
          <cell r="Q4335">
            <v>9957.1299999999992</v>
          </cell>
          <cell r="R4335">
            <v>8867.0400000000009</v>
          </cell>
          <cell r="S4335">
            <v>0</v>
          </cell>
          <cell r="T4335">
            <v>0</v>
          </cell>
          <cell r="U4335">
            <v>67759.66</v>
          </cell>
          <cell r="V4335">
            <v>0</v>
          </cell>
          <cell r="W4335">
            <v>-6601.33</v>
          </cell>
        </row>
        <row r="4336">
          <cell r="A4336">
            <v>1306919</v>
          </cell>
          <cell r="B4336">
            <v>202001</v>
          </cell>
          <cell r="C4336">
            <v>1</v>
          </cell>
          <cell r="D4336">
            <v>230</v>
          </cell>
          <cell r="E4336">
            <v>1306919</v>
          </cell>
          <cell r="F4336" t="str">
            <v>Retired</v>
          </cell>
          <cell r="G4336">
            <v>307892</v>
          </cell>
          <cell r="H4336">
            <v>680766</v>
          </cell>
          <cell r="I4336" t="str">
            <v>Retired</v>
          </cell>
          <cell r="J4336">
            <v>4224</v>
          </cell>
          <cell r="K4336">
            <v>4224</v>
          </cell>
          <cell r="L4336" t="str">
            <v>Capital Leases</v>
          </cell>
          <cell r="M4336" t="str">
            <v>Kingsport Power - Distr</v>
          </cell>
          <cell r="N4336">
            <v>-74128.19</v>
          </cell>
          <cell r="O4336">
            <v>74128.19</v>
          </cell>
          <cell r="P4336">
            <v>74128.19</v>
          </cell>
          <cell r="Q4336">
            <v>10378.959999999999</v>
          </cell>
          <cell r="R4336">
            <v>9242.69</v>
          </cell>
          <cell r="S4336">
            <v>0</v>
          </cell>
          <cell r="T4336">
            <v>0</v>
          </cell>
          <cell r="U4336">
            <v>70630.210000000006</v>
          </cell>
          <cell r="V4336">
            <v>0</v>
          </cell>
          <cell r="W4336">
            <v>-6880.98</v>
          </cell>
        </row>
        <row r="4337">
          <cell r="A4337">
            <v>1306920</v>
          </cell>
          <cell r="B4337">
            <v>202001</v>
          </cell>
          <cell r="C4337">
            <v>1</v>
          </cell>
          <cell r="D4337">
            <v>230</v>
          </cell>
          <cell r="E4337">
            <v>1306920</v>
          </cell>
          <cell r="F4337" t="str">
            <v>Retired</v>
          </cell>
          <cell r="G4337">
            <v>307893</v>
          </cell>
          <cell r="H4337">
            <v>700719</v>
          </cell>
          <cell r="I4337" t="str">
            <v>Retired</v>
          </cell>
          <cell r="J4337">
            <v>4224</v>
          </cell>
          <cell r="K4337">
            <v>4224</v>
          </cell>
          <cell r="L4337" t="str">
            <v>Capital Leases</v>
          </cell>
          <cell r="M4337" t="str">
            <v>Kingsport Power - Distr</v>
          </cell>
          <cell r="N4337">
            <v>-192371.68</v>
          </cell>
          <cell r="O4337">
            <v>192371.68</v>
          </cell>
          <cell r="P4337">
            <v>192371.68</v>
          </cell>
          <cell r="Q4337">
            <v>26934.92</v>
          </cell>
          <cell r="R4337">
            <v>23986.17</v>
          </cell>
          <cell r="S4337">
            <v>0</v>
          </cell>
          <cell r="T4337">
            <v>0</v>
          </cell>
          <cell r="U4337">
            <v>177297.38</v>
          </cell>
          <cell r="V4337">
            <v>0</v>
          </cell>
          <cell r="W4337">
            <v>-11860.62</v>
          </cell>
        </row>
        <row r="4338">
          <cell r="A4338">
            <v>1308100</v>
          </cell>
          <cell r="B4338">
            <v>202001</v>
          </cell>
          <cell r="C4338">
            <v>1</v>
          </cell>
          <cell r="D4338">
            <v>230</v>
          </cell>
          <cell r="E4338">
            <v>1308100</v>
          </cell>
          <cell r="F4338" t="str">
            <v>Retired</v>
          </cell>
          <cell r="G4338">
            <v>308970</v>
          </cell>
          <cell r="H4338">
            <v>308970</v>
          </cell>
          <cell r="I4338" t="str">
            <v>Retired</v>
          </cell>
          <cell r="J4338">
            <v>4228</v>
          </cell>
          <cell r="K4338">
            <v>4228</v>
          </cell>
          <cell r="L4338" t="str">
            <v>Capital Leases</v>
          </cell>
          <cell r="M4338" t="str">
            <v>Kingsport Power - Distr</v>
          </cell>
          <cell r="N4338">
            <v>-2198.0300000000002</v>
          </cell>
          <cell r="O4338">
            <v>2198.0300000000002</v>
          </cell>
          <cell r="P4338">
            <v>0</v>
          </cell>
          <cell r="Q4338">
            <v>39.9</v>
          </cell>
          <cell r="R4338">
            <v>0</v>
          </cell>
          <cell r="S4338">
            <v>0</v>
          </cell>
          <cell r="T4338">
            <v>0</v>
          </cell>
          <cell r="U4338">
            <v>2158.13</v>
          </cell>
          <cell r="V4338">
            <v>0</v>
          </cell>
          <cell r="W4338">
            <v>0</v>
          </cell>
        </row>
        <row r="4339">
          <cell r="A4339">
            <v>1315028</v>
          </cell>
          <cell r="B4339">
            <v>202001</v>
          </cell>
          <cell r="C4339">
            <v>1</v>
          </cell>
          <cell r="D4339">
            <v>230</v>
          </cell>
          <cell r="E4339">
            <v>1315028</v>
          </cell>
          <cell r="F4339" t="str">
            <v>Retired</v>
          </cell>
          <cell r="G4339">
            <v>317200</v>
          </cell>
          <cell r="H4339">
            <v>220798</v>
          </cell>
          <cell r="I4339" t="str">
            <v>Retired</v>
          </cell>
          <cell r="J4339">
            <v>4320</v>
          </cell>
          <cell r="K4339">
            <v>4320</v>
          </cell>
          <cell r="L4339" t="str">
            <v>842 Operating Leases</v>
          </cell>
          <cell r="M4339" t="str">
            <v>Kingsport Power - Distr</v>
          </cell>
          <cell r="N4339">
            <v>-6799.52</v>
          </cell>
          <cell r="O4339">
            <v>6799.52</v>
          </cell>
          <cell r="P4339">
            <v>6799.52</v>
          </cell>
          <cell r="Q4339">
            <v>2545.6999999999998</v>
          </cell>
          <cell r="R4339">
            <v>2184.9699999999998</v>
          </cell>
          <cell r="S4339">
            <v>0</v>
          </cell>
          <cell r="T4339">
            <v>0</v>
          </cell>
          <cell r="U4339">
            <v>6432.9</v>
          </cell>
          <cell r="V4339">
            <v>0</v>
          </cell>
          <cell r="W4339">
            <v>-2179.08</v>
          </cell>
        </row>
        <row r="4340">
          <cell r="A4340">
            <v>1315032</v>
          </cell>
          <cell r="B4340">
            <v>202001</v>
          </cell>
          <cell r="C4340">
            <v>1</v>
          </cell>
          <cell r="D4340">
            <v>230</v>
          </cell>
          <cell r="E4340">
            <v>1315032</v>
          </cell>
          <cell r="F4340" t="str">
            <v>Retired</v>
          </cell>
          <cell r="G4340">
            <v>316367</v>
          </cell>
          <cell r="H4340">
            <v>220800</v>
          </cell>
          <cell r="I4340" t="str">
            <v>Retired</v>
          </cell>
          <cell r="J4340">
            <v>4320</v>
          </cell>
          <cell r="K4340">
            <v>4320</v>
          </cell>
          <cell r="L4340" t="str">
            <v>842 Operating Leases</v>
          </cell>
          <cell r="M4340" t="str">
            <v>Kingsport Power - Distr</v>
          </cell>
          <cell r="N4340">
            <v>-6126.43</v>
          </cell>
          <cell r="O4340">
            <v>6126.43</v>
          </cell>
          <cell r="P4340">
            <v>6126.43</v>
          </cell>
          <cell r="Q4340">
            <v>2293.6999999999998</v>
          </cell>
          <cell r="R4340">
            <v>1968.68</v>
          </cell>
          <cell r="S4340">
            <v>0</v>
          </cell>
          <cell r="T4340">
            <v>0</v>
          </cell>
          <cell r="U4340">
            <v>5796.1</v>
          </cell>
          <cell r="V4340">
            <v>0</v>
          </cell>
          <cell r="W4340">
            <v>-1963.37</v>
          </cell>
        </row>
        <row r="4341">
          <cell r="A4341">
            <v>1315033</v>
          </cell>
          <cell r="B4341">
            <v>202001</v>
          </cell>
          <cell r="C4341">
            <v>1</v>
          </cell>
          <cell r="D4341">
            <v>230</v>
          </cell>
          <cell r="E4341">
            <v>1315033</v>
          </cell>
          <cell r="F4341" t="str">
            <v>Retired</v>
          </cell>
          <cell r="G4341">
            <v>316366</v>
          </cell>
          <cell r="H4341">
            <v>220802</v>
          </cell>
          <cell r="I4341" t="str">
            <v>Retired</v>
          </cell>
          <cell r="J4341">
            <v>4320</v>
          </cell>
          <cell r="K4341">
            <v>4320</v>
          </cell>
          <cell r="L4341" t="str">
            <v>842 Operating Leases</v>
          </cell>
          <cell r="M4341" t="str">
            <v>Kingsport Power - Distr</v>
          </cell>
          <cell r="N4341">
            <v>-6786.2</v>
          </cell>
          <cell r="O4341">
            <v>6786.2</v>
          </cell>
          <cell r="P4341">
            <v>6786.2</v>
          </cell>
          <cell r="Q4341">
            <v>2540.7199999999998</v>
          </cell>
          <cell r="R4341">
            <v>2180.69</v>
          </cell>
          <cell r="S4341">
            <v>0</v>
          </cell>
          <cell r="T4341">
            <v>0</v>
          </cell>
          <cell r="U4341">
            <v>6420.3</v>
          </cell>
          <cell r="V4341">
            <v>0</v>
          </cell>
          <cell r="W4341">
            <v>-2174.8200000000002</v>
          </cell>
        </row>
        <row r="4342">
          <cell r="A4342">
            <v>1315062</v>
          </cell>
          <cell r="B4342">
            <v>202001</v>
          </cell>
          <cell r="C4342">
            <v>1</v>
          </cell>
          <cell r="D4342">
            <v>230</v>
          </cell>
          <cell r="E4342">
            <v>1315062</v>
          </cell>
          <cell r="F4342" t="str">
            <v>Retired</v>
          </cell>
          <cell r="G4342">
            <v>317726</v>
          </cell>
          <cell r="H4342">
            <v>441626</v>
          </cell>
          <cell r="I4342" t="str">
            <v>Retired</v>
          </cell>
          <cell r="J4342">
            <v>4320</v>
          </cell>
          <cell r="K4342">
            <v>4320</v>
          </cell>
          <cell r="L4342" t="str">
            <v>842 Operating Leases</v>
          </cell>
          <cell r="M4342" t="str">
            <v>Kingsport Power - Distr</v>
          </cell>
          <cell r="N4342">
            <v>-12830.19</v>
          </cell>
          <cell r="O4342">
            <v>12830.19</v>
          </cell>
          <cell r="P4342">
            <v>12830.19</v>
          </cell>
          <cell r="Q4342">
            <v>5587.73</v>
          </cell>
          <cell r="R4342">
            <v>4973.54</v>
          </cell>
          <cell r="S4342">
            <v>0</v>
          </cell>
          <cell r="T4342">
            <v>0</v>
          </cell>
          <cell r="U4342">
            <v>12202.61</v>
          </cell>
          <cell r="V4342">
            <v>0</v>
          </cell>
          <cell r="W4342">
            <v>-4960.1499999999996</v>
          </cell>
        </row>
        <row r="4343">
          <cell r="A4343">
            <v>1316063</v>
          </cell>
          <cell r="B4343">
            <v>202001</v>
          </cell>
          <cell r="C4343">
            <v>1</v>
          </cell>
          <cell r="D4343">
            <v>230</v>
          </cell>
          <cell r="E4343" t="str">
            <v>p2021555</v>
          </cell>
          <cell r="F4343" t="str">
            <v>Retired</v>
          </cell>
          <cell r="G4343">
            <v>316132</v>
          </cell>
          <cell r="H4343" t="str">
            <v>p2021555</v>
          </cell>
          <cell r="I4343" t="str">
            <v>Retired</v>
          </cell>
          <cell r="J4343">
            <v>4228</v>
          </cell>
          <cell r="K4343">
            <v>4228</v>
          </cell>
          <cell r="L4343" t="str">
            <v>Capital Leases</v>
          </cell>
          <cell r="M4343" t="str">
            <v>Kingsport Power - Distr</v>
          </cell>
          <cell r="N4343">
            <v>-782.59</v>
          </cell>
          <cell r="O4343">
            <v>782.59</v>
          </cell>
          <cell r="P4343">
            <v>782.59</v>
          </cell>
          <cell r="Q4343">
            <v>42.5</v>
          </cell>
          <cell r="R4343">
            <v>28.38</v>
          </cell>
          <cell r="S4343">
            <v>0</v>
          </cell>
          <cell r="T4343">
            <v>0</v>
          </cell>
          <cell r="U4343">
            <v>768.38</v>
          </cell>
          <cell r="V4343">
            <v>0</v>
          </cell>
          <cell r="W4343">
            <v>-28.29</v>
          </cell>
        </row>
        <row r="4344">
          <cell r="A4344">
            <v>1318863</v>
          </cell>
          <cell r="B4344">
            <v>202001</v>
          </cell>
          <cell r="C4344">
            <v>1</v>
          </cell>
          <cell r="D4344">
            <v>230</v>
          </cell>
          <cell r="E4344">
            <v>1318863</v>
          </cell>
          <cell r="F4344" t="str">
            <v>Retired</v>
          </cell>
          <cell r="G4344">
            <v>318879</v>
          </cell>
          <cell r="H4344">
            <v>318879</v>
          </cell>
          <cell r="I4344" t="str">
            <v>Retired</v>
          </cell>
          <cell r="J4344">
            <v>4228</v>
          </cell>
          <cell r="K4344">
            <v>4228</v>
          </cell>
          <cell r="L4344" t="str">
            <v>Capital Leases</v>
          </cell>
          <cell r="M4344" t="str">
            <v>Kingsport Power - Distr</v>
          </cell>
          <cell r="N4344">
            <v>-952.73</v>
          </cell>
          <cell r="O4344">
            <v>952.73</v>
          </cell>
          <cell r="P4344">
            <v>952.73</v>
          </cell>
          <cell r="Q4344">
            <v>153.72</v>
          </cell>
          <cell r="R4344">
            <v>136.84</v>
          </cell>
          <cell r="S4344">
            <v>0</v>
          </cell>
          <cell r="T4344">
            <v>0</v>
          </cell>
          <cell r="U4344">
            <v>935.45</v>
          </cell>
          <cell r="V4344">
            <v>0</v>
          </cell>
          <cell r="W4344">
            <v>-136.44</v>
          </cell>
        </row>
        <row r="4345">
          <cell r="A4345">
            <v>1336982</v>
          </cell>
          <cell r="B4345">
            <v>202001</v>
          </cell>
          <cell r="C4345">
            <v>1</v>
          </cell>
          <cell r="D4345">
            <v>230</v>
          </cell>
          <cell r="E4345">
            <v>920675</v>
          </cell>
          <cell r="F4345" t="str">
            <v>Retired</v>
          </cell>
          <cell r="G4345">
            <v>48155186</v>
          </cell>
          <cell r="H4345" t="str">
            <v>V920675</v>
          </cell>
          <cell r="I4345" t="str">
            <v>Retired</v>
          </cell>
          <cell r="J4345">
            <v>4774</v>
          </cell>
          <cell r="K4345">
            <v>4774</v>
          </cell>
          <cell r="L4345" t="str">
            <v>Capital Leases</v>
          </cell>
          <cell r="M4345" t="str">
            <v>Kingsport Power - Distr</v>
          </cell>
          <cell r="N4345">
            <v>-3971.02</v>
          </cell>
          <cell r="O4345">
            <v>3971.02</v>
          </cell>
          <cell r="P4345">
            <v>3971.02</v>
          </cell>
          <cell r="Q4345">
            <v>276.93</v>
          </cell>
          <cell r="R4345">
            <v>138.69</v>
          </cell>
          <cell r="S4345">
            <v>0</v>
          </cell>
          <cell r="T4345">
            <v>0</v>
          </cell>
          <cell r="U4345">
            <v>3832.33</v>
          </cell>
          <cell r="V4345">
            <v>0</v>
          </cell>
          <cell r="W4345">
            <v>-138.24</v>
          </cell>
        </row>
        <row r="4346">
          <cell r="A4346">
            <v>1348954</v>
          </cell>
          <cell r="B4346">
            <v>202001</v>
          </cell>
          <cell r="C4346">
            <v>1</v>
          </cell>
          <cell r="D4346">
            <v>230</v>
          </cell>
          <cell r="E4346">
            <v>1348954</v>
          </cell>
          <cell r="F4346" t="str">
            <v>Retired</v>
          </cell>
          <cell r="G4346">
            <v>48165366</v>
          </cell>
          <cell r="H4346" t="str">
            <v>V810337</v>
          </cell>
          <cell r="I4346" t="str">
            <v>Retired</v>
          </cell>
          <cell r="J4346">
            <v>4774</v>
          </cell>
          <cell r="K4346">
            <v>4774</v>
          </cell>
          <cell r="L4346" t="str">
            <v>Capital Leases</v>
          </cell>
          <cell r="M4346" t="str">
            <v>Kingsport Power - Distr</v>
          </cell>
          <cell r="N4346">
            <v>-41410.089999999997</v>
          </cell>
          <cell r="O4346">
            <v>41410.089999999997</v>
          </cell>
          <cell r="P4346">
            <v>41410.089999999997</v>
          </cell>
          <cell r="Q4346">
            <v>24136.94</v>
          </cell>
          <cell r="R4346">
            <v>22766.71</v>
          </cell>
          <cell r="S4346">
            <v>7288.11</v>
          </cell>
          <cell r="T4346">
            <v>5843.33</v>
          </cell>
          <cell r="U4346">
            <v>26992.99</v>
          </cell>
          <cell r="V4346">
            <v>0</v>
          </cell>
          <cell r="W4346">
            <v>-9719.84</v>
          </cell>
        </row>
        <row r="4347">
          <cell r="A4347">
            <v>1350622</v>
          </cell>
          <cell r="B4347">
            <v>202001</v>
          </cell>
          <cell r="C4347">
            <v>1</v>
          </cell>
          <cell r="D4347">
            <v>230</v>
          </cell>
          <cell r="E4347">
            <v>1350622</v>
          </cell>
          <cell r="F4347" t="str">
            <v>Retired</v>
          </cell>
          <cell r="G4347">
            <v>48166582</v>
          </cell>
          <cell r="H4347" t="str">
            <v>V680764</v>
          </cell>
          <cell r="I4347" t="str">
            <v>Retired</v>
          </cell>
          <cell r="J4347">
            <v>4774</v>
          </cell>
          <cell r="K4347">
            <v>4774</v>
          </cell>
          <cell r="L4347" t="str">
            <v>Capital Leases</v>
          </cell>
          <cell r="M4347" t="str">
            <v>Kingsport Power - Distr</v>
          </cell>
          <cell r="N4347">
            <v>-20706.28</v>
          </cell>
          <cell r="O4347">
            <v>20706.28</v>
          </cell>
          <cell r="P4347">
            <v>20706.28</v>
          </cell>
          <cell r="Q4347">
            <v>14097</v>
          </cell>
          <cell r="R4347">
            <v>13420.41</v>
          </cell>
          <cell r="S4347">
            <v>5783.8</v>
          </cell>
          <cell r="T4347">
            <v>5071.59</v>
          </cell>
          <cell r="U4347">
            <v>10712.58</v>
          </cell>
          <cell r="V4347">
            <v>0</v>
          </cell>
          <cell r="W4347">
            <v>-4103.3</v>
          </cell>
        </row>
        <row r="4348">
          <cell r="A4348">
            <v>1251150</v>
          </cell>
          <cell r="B4348">
            <v>202001</v>
          </cell>
          <cell r="C4348">
            <v>1</v>
          </cell>
          <cell r="D4348">
            <v>245</v>
          </cell>
          <cell r="E4348">
            <v>1251150</v>
          </cell>
          <cell r="F4348" t="str">
            <v>Retired</v>
          </cell>
          <cell r="G4348">
            <v>258653</v>
          </cell>
          <cell r="H4348">
            <v>258653</v>
          </cell>
          <cell r="I4348" t="str">
            <v>Retired</v>
          </cell>
          <cell r="J4348">
            <v>4228</v>
          </cell>
          <cell r="K4348">
            <v>4228</v>
          </cell>
          <cell r="L4348" t="str">
            <v>Capital Leases</v>
          </cell>
          <cell r="M4348" t="str">
            <v>Dolet Hills Lignite Co.</v>
          </cell>
          <cell r="N4348">
            <v>-414469.92</v>
          </cell>
          <cell r="O4348">
            <v>414469.92</v>
          </cell>
          <cell r="P4348">
            <v>414469.92</v>
          </cell>
          <cell r="Q4348">
            <v>11159.04</v>
          </cell>
          <cell r="R4348">
            <v>5588.06</v>
          </cell>
          <cell r="S4348">
            <v>0</v>
          </cell>
          <cell r="T4348">
            <v>0</v>
          </cell>
          <cell r="U4348">
            <v>409535.76</v>
          </cell>
          <cell r="V4348">
            <v>0</v>
          </cell>
          <cell r="W4348">
            <v>-6224.88</v>
          </cell>
        </row>
        <row r="4349">
          <cell r="A4349">
            <v>1252100</v>
          </cell>
          <cell r="B4349">
            <v>202001</v>
          </cell>
          <cell r="C4349">
            <v>1</v>
          </cell>
          <cell r="D4349">
            <v>245</v>
          </cell>
          <cell r="E4349">
            <v>1252100</v>
          </cell>
          <cell r="F4349" t="str">
            <v>Retired</v>
          </cell>
          <cell r="G4349">
            <v>257908</v>
          </cell>
          <cell r="H4349">
            <v>257908</v>
          </cell>
          <cell r="I4349" t="str">
            <v>Retired</v>
          </cell>
          <cell r="J4349">
            <v>4228</v>
          </cell>
          <cell r="K4349">
            <v>4228</v>
          </cell>
          <cell r="L4349" t="str">
            <v>Capital Leases</v>
          </cell>
          <cell r="M4349" t="str">
            <v>Dolet Hills Lignite Co.</v>
          </cell>
          <cell r="N4349">
            <v>-1408782.24</v>
          </cell>
          <cell r="O4349">
            <v>1408782.24</v>
          </cell>
          <cell r="P4349">
            <v>0</v>
          </cell>
          <cell r="Q4349">
            <v>18979.09</v>
          </cell>
          <cell r="R4349">
            <v>0</v>
          </cell>
          <cell r="S4349">
            <v>0</v>
          </cell>
          <cell r="T4349">
            <v>0</v>
          </cell>
          <cell r="U4349">
            <v>1392011.03</v>
          </cell>
          <cell r="V4349">
            <v>0</v>
          </cell>
          <cell r="W4349">
            <v>-2207.88</v>
          </cell>
        </row>
        <row r="4350">
          <cell r="A4350">
            <v>1308101</v>
          </cell>
          <cell r="B4350">
            <v>202001</v>
          </cell>
          <cell r="C4350">
            <v>1</v>
          </cell>
          <cell r="D4350">
            <v>245</v>
          </cell>
          <cell r="E4350">
            <v>1308101</v>
          </cell>
          <cell r="F4350" t="str">
            <v>Retired</v>
          </cell>
          <cell r="G4350">
            <v>308957</v>
          </cell>
          <cell r="H4350">
            <v>308957</v>
          </cell>
          <cell r="I4350" t="str">
            <v>Retired</v>
          </cell>
          <cell r="J4350">
            <v>4774</v>
          </cell>
          <cell r="K4350">
            <v>4774</v>
          </cell>
          <cell r="L4350" t="str">
            <v>Capital Leases</v>
          </cell>
          <cell r="M4350" t="str">
            <v>Dolet Hills Lignite Co.</v>
          </cell>
          <cell r="N4350">
            <v>-277559.76</v>
          </cell>
          <cell r="O4350">
            <v>277559.76</v>
          </cell>
          <cell r="P4350">
            <v>0</v>
          </cell>
          <cell r="Q4350">
            <v>5005.97</v>
          </cell>
          <cell r="R4350">
            <v>0</v>
          </cell>
          <cell r="S4350">
            <v>0</v>
          </cell>
          <cell r="T4350">
            <v>0</v>
          </cell>
          <cell r="U4350">
            <v>272933.77</v>
          </cell>
          <cell r="V4350">
            <v>0</v>
          </cell>
          <cell r="W4350">
            <v>-379.98</v>
          </cell>
        </row>
        <row r="4351">
          <cell r="A4351">
            <v>1308103</v>
          </cell>
          <cell r="B4351">
            <v>202001</v>
          </cell>
          <cell r="C4351">
            <v>1</v>
          </cell>
          <cell r="D4351">
            <v>245</v>
          </cell>
          <cell r="E4351">
            <v>1308103</v>
          </cell>
          <cell r="F4351" t="str">
            <v>Retired</v>
          </cell>
          <cell r="G4351">
            <v>308956</v>
          </cell>
          <cell r="H4351">
            <v>308956</v>
          </cell>
          <cell r="I4351" t="str">
            <v>Retired</v>
          </cell>
          <cell r="J4351">
            <v>4774</v>
          </cell>
          <cell r="K4351">
            <v>4774</v>
          </cell>
          <cell r="L4351" t="str">
            <v>Capital Leases</v>
          </cell>
          <cell r="M4351" t="str">
            <v>Dolet Hills Lignite Co.</v>
          </cell>
          <cell r="N4351">
            <v>-26302.68</v>
          </cell>
          <cell r="O4351">
            <v>26302.68</v>
          </cell>
          <cell r="P4351">
            <v>0</v>
          </cell>
          <cell r="Q4351">
            <v>474.42</v>
          </cell>
          <cell r="R4351">
            <v>0</v>
          </cell>
          <cell r="S4351">
            <v>0</v>
          </cell>
          <cell r="T4351">
            <v>0</v>
          </cell>
          <cell r="U4351">
            <v>25864.31</v>
          </cell>
          <cell r="V4351">
            <v>0</v>
          </cell>
          <cell r="W4351">
            <v>-36.049999999999997</v>
          </cell>
        </row>
        <row r="4352">
          <cell r="A4352">
            <v>1317516</v>
          </cell>
          <cell r="B4352">
            <v>202001</v>
          </cell>
          <cell r="C4352">
            <v>1</v>
          </cell>
          <cell r="D4352">
            <v>245</v>
          </cell>
          <cell r="E4352">
            <v>1317516</v>
          </cell>
          <cell r="F4352" t="str">
            <v>Retired</v>
          </cell>
          <cell r="G4352">
            <v>317152</v>
          </cell>
          <cell r="H4352">
            <v>317152</v>
          </cell>
          <cell r="I4352" t="str">
            <v>Retired</v>
          </cell>
          <cell r="J4352">
            <v>4774</v>
          </cell>
          <cell r="K4352">
            <v>4774</v>
          </cell>
          <cell r="L4352" t="str">
            <v>Capital Leases</v>
          </cell>
          <cell r="M4352" t="str">
            <v>Dolet Hills Lignite Co.</v>
          </cell>
          <cell r="N4352">
            <v>-313149.24</v>
          </cell>
          <cell r="O4352">
            <v>313149.24</v>
          </cell>
          <cell r="P4352">
            <v>313149.24</v>
          </cell>
          <cell r="Q4352">
            <v>39432.46</v>
          </cell>
          <cell r="R4352">
            <v>33848.589999999997</v>
          </cell>
          <cell r="S4352">
            <v>0</v>
          </cell>
          <cell r="T4352">
            <v>0</v>
          </cell>
          <cell r="U4352">
            <v>307930.09000000003</v>
          </cell>
          <cell r="V4352">
            <v>0</v>
          </cell>
          <cell r="W4352">
            <v>-34213.31</v>
          </cell>
        </row>
        <row r="4353">
          <cell r="A4353">
            <v>1317518</v>
          </cell>
          <cell r="B4353">
            <v>202001</v>
          </cell>
          <cell r="C4353">
            <v>1</v>
          </cell>
          <cell r="D4353">
            <v>245</v>
          </cell>
          <cell r="E4353">
            <v>1317518</v>
          </cell>
          <cell r="F4353" t="str">
            <v>Retired</v>
          </cell>
          <cell r="G4353">
            <v>317153</v>
          </cell>
          <cell r="H4353">
            <v>317153</v>
          </cell>
          <cell r="I4353" t="str">
            <v>Retired</v>
          </cell>
          <cell r="J4353">
            <v>4774</v>
          </cell>
          <cell r="K4353">
            <v>4774</v>
          </cell>
          <cell r="L4353" t="str">
            <v>Capital Leases</v>
          </cell>
          <cell r="M4353" t="str">
            <v>Dolet Hills Lignite Co.</v>
          </cell>
          <cell r="N4353">
            <v>-313149.24</v>
          </cell>
          <cell r="O4353">
            <v>313149.24</v>
          </cell>
          <cell r="P4353">
            <v>313149.24</v>
          </cell>
          <cell r="Q4353">
            <v>39432.46</v>
          </cell>
          <cell r="R4353">
            <v>33848.589999999997</v>
          </cell>
          <cell r="S4353">
            <v>0</v>
          </cell>
          <cell r="T4353">
            <v>0</v>
          </cell>
          <cell r="U4353">
            <v>307930.09000000003</v>
          </cell>
          <cell r="V4353">
            <v>0</v>
          </cell>
          <cell r="W4353">
            <v>-34213.31</v>
          </cell>
        </row>
        <row r="4354">
          <cell r="A4354">
            <v>1317752</v>
          </cell>
          <cell r="B4354">
            <v>202001</v>
          </cell>
          <cell r="C4354">
            <v>1</v>
          </cell>
          <cell r="D4354">
            <v>245</v>
          </cell>
          <cell r="E4354">
            <v>1317752</v>
          </cell>
          <cell r="F4354" t="str">
            <v>Retired</v>
          </cell>
          <cell r="G4354">
            <v>317644</v>
          </cell>
          <cell r="H4354">
            <v>317644</v>
          </cell>
          <cell r="I4354" t="str">
            <v>Retired</v>
          </cell>
          <cell r="J4354">
            <v>4774</v>
          </cell>
          <cell r="K4354">
            <v>4774</v>
          </cell>
          <cell r="L4354" t="str">
            <v>Capital Leases</v>
          </cell>
          <cell r="M4354" t="str">
            <v>Dolet Hills Lignite Co.</v>
          </cell>
          <cell r="N4354">
            <v>-2742.75</v>
          </cell>
          <cell r="O4354">
            <v>2742.75</v>
          </cell>
          <cell r="P4354">
            <v>2742.75</v>
          </cell>
          <cell r="Q4354">
            <v>345.4</v>
          </cell>
          <cell r="R4354">
            <v>296.49</v>
          </cell>
          <cell r="S4354">
            <v>0</v>
          </cell>
          <cell r="T4354">
            <v>0</v>
          </cell>
          <cell r="U4354">
            <v>2697.04</v>
          </cell>
          <cell r="V4354">
            <v>0</v>
          </cell>
          <cell r="W4354">
            <v>-299.69</v>
          </cell>
        </row>
        <row r="4355">
          <cell r="A4355">
            <v>1318811</v>
          </cell>
          <cell r="B4355">
            <v>202001</v>
          </cell>
          <cell r="C4355">
            <v>1</v>
          </cell>
          <cell r="D4355">
            <v>245</v>
          </cell>
          <cell r="E4355">
            <v>1318811</v>
          </cell>
          <cell r="F4355" t="str">
            <v>Retired</v>
          </cell>
          <cell r="G4355">
            <v>318925</v>
          </cell>
          <cell r="H4355">
            <v>318925</v>
          </cell>
          <cell r="I4355" t="str">
            <v>Retired</v>
          </cell>
          <cell r="J4355">
            <v>4228</v>
          </cell>
          <cell r="K4355">
            <v>4228</v>
          </cell>
          <cell r="L4355" t="str">
            <v>Capital Leases</v>
          </cell>
          <cell r="M4355" t="str">
            <v>Dolet Hills Lignite Co.</v>
          </cell>
          <cell r="N4355">
            <v>-2731.31</v>
          </cell>
          <cell r="O4355">
            <v>2731.31</v>
          </cell>
          <cell r="P4355">
            <v>2731.31</v>
          </cell>
          <cell r="Q4355">
            <v>440.61</v>
          </cell>
          <cell r="R4355">
            <v>392.22</v>
          </cell>
          <cell r="S4355">
            <v>0</v>
          </cell>
          <cell r="T4355">
            <v>0</v>
          </cell>
          <cell r="U4355">
            <v>2685.79</v>
          </cell>
          <cell r="V4355">
            <v>0</v>
          </cell>
          <cell r="W4355">
            <v>-395.09</v>
          </cell>
        </row>
        <row r="4356">
          <cell r="A4356">
            <v>1318877</v>
          </cell>
          <cell r="B4356">
            <v>202001</v>
          </cell>
          <cell r="C4356">
            <v>1</v>
          </cell>
          <cell r="D4356">
            <v>245</v>
          </cell>
          <cell r="E4356">
            <v>1318877</v>
          </cell>
          <cell r="F4356" t="str">
            <v>Retired</v>
          </cell>
          <cell r="G4356">
            <v>318904</v>
          </cell>
          <cell r="H4356">
            <v>318904</v>
          </cell>
          <cell r="I4356" t="str">
            <v>Retired</v>
          </cell>
          <cell r="J4356">
            <v>4774</v>
          </cell>
          <cell r="K4356">
            <v>4774</v>
          </cell>
          <cell r="L4356" t="str">
            <v>Capital Leases</v>
          </cell>
          <cell r="M4356" t="str">
            <v>Dolet Hills Lignite Co.</v>
          </cell>
          <cell r="N4356">
            <v>-81189.600000000006</v>
          </cell>
          <cell r="O4356">
            <v>81189.600000000006</v>
          </cell>
          <cell r="P4356">
            <v>81189.600000000006</v>
          </cell>
          <cell r="Q4356">
            <v>13044.76</v>
          </cell>
          <cell r="R4356">
            <v>11611.17</v>
          </cell>
          <cell r="S4356">
            <v>0</v>
          </cell>
          <cell r="T4356">
            <v>0</v>
          </cell>
          <cell r="U4356">
            <v>79836.44</v>
          </cell>
          <cell r="V4356">
            <v>0</v>
          </cell>
          <cell r="W4356">
            <v>-11691.6</v>
          </cell>
        </row>
        <row r="4357">
          <cell r="A4357">
            <v>1326930</v>
          </cell>
          <cell r="B4357">
            <v>202001</v>
          </cell>
          <cell r="C4357">
            <v>1</v>
          </cell>
          <cell r="D4357">
            <v>245</v>
          </cell>
          <cell r="E4357">
            <v>1326930</v>
          </cell>
          <cell r="F4357" t="str">
            <v>Retired</v>
          </cell>
          <cell r="G4357">
            <v>48146064</v>
          </cell>
          <cell r="H4357">
            <v>48146064</v>
          </cell>
          <cell r="I4357" t="str">
            <v>Retired</v>
          </cell>
          <cell r="J4357">
            <v>4228</v>
          </cell>
          <cell r="K4357">
            <v>4228</v>
          </cell>
          <cell r="L4357" t="str">
            <v>Capital Leases</v>
          </cell>
          <cell r="M4357" t="str">
            <v>Dolet Hills Lignite Co.</v>
          </cell>
          <cell r="N4357">
            <v>-1007.21</v>
          </cell>
          <cell r="O4357">
            <v>1007.21</v>
          </cell>
          <cell r="P4357">
            <v>1007.21</v>
          </cell>
          <cell r="Q4357">
            <v>302.5</v>
          </cell>
          <cell r="R4357">
            <v>285.10000000000002</v>
          </cell>
          <cell r="S4357">
            <v>90.45</v>
          </cell>
          <cell r="T4357">
            <v>72.459999999999994</v>
          </cell>
          <cell r="U4357">
            <v>738.65</v>
          </cell>
          <cell r="V4357">
            <v>0</v>
          </cell>
          <cell r="W4357">
            <v>-33.94</v>
          </cell>
        </row>
        <row r="4358">
          <cell r="A4358">
            <v>1328177</v>
          </cell>
          <cell r="B4358">
            <v>202001</v>
          </cell>
          <cell r="C4358">
            <v>1</v>
          </cell>
          <cell r="D4358">
            <v>245</v>
          </cell>
          <cell r="E4358">
            <v>1328177</v>
          </cell>
          <cell r="F4358" t="str">
            <v>Retired</v>
          </cell>
          <cell r="G4358">
            <v>48147036</v>
          </cell>
          <cell r="H4358">
            <v>48147036</v>
          </cell>
          <cell r="I4358" t="str">
            <v>Retired</v>
          </cell>
          <cell r="J4358">
            <v>4228</v>
          </cell>
          <cell r="K4358">
            <v>4228</v>
          </cell>
          <cell r="L4358" t="str">
            <v>Capital Leases</v>
          </cell>
          <cell r="M4358" t="str">
            <v>Dolet Hills Lignite Co.</v>
          </cell>
          <cell r="N4358">
            <v>-1008.03</v>
          </cell>
          <cell r="O4358">
            <v>1008.03</v>
          </cell>
          <cell r="P4358">
            <v>1008.03</v>
          </cell>
          <cell r="Q4358">
            <v>336.64</v>
          </cell>
          <cell r="R4358">
            <v>319.33999999999997</v>
          </cell>
          <cell r="S4358">
            <v>125.99</v>
          </cell>
          <cell r="T4358">
            <v>108.14</v>
          </cell>
          <cell r="U4358">
            <v>705.6</v>
          </cell>
          <cell r="V4358">
            <v>0</v>
          </cell>
          <cell r="W4358">
            <v>-34.21</v>
          </cell>
        </row>
        <row r="4359">
          <cell r="A4359">
            <v>1328178</v>
          </cell>
          <cell r="B4359">
            <v>202001</v>
          </cell>
          <cell r="C4359">
            <v>1</v>
          </cell>
          <cell r="D4359">
            <v>245</v>
          </cell>
          <cell r="E4359">
            <v>1328178</v>
          </cell>
          <cell r="F4359" t="str">
            <v>Retired</v>
          </cell>
          <cell r="G4359">
            <v>48147035</v>
          </cell>
          <cell r="H4359">
            <v>48147035</v>
          </cell>
          <cell r="I4359" t="str">
            <v>Retired</v>
          </cell>
          <cell r="J4359">
            <v>4228</v>
          </cell>
          <cell r="K4359">
            <v>4228</v>
          </cell>
          <cell r="L4359" t="str">
            <v>Capital Leases</v>
          </cell>
          <cell r="M4359" t="str">
            <v>Dolet Hills Lignite Co.</v>
          </cell>
          <cell r="N4359">
            <v>-1008.03</v>
          </cell>
          <cell r="O4359">
            <v>1008.03</v>
          </cell>
          <cell r="P4359">
            <v>1008.03</v>
          </cell>
          <cell r="Q4359">
            <v>336.64</v>
          </cell>
          <cell r="R4359">
            <v>319.33999999999997</v>
          </cell>
          <cell r="S4359">
            <v>125.99</v>
          </cell>
          <cell r="T4359">
            <v>108.14</v>
          </cell>
          <cell r="U4359">
            <v>856.8</v>
          </cell>
          <cell r="V4359">
            <v>0</v>
          </cell>
          <cell r="W4359">
            <v>-185.41</v>
          </cell>
        </row>
        <row r="4360">
          <cell r="A4360">
            <v>1328179</v>
          </cell>
          <cell r="B4360">
            <v>202001</v>
          </cell>
          <cell r="C4360">
            <v>1</v>
          </cell>
          <cell r="D4360">
            <v>245</v>
          </cell>
          <cell r="E4360">
            <v>1328179</v>
          </cell>
          <cell r="F4360" t="str">
            <v>Retired</v>
          </cell>
          <cell r="G4360">
            <v>48147034</v>
          </cell>
          <cell r="H4360">
            <v>48147034</v>
          </cell>
          <cell r="I4360" t="str">
            <v>Retired</v>
          </cell>
          <cell r="J4360">
            <v>4228</v>
          </cell>
          <cell r="K4360">
            <v>4228</v>
          </cell>
          <cell r="L4360" t="str">
            <v>Capital Leases</v>
          </cell>
          <cell r="M4360" t="str">
            <v>Dolet Hills Lignite Co.</v>
          </cell>
          <cell r="N4360">
            <v>-1007.21</v>
          </cell>
          <cell r="O4360">
            <v>1007.21</v>
          </cell>
          <cell r="P4360">
            <v>1007.21</v>
          </cell>
          <cell r="Q4360">
            <v>336.3</v>
          </cell>
          <cell r="R4360">
            <v>319.02</v>
          </cell>
          <cell r="S4360">
            <v>125.86</v>
          </cell>
          <cell r="T4360">
            <v>108.02</v>
          </cell>
          <cell r="U4360">
            <v>705.08</v>
          </cell>
          <cell r="V4360">
            <v>0</v>
          </cell>
          <cell r="W4360">
            <v>-34.17</v>
          </cell>
        </row>
        <row r="4361">
          <cell r="A4361">
            <v>1330277</v>
          </cell>
          <cell r="B4361">
            <v>202001</v>
          </cell>
          <cell r="C4361">
            <v>1</v>
          </cell>
          <cell r="D4361">
            <v>245</v>
          </cell>
          <cell r="E4361">
            <v>1330277</v>
          </cell>
          <cell r="F4361" t="str">
            <v>Retired</v>
          </cell>
          <cell r="G4361">
            <v>48149278</v>
          </cell>
          <cell r="H4361">
            <v>48149278</v>
          </cell>
          <cell r="I4361" t="str">
            <v>Retired</v>
          </cell>
          <cell r="J4361">
            <v>4228</v>
          </cell>
          <cell r="K4361">
            <v>4228</v>
          </cell>
          <cell r="L4361" t="str">
            <v>Capital Leases</v>
          </cell>
          <cell r="M4361" t="str">
            <v>Dolet Hills Lignite Co.</v>
          </cell>
          <cell r="N4361">
            <v>-1375.17</v>
          </cell>
          <cell r="O4361">
            <v>1375.17</v>
          </cell>
          <cell r="P4361">
            <v>1375.17</v>
          </cell>
          <cell r="Q4361">
            <v>530.66999999999996</v>
          </cell>
          <cell r="R4361">
            <v>507.23</v>
          </cell>
          <cell r="S4361">
            <v>245.18</v>
          </cell>
          <cell r="T4361">
            <v>220.97</v>
          </cell>
          <cell r="U4361">
            <v>1100.1500000000001</v>
          </cell>
          <cell r="V4361">
            <v>0</v>
          </cell>
          <cell r="W4361">
            <v>-255.65</v>
          </cell>
        </row>
        <row r="4362">
          <cell r="A4362">
            <v>1331032</v>
          </cell>
          <cell r="B4362">
            <v>202001</v>
          </cell>
          <cell r="C4362">
            <v>1</v>
          </cell>
          <cell r="D4362">
            <v>245</v>
          </cell>
          <cell r="E4362">
            <v>1331032</v>
          </cell>
          <cell r="F4362" t="str">
            <v>Retired</v>
          </cell>
          <cell r="G4362">
            <v>48150042</v>
          </cell>
          <cell r="H4362">
            <v>48150042</v>
          </cell>
          <cell r="I4362" t="str">
            <v>Retired</v>
          </cell>
          <cell r="J4362">
            <v>4228</v>
          </cell>
          <cell r="K4362">
            <v>4228</v>
          </cell>
          <cell r="L4362" t="str">
            <v>Capital Leases</v>
          </cell>
          <cell r="M4362" t="str">
            <v>Dolet Hills Lignite Co.</v>
          </cell>
          <cell r="N4362">
            <v>-1375.17</v>
          </cell>
          <cell r="O4362">
            <v>1375.17</v>
          </cell>
          <cell r="P4362">
            <v>1375.17</v>
          </cell>
          <cell r="Q4362">
            <v>557.63</v>
          </cell>
          <cell r="R4362">
            <v>534.21</v>
          </cell>
          <cell r="S4362">
            <v>271.66000000000003</v>
          </cell>
          <cell r="T4362">
            <v>247.35</v>
          </cell>
          <cell r="U4362">
            <v>1077.24</v>
          </cell>
          <cell r="V4362">
            <v>0</v>
          </cell>
          <cell r="W4362">
            <v>-259.7</v>
          </cell>
        </row>
        <row r="4363">
          <cell r="A4363">
            <v>1331467</v>
          </cell>
          <cell r="B4363">
            <v>202001</v>
          </cell>
          <cell r="C4363">
            <v>1</v>
          </cell>
          <cell r="D4363">
            <v>245</v>
          </cell>
          <cell r="E4363">
            <v>1331467</v>
          </cell>
          <cell r="F4363" t="str">
            <v>Retired</v>
          </cell>
          <cell r="G4363">
            <v>48150300</v>
          </cell>
          <cell r="H4363">
            <v>48150300</v>
          </cell>
          <cell r="I4363" t="str">
            <v>Retired</v>
          </cell>
          <cell r="J4363">
            <v>4228</v>
          </cell>
          <cell r="K4363">
            <v>4228</v>
          </cell>
          <cell r="L4363" t="str">
            <v>Capital Leases</v>
          </cell>
          <cell r="M4363" t="str">
            <v>Dolet Hills Lignite Co.</v>
          </cell>
          <cell r="N4363">
            <v>-1375.17</v>
          </cell>
          <cell r="O4363">
            <v>1375.17</v>
          </cell>
          <cell r="P4363">
            <v>1375.17</v>
          </cell>
          <cell r="Q4363">
            <v>606.03</v>
          </cell>
          <cell r="R4363">
            <v>582.73</v>
          </cell>
          <cell r="S4363">
            <v>321.33</v>
          </cell>
          <cell r="T4363">
            <v>297.10000000000002</v>
          </cell>
          <cell r="U4363">
            <v>1031.4000000000001</v>
          </cell>
          <cell r="V4363">
            <v>0</v>
          </cell>
          <cell r="W4363">
            <v>-262.26</v>
          </cell>
        </row>
        <row r="4364">
          <cell r="A4364">
            <v>1332035</v>
          </cell>
          <cell r="B4364">
            <v>202001</v>
          </cell>
          <cell r="C4364">
            <v>1</v>
          </cell>
          <cell r="D4364">
            <v>245</v>
          </cell>
          <cell r="E4364">
            <v>1332035</v>
          </cell>
          <cell r="F4364" t="str">
            <v>Retired</v>
          </cell>
          <cell r="G4364">
            <v>48150875</v>
          </cell>
          <cell r="H4364">
            <v>48150875</v>
          </cell>
          <cell r="I4364" t="str">
            <v>Retired</v>
          </cell>
          <cell r="J4364">
            <v>4228</v>
          </cell>
          <cell r="K4364">
            <v>4228</v>
          </cell>
          <cell r="L4364" t="str">
            <v>Capital Leases</v>
          </cell>
          <cell r="M4364" t="str">
            <v>Dolet Hills Lignite Co.</v>
          </cell>
          <cell r="N4364">
            <v>-1713.61</v>
          </cell>
          <cell r="O4364">
            <v>1713.61</v>
          </cell>
          <cell r="P4364">
            <v>1713.61</v>
          </cell>
          <cell r="Q4364">
            <v>755.12</v>
          </cell>
          <cell r="R4364">
            <v>726.09</v>
          </cell>
          <cell r="S4364">
            <v>400.37</v>
          </cell>
          <cell r="T4364">
            <v>370.18</v>
          </cell>
          <cell r="U4364">
            <v>1256.6400000000001</v>
          </cell>
          <cell r="V4364">
            <v>0</v>
          </cell>
          <cell r="W4364">
            <v>-298.14999999999998</v>
          </cell>
        </row>
        <row r="4365">
          <cell r="A4365">
            <v>1332036</v>
          </cell>
          <cell r="B4365">
            <v>202001</v>
          </cell>
          <cell r="C4365">
            <v>1</v>
          </cell>
          <cell r="D4365">
            <v>245</v>
          </cell>
          <cell r="E4365">
            <v>1332036</v>
          </cell>
          <cell r="F4365" t="str">
            <v>Retired</v>
          </cell>
          <cell r="G4365">
            <v>48150872</v>
          </cell>
          <cell r="H4365">
            <v>48150872</v>
          </cell>
          <cell r="I4365" t="str">
            <v>Retired</v>
          </cell>
          <cell r="J4365">
            <v>4228</v>
          </cell>
          <cell r="K4365">
            <v>4228</v>
          </cell>
          <cell r="L4365" t="str">
            <v>Capital Leases</v>
          </cell>
          <cell r="M4365" t="str">
            <v>Dolet Hills Lignite Co.</v>
          </cell>
          <cell r="N4365">
            <v>-1713.61</v>
          </cell>
          <cell r="O4365">
            <v>1713.61</v>
          </cell>
          <cell r="P4365">
            <v>1713.61</v>
          </cell>
          <cell r="Q4365">
            <v>755.12</v>
          </cell>
          <cell r="R4365">
            <v>726.09</v>
          </cell>
          <cell r="S4365">
            <v>400.37</v>
          </cell>
          <cell r="T4365">
            <v>370.18</v>
          </cell>
          <cell r="U4365">
            <v>1256.6400000000001</v>
          </cell>
          <cell r="V4365">
            <v>0</v>
          </cell>
          <cell r="W4365">
            <v>-298.14999999999998</v>
          </cell>
        </row>
        <row r="4366">
          <cell r="A4366">
            <v>1332040</v>
          </cell>
          <cell r="B4366">
            <v>202001</v>
          </cell>
          <cell r="C4366">
            <v>1</v>
          </cell>
          <cell r="D4366">
            <v>245</v>
          </cell>
          <cell r="E4366">
            <v>1332040</v>
          </cell>
          <cell r="F4366" t="str">
            <v>Retired</v>
          </cell>
          <cell r="G4366">
            <v>48150873</v>
          </cell>
          <cell r="H4366">
            <v>48150873</v>
          </cell>
          <cell r="I4366" t="str">
            <v>Retired</v>
          </cell>
          <cell r="J4366">
            <v>4228</v>
          </cell>
          <cell r="K4366">
            <v>4228</v>
          </cell>
          <cell r="L4366" t="str">
            <v>Capital Leases</v>
          </cell>
          <cell r="M4366" t="str">
            <v>Dolet Hills Lignite Co.</v>
          </cell>
          <cell r="N4366">
            <v>-1178.08</v>
          </cell>
          <cell r="O4366">
            <v>1178.08</v>
          </cell>
          <cell r="P4366">
            <v>1178.08</v>
          </cell>
          <cell r="Q4366">
            <v>519.1</v>
          </cell>
          <cell r="R4366">
            <v>499.14</v>
          </cell>
          <cell r="S4366">
            <v>275.23</v>
          </cell>
          <cell r="T4366">
            <v>254.47</v>
          </cell>
          <cell r="U4366">
            <v>706.84</v>
          </cell>
          <cell r="V4366">
            <v>0</v>
          </cell>
          <cell r="W4366">
            <v>-47.86</v>
          </cell>
        </row>
        <row r="4367">
          <cell r="A4367">
            <v>1332582</v>
          </cell>
          <cell r="B4367">
            <v>202001</v>
          </cell>
          <cell r="C4367">
            <v>1</v>
          </cell>
          <cell r="D4367">
            <v>245</v>
          </cell>
          <cell r="E4367">
            <v>1332582</v>
          </cell>
          <cell r="F4367" t="str">
            <v>Retired</v>
          </cell>
          <cell r="G4367">
            <v>48152238</v>
          </cell>
          <cell r="H4367">
            <v>48151256</v>
          </cell>
          <cell r="I4367" t="str">
            <v>Retired</v>
          </cell>
          <cell r="J4367">
            <v>4228</v>
          </cell>
          <cell r="K4367">
            <v>4228</v>
          </cell>
          <cell r="L4367" t="str">
            <v>Capital Leases</v>
          </cell>
          <cell r="M4367" t="str">
            <v>Dolet Hills Lignite Co.</v>
          </cell>
          <cell r="N4367">
            <v>-1372.04</v>
          </cell>
          <cell r="O4367">
            <v>1372.04</v>
          </cell>
          <cell r="P4367">
            <v>1372.04</v>
          </cell>
          <cell r="Q4367">
            <v>651.55999999999995</v>
          </cell>
          <cell r="R4367">
            <v>628.47</v>
          </cell>
          <cell r="S4367">
            <v>369.23</v>
          </cell>
          <cell r="T4367">
            <v>345.18</v>
          </cell>
          <cell r="U4367">
            <v>960.47</v>
          </cell>
          <cell r="V4367">
            <v>0</v>
          </cell>
          <cell r="W4367">
            <v>-239.99</v>
          </cell>
        </row>
        <row r="4368">
          <cell r="A4368">
            <v>1337254</v>
          </cell>
          <cell r="B4368">
            <v>202001</v>
          </cell>
          <cell r="C4368">
            <v>1</v>
          </cell>
          <cell r="D4368">
            <v>245</v>
          </cell>
          <cell r="E4368">
            <v>1337254</v>
          </cell>
          <cell r="F4368" t="str">
            <v>Retired</v>
          </cell>
          <cell r="G4368">
            <v>48155035</v>
          </cell>
          <cell r="H4368">
            <v>48155035</v>
          </cell>
          <cell r="I4368" t="str">
            <v>Retired</v>
          </cell>
          <cell r="J4368">
            <v>4228</v>
          </cell>
          <cell r="K4368">
            <v>4228</v>
          </cell>
          <cell r="L4368" t="str">
            <v>Capital Leases</v>
          </cell>
          <cell r="M4368" t="str">
            <v>Dolet Hills Lignite Co.</v>
          </cell>
          <cell r="N4368">
            <v>-2647.13</v>
          </cell>
          <cell r="O4368">
            <v>2647.13</v>
          </cell>
          <cell r="P4368">
            <v>2647.13</v>
          </cell>
          <cell r="Q4368">
            <v>1474.08</v>
          </cell>
          <cell r="R4368">
            <v>1430.24</v>
          </cell>
          <cell r="S4368">
            <v>938.69</v>
          </cell>
          <cell r="T4368">
            <v>893.15</v>
          </cell>
          <cell r="U4368">
            <v>1632.44</v>
          </cell>
          <cell r="V4368">
            <v>0</v>
          </cell>
          <cell r="W4368">
            <v>-459.39</v>
          </cell>
        </row>
        <row r="4369">
          <cell r="A4369">
            <v>1337297</v>
          </cell>
          <cell r="B4369">
            <v>202001</v>
          </cell>
          <cell r="C4369">
            <v>1</v>
          </cell>
          <cell r="D4369">
            <v>245</v>
          </cell>
          <cell r="E4369">
            <v>1337297</v>
          </cell>
          <cell r="F4369" t="str">
            <v>Retired</v>
          </cell>
          <cell r="G4369">
            <v>48155038</v>
          </cell>
          <cell r="H4369">
            <v>48155038</v>
          </cell>
          <cell r="I4369" t="str">
            <v>Retired</v>
          </cell>
          <cell r="J4369">
            <v>4228</v>
          </cell>
          <cell r="K4369">
            <v>4228</v>
          </cell>
          <cell r="L4369" t="str">
            <v>Capital Leases</v>
          </cell>
          <cell r="M4369" t="str">
            <v>Dolet Hills Lignite Co.</v>
          </cell>
          <cell r="N4369">
            <v>-1620.15</v>
          </cell>
          <cell r="O4369">
            <v>1620.15</v>
          </cell>
          <cell r="P4369">
            <v>1620.15</v>
          </cell>
          <cell r="Q4369">
            <v>902.2</v>
          </cell>
          <cell r="R4369">
            <v>875.37</v>
          </cell>
          <cell r="S4369">
            <v>574.52</v>
          </cell>
          <cell r="T4369">
            <v>546.65</v>
          </cell>
          <cell r="U4369">
            <v>999.04</v>
          </cell>
          <cell r="V4369">
            <v>0</v>
          </cell>
          <cell r="W4369">
            <v>-281.08999999999997</v>
          </cell>
        </row>
        <row r="4370">
          <cell r="A4370">
            <v>1337298</v>
          </cell>
          <cell r="B4370">
            <v>202001</v>
          </cell>
          <cell r="C4370">
            <v>1</v>
          </cell>
          <cell r="D4370">
            <v>245</v>
          </cell>
          <cell r="E4370">
            <v>1337298</v>
          </cell>
          <cell r="F4370" t="str">
            <v>Retired</v>
          </cell>
          <cell r="G4370">
            <v>48155037</v>
          </cell>
          <cell r="H4370">
            <v>48155037</v>
          </cell>
          <cell r="I4370" t="str">
            <v>Retired</v>
          </cell>
          <cell r="J4370">
            <v>4228</v>
          </cell>
          <cell r="K4370">
            <v>4228</v>
          </cell>
          <cell r="L4370" t="str">
            <v>Capital Leases</v>
          </cell>
          <cell r="M4370" t="str">
            <v>Dolet Hills Lignite Co.</v>
          </cell>
          <cell r="N4370">
            <v>-1312.92</v>
          </cell>
          <cell r="O4370">
            <v>1312.92</v>
          </cell>
          <cell r="P4370">
            <v>1312.92</v>
          </cell>
          <cell r="Q4370">
            <v>731.11</v>
          </cell>
          <cell r="R4370">
            <v>709.37</v>
          </cell>
          <cell r="S4370">
            <v>465.57</v>
          </cell>
          <cell r="T4370">
            <v>442.98</v>
          </cell>
          <cell r="U4370">
            <v>809.57</v>
          </cell>
          <cell r="V4370">
            <v>0</v>
          </cell>
          <cell r="W4370">
            <v>-227.76</v>
          </cell>
        </row>
        <row r="4371">
          <cell r="A4371">
            <v>1337300</v>
          </cell>
          <cell r="B4371">
            <v>202001</v>
          </cell>
          <cell r="C4371">
            <v>1</v>
          </cell>
          <cell r="D4371">
            <v>245</v>
          </cell>
          <cell r="E4371">
            <v>1337300</v>
          </cell>
          <cell r="F4371" t="str">
            <v>Retired</v>
          </cell>
          <cell r="G4371">
            <v>48155036</v>
          </cell>
          <cell r="H4371">
            <v>48155036</v>
          </cell>
          <cell r="I4371" t="str">
            <v>Retired</v>
          </cell>
          <cell r="J4371">
            <v>4228</v>
          </cell>
          <cell r="K4371">
            <v>4228</v>
          </cell>
          <cell r="L4371" t="str">
            <v>Capital Leases</v>
          </cell>
          <cell r="M4371" t="str">
            <v>Dolet Hills Lignite Co.</v>
          </cell>
          <cell r="N4371">
            <v>-2495.4299999999998</v>
          </cell>
          <cell r="O4371">
            <v>2495.4299999999998</v>
          </cell>
          <cell r="P4371">
            <v>2495.4299999999998</v>
          </cell>
          <cell r="Q4371">
            <v>1389.61</v>
          </cell>
          <cell r="R4371">
            <v>1348.28</v>
          </cell>
          <cell r="S4371">
            <v>884.9</v>
          </cell>
          <cell r="T4371">
            <v>841.97</v>
          </cell>
          <cell r="U4371">
            <v>1538.83</v>
          </cell>
          <cell r="V4371">
            <v>0</v>
          </cell>
          <cell r="W4371">
            <v>-433.01</v>
          </cell>
        </row>
        <row r="4372">
          <cell r="A4372">
            <v>1337376</v>
          </cell>
          <cell r="B4372">
            <v>202001</v>
          </cell>
          <cell r="C4372">
            <v>1</v>
          </cell>
          <cell r="D4372">
            <v>245</v>
          </cell>
          <cell r="E4372">
            <v>1337376</v>
          </cell>
          <cell r="F4372" t="str">
            <v>Retired</v>
          </cell>
          <cell r="G4372">
            <v>48155214</v>
          </cell>
          <cell r="H4372">
            <v>48155214</v>
          </cell>
          <cell r="I4372" t="str">
            <v>Retired</v>
          </cell>
          <cell r="J4372">
            <v>4228</v>
          </cell>
          <cell r="K4372">
            <v>4228</v>
          </cell>
          <cell r="L4372" t="str">
            <v>Capital Leases</v>
          </cell>
          <cell r="M4372" t="str">
            <v>Dolet Hills Lignite Co.</v>
          </cell>
          <cell r="N4372">
            <v>-1467.9</v>
          </cell>
          <cell r="O4372">
            <v>1467.9</v>
          </cell>
          <cell r="P4372">
            <v>1467.9</v>
          </cell>
          <cell r="Q4372">
            <v>817.42</v>
          </cell>
          <cell r="R4372">
            <v>793.1</v>
          </cell>
          <cell r="S4372">
            <v>520.53</v>
          </cell>
          <cell r="T4372">
            <v>495.28</v>
          </cell>
          <cell r="U4372">
            <v>905.21</v>
          </cell>
          <cell r="V4372">
            <v>0</v>
          </cell>
          <cell r="W4372">
            <v>-254.73</v>
          </cell>
        </row>
        <row r="4373">
          <cell r="A4373">
            <v>1338447</v>
          </cell>
          <cell r="B4373">
            <v>202001</v>
          </cell>
          <cell r="C4373">
            <v>1</v>
          </cell>
          <cell r="D4373">
            <v>245</v>
          </cell>
          <cell r="E4373">
            <v>1338447</v>
          </cell>
          <cell r="F4373" t="str">
            <v>Retired</v>
          </cell>
          <cell r="G4373">
            <v>48156208</v>
          </cell>
          <cell r="H4373">
            <v>48156208</v>
          </cell>
          <cell r="I4373" t="str">
            <v>Retired</v>
          </cell>
          <cell r="J4373">
            <v>4228</v>
          </cell>
          <cell r="K4373">
            <v>4228</v>
          </cell>
          <cell r="L4373" t="str">
            <v>Capital Leases</v>
          </cell>
          <cell r="M4373" t="str">
            <v>Dolet Hills Lignite Co.</v>
          </cell>
          <cell r="N4373">
            <v>-1071.3800000000001</v>
          </cell>
          <cell r="O4373">
            <v>1071.3800000000001</v>
          </cell>
          <cell r="P4373">
            <v>1071.3800000000001</v>
          </cell>
          <cell r="Q4373">
            <v>633.9</v>
          </cell>
          <cell r="R4373">
            <v>616.28</v>
          </cell>
          <cell r="S4373">
            <v>418.51</v>
          </cell>
          <cell r="T4373">
            <v>400.16</v>
          </cell>
          <cell r="U4373">
            <v>625.01</v>
          </cell>
          <cell r="V4373">
            <v>0</v>
          </cell>
          <cell r="W4373">
            <v>-187.53</v>
          </cell>
        </row>
        <row r="4374">
          <cell r="A4374">
            <v>1338452</v>
          </cell>
          <cell r="B4374">
            <v>202001</v>
          </cell>
          <cell r="C4374">
            <v>1</v>
          </cell>
          <cell r="D4374">
            <v>245</v>
          </cell>
          <cell r="E4374">
            <v>1338452</v>
          </cell>
          <cell r="F4374" t="str">
            <v>Retired</v>
          </cell>
          <cell r="G4374">
            <v>48156211</v>
          </cell>
          <cell r="H4374">
            <v>48156211</v>
          </cell>
          <cell r="I4374" t="str">
            <v>Retired</v>
          </cell>
          <cell r="J4374">
            <v>4228</v>
          </cell>
          <cell r="K4374">
            <v>4228</v>
          </cell>
          <cell r="L4374" t="str">
            <v>Capital Leases</v>
          </cell>
          <cell r="M4374" t="str">
            <v>Dolet Hills Lignite Co.</v>
          </cell>
          <cell r="N4374">
            <v>-1467.87</v>
          </cell>
          <cell r="O4374">
            <v>1467.87</v>
          </cell>
          <cell r="P4374">
            <v>1467.87</v>
          </cell>
          <cell r="Q4374">
            <v>868.49</v>
          </cell>
          <cell r="R4374">
            <v>844.35</v>
          </cell>
          <cell r="S4374">
            <v>573.4</v>
          </cell>
          <cell r="T4374">
            <v>548.26</v>
          </cell>
          <cell r="U4374">
            <v>856.25</v>
          </cell>
          <cell r="V4374">
            <v>0</v>
          </cell>
          <cell r="W4374">
            <v>-256.87</v>
          </cell>
        </row>
        <row r="4375">
          <cell r="A4375">
            <v>1338777</v>
          </cell>
          <cell r="B4375">
            <v>202001</v>
          </cell>
          <cell r="C4375">
            <v>1</v>
          </cell>
          <cell r="D4375">
            <v>245</v>
          </cell>
          <cell r="E4375">
            <v>1338777</v>
          </cell>
          <cell r="F4375" t="str">
            <v>Retired</v>
          </cell>
          <cell r="G4375">
            <v>48156569</v>
          </cell>
          <cell r="H4375">
            <v>48156569</v>
          </cell>
          <cell r="I4375" t="str">
            <v>Retired</v>
          </cell>
          <cell r="J4375">
            <v>4228</v>
          </cell>
          <cell r="K4375">
            <v>4228</v>
          </cell>
          <cell r="L4375" t="str">
            <v>Capital Leases</v>
          </cell>
          <cell r="M4375" t="str">
            <v>Dolet Hills Lignite Co.</v>
          </cell>
          <cell r="N4375">
            <v>-1313.26</v>
          </cell>
          <cell r="O4375">
            <v>1313.26</v>
          </cell>
          <cell r="P4375">
            <v>1313.26</v>
          </cell>
          <cell r="Q4375">
            <v>798.98</v>
          </cell>
          <cell r="R4375">
            <v>777.47</v>
          </cell>
          <cell r="S4375">
            <v>535.87</v>
          </cell>
          <cell r="T4375">
            <v>513.45000000000005</v>
          </cell>
          <cell r="U4375">
            <v>744.25</v>
          </cell>
          <cell r="V4375">
            <v>0</v>
          </cell>
          <cell r="W4375">
            <v>-229.97</v>
          </cell>
        </row>
        <row r="4376">
          <cell r="A4376">
            <v>1339511</v>
          </cell>
          <cell r="B4376">
            <v>202001</v>
          </cell>
          <cell r="C4376">
            <v>1</v>
          </cell>
          <cell r="D4376">
            <v>245</v>
          </cell>
          <cell r="E4376">
            <v>1339511</v>
          </cell>
          <cell r="F4376" t="str">
            <v>Retired</v>
          </cell>
          <cell r="G4376">
            <v>48157155</v>
          </cell>
          <cell r="H4376">
            <v>48157155</v>
          </cell>
          <cell r="I4376" t="str">
            <v>Retired</v>
          </cell>
          <cell r="J4376">
            <v>4228</v>
          </cell>
          <cell r="K4376">
            <v>4228</v>
          </cell>
          <cell r="L4376" t="str">
            <v>Capital Leases</v>
          </cell>
          <cell r="M4376" t="str">
            <v>Dolet Hills Lignite Co.</v>
          </cell>
          <cell r="N4376">
            <v>-1310.28</v>
          </cell>
          <cell r="O4376">
            <v>1310.28</v>
          </cell>
          <cell r="P4376">
            <v>1310.28</v>
          </cell>
          <cell r="Q4376">
            <v>842.48</v>
          </cell>
          <cell r="R4376">
            <v>821.21</v>
          </cell>
          <cell r="S4376">
            <v>581.92999999999995</v>
          </cell>
          <cell r="T4376">
            <v>559.67999999999995</v>
          </cell>
          <cell r="U4376">
            <v>698.88</v>
          </cell>
          <cell r="V4376">
            <v>0</v>
          </cell>
          <cell r="W4376">
            <v>-231.08</v>
          </cell>
        </row>
        <row r="4377">
          <cell r="A4377">
            <v>1344429</v>
          </cell>
          <cell r="B4377">
            <v>202001</v>
          </cell>
          <cell r="C4377">
            <v>1</v>
          </cell>
          <cell r="D4377">
            <v>245</v>
          </cell>
          <cell r="E4377" t="str">
            <v xml:space="preserve">1337434 (TRF1) </v>
          </cell>
          <cell r="F4377" t="str">
            <v>Retired</v>
          </cell>
          <cell r="G4377">
            <v>48155170</v>
          </cell>
          <cell r="H4377" t="str">
            <v>V441373</v>
          </cell>
          <cell r="I4377" t="str">
            <v>Retired</v>
          </cell>
          <cell r="J4377">
            <v>4774</v>
          </cell>
          <cell r="K4377">
            <v>4774</v>
          </cell>
          <cell r="L4377" t="str">
            <v>Capital Leases</v>
          </cell>
          <cell r="M4377" t="str">
            <v>Dolet Hills Lignite Co.</v>
          </cell>
          <cell r="N4377">
            <v>-6081.54</v>
          </cell>
          <cell r="O4377">
            <v>6081.54</v>
          </cell>
          <cell r="P4377">
            <v>6081.54</v>
          </cell>
          <cell r="Q4377">
            <v>424.11</v>
          </cell>
          <cell r="R4377">
            <v>212.4</v>
          </cell>
          <cell r="S4377">
            <v>0</v>
          </cell>
          <cell r="T4377">
            <v>0</v>
          </cell>
          <cell r="U4377">
            <v>5878.83</v>
          </cell>
          <cell r="V4377">
            <v>0</v>
          </cell>
          <cell r="W4377">
            <v>-221.4</v>
          </cell>
        </row>
        <row r="4378">
          <cell r="A4378">
            <v>1344430</v>
          </cell>
          <cell r="B4378">
            <v>202001</v>
          </cell>
          <cell r="C4378">
            <v>1</v>
          </cell>
          <cell r="D4378">
            <v>245</v>
          </cell>
          <cell r="E4378" t="str">
            <v xml:space="preserve">1337433 (TRF1) </v>
          </cell>
          <cell r="F4378" t="str">
            <v>Retired</v>
          </cell>
          <cell r="G4378">
            <v>48155169</v>
          </cell>
          <cell r="H4378" t="str">
            <v>V441372</v>
          </cell>
          <cell r="I4378" t="str">
            <v>Retired</v>
          </cell>
          <cell r="J4378">
            <v>4774</v>
          </cell>
          <cell r="K4378">
            <v>4774</v>
          </cell>
          <cell r="L4378" t="str">
            <v>Capital Leases</v>
          </cell>
          <cell r="M4378" t="str">
            <v>Dolet Hills Lignite Co.</v>
          </cell>
          <cell r="N4378">
            <v>-6081.54</v>
          </cell>
          <cell r="O4378">
            <v>6081.54</v>
          </cell>
          <cell r="P4378">
            <v>6081.54</v>
          </cell>
          <cell r="Q4378">
            <v>424.11</v>
          </cell>
          <cell r="R4378">
            <v>212.4</v>
          </cell>
          <cell r="S4378">
            <v>0</v>
          </cell>
          <cell r="T4378">
            <v>0</v>
          </cell>
          <cell r="U4378">
            <v>5878.83</v>
          </cell>
          <cell r="V4378">
            <v>0</v>
          </cell>
          <cell r="W4378">
            <v>-221.4</v>
          </cell>
        </row>
        <row r="4379">
          <cell r="A4379">
            <v>1344431</v>
          </cell>
          <cell r="B4379">
            <v>202001</v>
          </cell>
          <cell r="C4379">
            <v>1</v>
          </cell>
          <cell r="D4379">
            <v>245</v>
          </cell>
          <cell r="E4379" t="str">
            <v xml:space="preserve">1337435 (TRF1) </v>
          </cell>
          <cell r="F4379" t="str">
            <v>Retired</v>
          </cell>
          <cell r="G4379">
            <v>48155171</v>
          </cell>
          <cell r="H4379" t="str">
            <v>V441374</v>
          </cell>
          <cell r="I4379" t="str">
            <v>Retired</v>
          </cell>
          <cell r="J4379">
            <v>4774</v>
          </cell>
          <cell r="K4379">
            <v>4774</v>
          </cell>
          <cell r="L4379" t="str">
            <v>Capital Leases</v>
          </cell>
          <cell r="M4379" t="str">
            <v>Dolet Hills Lignite Co.</v>
          </cell>
          <cell r="N4379">
            <v>-6081.54</v>
          </cell>
          <cell r="O4379">
            <v>6081.54</v>
          </cell>
          <cell r="P4379">
            <v>6081.54</v>
          </cell>
          <cell r="Q4379">
            <v>424.11</v>
          </cell>
          <cell r="R4379">
            <v>212.4</v>
          </cell>
          <cell r="S4379">
            <v>0</v>
          </cell>
          <cell r="T4379">
            <v>0</v>
          </cell>
          <cell r="U4379">
            <v>5878.83</v>
          </cell>
          <cell r="V4379">
            <v>0</v>
          </cell>
          <cell r="W4379">
            <v>-221.4</v>
          </cell>
        </row>
        <row r="4380">
          <cell r="A4380">
            <v>1344432</v>
          </cell>
          <cell r="B4380">
            <v>202001</v>
          </cell>
          <cell r="C4380">
            <v>1</v>
          </cell>
          <cell r="D4380">
            <v>245</v>
          </cell>
          <cell r="E4380" t="str">
            <v xml:space="preserve">1337436 (TRF1) </v>
          </cell>
          <cell r="F4380" t="str">
            <v>Retired</v>
          </cell>
          <cell r="G4380">
            <v>48155172</v>
          </cell>
          <cell r="H4380" t="str">
            <v>V441375</v>
          </cell>
          <cell r="I4380" t="str">
            <v>Retired</v>
          </cell>
          <cell r="J4380">
            <v>4774</v>
          </cell>
          <cell r="K4380">
            <v>4774</v>
          </cell>
          <cell r="L4380" t="str">
            <v>Capital Leases</v>
          </cell>
          <cell r="M4380" t="str">
            <v>Dolet Hills Lignite Co.</v>
          </cell>
          <cell r="N4380">
            <v>-6081.54</v>
          </cell>
          <cell r="O4380">
            <v>6081.54</v>
          </cell>
          <cell r="P4380">
            <v>6081.54</v>
          </cell>
          <cell r="Q4380">
            <v>424.11</v>
          </cell>
          <cell r="R4380">
            <v>212.4</v>
          </cell>
          <cell r="S4380">
            <v>0</v>
          </cell>
          <cell r="T4380">
            <v>0</v>
          </cell>
          <cell r="U4380">
            <v>5878.83</v>
          </cell>
          <cell r="V4380">
            <v>0</v>
          </cell>
          <cell r="W4380">
            <v>-221.4</v>
          </cell>
        </row>
        <row r="4381">
          <cell r="A4381">
            <v>1344433</v>
          </cell>
          <cell r="B4381">
            <v>202001</v>
          </cell>
          <cell r="C4381">
            <v>1</v>
          </cell>
          <cell r="D4381">
            <v>245</v>
          </cell>
          <cell r="E4381" t="str">
            <v xml:space="preserve">1317536 (TRF1) </v>
          </cell>
          <cell r="F4381" t="str">
            <v>Retired</v>
          </cell>
          <cell r="G4381">
            <v>318214</v>
          </cell>
          <cell r="H4381" t="str">
            <v>V441722</v>
          </cell>
          <cell r="I4381" t="str">
            <v>Retired</v>
          </cell>
          <cell r="J4381">
            <v>4773</v>
          </cell>
          <cell r="K4381">
            <v>4773</v>
          </cell>
          <cell r="L4381" t="str">
            <v>842 Operating Leases</v>
          </cell>
          <cell r="M4381" t="str">
            <v>Dolet Hills Lignite Co.</v>
          </cell>
          <cell r="N4381">
            <v>-9573.9500000000007</v>
          </cell>
          <cell r="O4381">
            <v>9573.9500000000007</v>
          </cell>
          <cell r="P4381">
            <v>9573.9500000000007</v>
          </cell>
          <cell r="Q4381">
            <v>4171.6400000000003</v>
          </cell>
          <cell r="R4381">
            <v>3713.26</v>
          </cell>
          <cell r="S4381">
            <v>0</v>
          </cell>
          <cell r="T4381">
            <v>0</v>
          </cell>
          <cell r="U4381">
            <v>9105.27</v>
          </cell>
          <cell r="V4381">
            <v>0</v>
          </cell>
          <cell r="W4381">
            <v>-3702.96</v>
          </cell>
        </row>
        <row r="4382">
          <cell r="A4382">
            <v>1344434</v>
          </cell>
          <cell r="B4382">
            <v>202001</v>
          </cell>
          <cell r="C4382">
            <v>1</v>
          </cell>
          <cell r="D4382">
            <v>245</v>
          </cell>
          <cell r="E4382" t="str">
            <v xml:space="preserve">1315504 (TRF1) </v>
          </cell>
          <cell r="F4382" t="str">
            <v>Retired</v>
          </cell>
          <cell r="G4382">
            <v>318215</v>
          </cell>
          <cell r="H4382" t="str">
            <v>V441723</v>
          </cell>
          <cell r="I4382" t="str">
            <v>Retired</v>
          </cell>
          <cell r="J4382">
            <v>4773</v>
          </cell>
          <cell r="K4382">
            <v>4773</v>
          </cell>
          <cell r="L4382" t="str">
            <v>842 Operating Leases</v>
          </cell>
          <cell r="M4382" t="str">
            <v>Dolet Hills Lignite Co.</v>
          </cell>
          <cell r="N4382">
            <v>-9573.9500000000007</v>
          </cell>
          <cell r="O4382">
            <v>9573.9500000000007</v>
          </cell>
          <cell r="P4382">
            <v>9573.9500000000007</v>
          </cell>
          <cell r="Q4382">
            <v>4171.6400000000003</v>
          </cell>
          <cell r="R4382">
            <v>3713.26</v>
          </cell>
          <cell r="S4382">
            <v>0</v>
          </cell>
          <cell r="T4382">
            <v>0</v>
          </cell>
          <cell r="U4382">
            <v>9105.27</v>
          </cell>
          <cell r="V4382">
            <v>0</v>
          </cell>
          <cell r="W4382">
            <v>-3702.96</v>
          </cell>
        </row>
        <row r="4383">
          <cell r="A4383">
            <v>1344435</v>
          </cell>
          <cell r="B4383">
            <v>202001</v>
          </cell>
          <cell r="C4383">
            <v>1</v>
          </cell>
          <cell r="D4383">
            <v>245</v>
          </cell>
          <cell r="E4383" t="str">
            <v xml:space="preserve">1315505 (TRF1) </v>
          </cell>
          <cell r="F4383" t="str">
            <v>Retired</v>
          </cell>
          <cell r="G4383">
            <v>318216</v>
          </cell>
          <cell r="H4383" t="str">
            <v>V441724</v>
          </cell>
          <cell r="I4383" t="str">
            <v>Retired</v>
          </cell>
          <cell r="J4383">
            <v>4773</v>
          </cell>
          <cell r="K4383">
            <v>4773</v>
          </cell>
          <cell r="L4383" t="str">
            <v>842 Operating Leases</v>
          </cell>
          <cell r="M4383" t="str">
            <v>Dolet Hills Lignite Co.</v>
          </cell>
          <cell r="N4383">
            <v>-9573.9500000000007</v>
          </cell>
          <cell r="O4383">
            <v>9573.9500000000007</v>
          </cell>
          <cell r="P4383">
            <v>9573.9500000000007</v>
          </cell>
          <cell r="Q4383">
            <v>4171.6400000000003</v>
          </cell>
          <cell r="R4383">
            <v>3713.26</v>
          </cell>
          <cell r="S4383">
            <v>0</v>
          </cell>
          <cell r="T4383">
            <v>0</v>
          </cell>
          <cell r="U4383">
            <v>9105.27</v>
          </cell>
          <cell r="V4383">
            <v>0</v>
          </cell>
          <cell r="W4383">
            <v>-3702.96</v>
          </cell>
        </row>
        <row r="4384">
          <cell r="A4384">
            <v>1344439</v>
          </cell>
          <cell r="B4384">
            <v>202001</v>
          </cell>
          <cell r="C4384">
            <v>1</v>
          </cell>
          <cell r="D4384">
            <v>245</v>
          </cell>
          <cell r="E4384" t="str">
            <v xml:space="preserve">1338866 (TRF1) </v>
          </cell>
          <cell r="F4384" t="str">
            <v>Retired</v>
          </cell>
          <cell r="G4384">
            <v>48156532</v>
          </cell>
          <cell r="H4384" t="str">
            <v>V420120</v>
          </cell>
          <cell r="I4384" t="str">
            <v>Retired</v>
          </cell>
          <cell r="J4384">
            <v>4774</v>
          </cell>
          <cell r="K4384">
            <v>4774</v>
          </cell>
          <cell r="L4384" t="str">
            <v>Capital Leases</v>
          </cell>
          <cell r="M4384" t="str">
            <v>Dolet Hills Lignite Co.</v>
          </cell>
          <cell r="N4384">
            <v>-6696.76</v>
          </cell>
          <cell r="O4384">
            <v>6696.76</v>
          </cell>
          <cell r="P4384">
            <v>6696.76</v>
          </cell>
          <cell r="Q4384">
            <v>1165.2</v>
          </cell>
          <cell r="R4384">
            <v>933.78</v>
          </cell>
          <cell r="S4384">
            <v>0</v>
          </cell>
          <cell r="T4384">
            <v>0</v>
          </cell>
          <cell r="U4384">
            <v>6027.09</v>
          </cell>
          <cell r="V4384">
            <v>0</v>
          </cell>
          <cell r="W4384">
            <v>-495.53</v>
          </cell>
        </row>
        <row r="4385">
          <cell r="A4385">
            <v>1344441</v>
          </cell>
          <cell r="B4385">
            <v>202001</v>
          </cell>
          <cell r="C4385">
            <v>1</v>
          </cell>
          <cell r="D4385">
            <v>245</v>
          </cell>
          <cell r="E4385" t="str">
            <v xml:space="preserve">1338868 (TRF1) </v>
          </cell>
          <cell r="F4385" t="str">
            <v>Retired</v>
          </cell>
          <cell r="G4385">
            <v>48156534</v>
          </cell>
          <cell r="H4385" t="str">
            <v>V420122</v>
          </cell>
          <cell r="I4385" t="str">
            <v>Retired</v>
          </cell>
          <cell r="J4385">
            <v>4774</v>
          </cell>
          <cell r="K4385">
            <v>4774</v>
          </cell>
          <cell r="L4385" t="str">
            <v>Capital Leases</v>
          </cell>
          <cell r="M4385" t="str">
            <v>Dolet Hills Lignite Co.</v>
          </cell>
          <cell r="N4385">
            <v>-6697.04</v>
          </cell>
          <cell r="O4385">
            <v>6697.04</v>
          </cell>
          <cell r="P4385">
            <v>6697.04</v>
          </cell>
          <cell r="Q4385">
            <v>1165.25</v>
          </cell>
          <cell r="R4385">
            <v>933.81</v>
          </cell>
          <cell r="S4385">
            <v>0</v>
          </cell>
          <cell r="T4385">
            <v>0</v>
          </cell>
          <cell r="U4385">
            <v>6027.34</v>
          </cell>
          <cell r="V4385">
            <v>0</v>
          </cell>
          <cell r="W4385">
            <v>-495.55</v>
          </cell>
        </row>
        <row r="4386">
          <cell r="A4386">
            <v>1344442</v>
          </cell>
          <cell r="B4386">
            <v>202001</v>
          </cell>
          <cell r="C4386">
            <v>1</v>
          </cell>
          <cell r="D4386">
            <v>245</v>
          </cell>
          <cell r="E4386" t="str">
            <v xml:space="preserve">1337431 (TRF1) </v>
          </cell>
          <cell r="F4386" t="str">
            <v>Retired</v>
          </cell>
          <cell r="G4386">
            <v>48155167</v>
          </cell>
          <cell r="H4386" t="str">
            <v>V441369</v>
          </cell>
          <cell r="I4386" t="str">
            <v>Retired</v>
          </cell>
          <cell r="J4386">
            <v>4774</v>
          </cell>
          <cell r="K4386">
            <v>4774</v>
          </cell>
          <cell r="L4386" t="str">
            <v>Capital Leases</v>
          </cell>
          <cell r="M4386" t="str">
            <v>Dolet Hills Lignite Co.</v>
          </cell>
          <cell r="N4386">
            <v>-6081.54</v>
          </cell>
          <cell r="O4386">
            <v>6081.54</v>
          </cell>
          <cell r="P4386">
            <v>6081.54</v>
          </cell>
          <cell r="Q4386">
            <v>424.11</v>
          </cell>
          <cell r="R4386">
            <v>212.4</v>
          </cell>
          <cell r="S4386">
            <v>0</v>
          </cell>
          <cell r="T4386">
            <v>0</v>
          </cell>
          <cell r="U4386">
            <v>5878.83</v>
          </cell>
          <cell r="V4386">
            <v>0</v>
          </cell>
          <cell r="W4386">
            <v>-221.4</v>
          </cell>
        </row>
        <row r="4387">
          <cell r="A4387">
            <v>1344443</v>
          </cell>
          <cell r="B4387">
            <v>202001</v>
          </cell>
          <cell r="C4387">
            <v>1</v>
          </cell>
          <cell r="D4387">
            <v>245</v>
          </cell>
          <cell r="E4387" t="str">
            <v xml:space="preserve">1338869 (TRF1) </v>
          </cell>
          <cell r="F4387" t="str">
            <v>Retired</v>
          </cell>
          <cell r="G4387">
            <v>48156535</v>
          </cell>
          <cell r="H4387" t="str">
            <v>V441370</v>
          </cell>
          <cell r="I4387" t="str">
            <v>Retired</v>
          </cell>
          <cell r="J4387">
            <v>4774</v>
          </cell>
          <cell r="K4387">
            <v>4774</v>
          </cell>
          <cell r="L4387" t="str">
            <v>Capital Leases</v>
          </cell>
          <cell r="M4387" t="str">
            <v>Dolet Hills Lignite Co.</v>
          </cell>
          <cell r="N4387">
            <v>-5477.3</v>
          </cell>
          <cell r="O4387">
            <v>5477.3</v>
          </cell>
          <cell r="P4387">
            <v>5477.3</v>
          </cell>
          <cell r="Q4387">
            <v>953.02</v>
          </cell>
          <cell r="R4387">
            <v>763.74</v>
          </cell>
          <cell r="S4387">
            <v>0</v>
          </cell>
          <cell r="T4387">
            <v>0</v>
          </cell>
          <cell r="U4387">
            <v>5294.73</v>
          </cell>
          <cell r="V4387">
            <v>0</v>
          </cell>
          <cell r="W4387">
            <v>-770.45</v>
          </cell>
        </row>
        <row r="4388">
          <cell r="A4388">
            <v>1344444</v>
          </cell>
          <cell r="B4388">
            <v>202001</v>
          </cell>
          <cell r="C4388">
            <v>1</v>
          </cell>
          <cell r="D4388">
            <v>245</v>
          </cell>
          <cell r="E4388" t="str">
            <v xml:space="preserve">1337432 (TRF1) </v>
          </cell>
          <cell r="F4388" t="str">
            <v>Retired</v>
          </cell>
          <cell r="G4388">
            <v>48155168</v>
          </cell>
          <cell r="H4388" t="str">
            <v>V441371</v>
          </cell>
          <cell r="I4388" t="str">
            <v>Retired</v>
          </cell>
          <cell r="J4388">
            <v>4774</v>
          </cell>
          <cell r="K4388">
            <v>4774</v>
          </cell>
          <cell r="L4388" t="str">
            <v>Capital Leases</v>
          </cell>
          <cell r="M4388" t="str">
            <v>Dolet Hills Lignite Co.</v>
          </cell>
          <cell r="N4388">
            <v>-6081.54</v>
          </cell>
          <cell r="O4388">
            <v>6081.54</v>
          </cell>
          <cell r="P4388">
            <v>6081.54</v>
          </cell>
          <cell r="Q4388">
            <v>424.11</v>
          </cell>
          <cell r="R4388">
            <v>212.4</v>
          </cell>
          <cell r="S4388">
            <v>0</v>
          </cell>
          <cell r="T4388">
            <v>0</v>
          </cell>
          <cell r="U4388">
            <v>5878.83</v>
          </cell>
          <cell r="V4388">
            <v>0</v>
          </cell>
          <cell r="W4388">
            <v>-221.4</v>
          </cell>
        </row>
        <row r="4389">
          <cell r="A4389">
            <v>1345174</v>
          </cell>
          <cell r="B4389">
            <v>202001</v>
          </cell>
          <cell r="C4389">
            <v>1</v>
          </cell>
          <cell r="D4389">
            <v>245</v>
          </cell>
          <cell r="E4389" t="str">
            <v xml:space="preserve">1316619 (TRF1) </v>
          </cell>
          <cell r="F4389" t="str">
            <v>Retired</v>
          </cell>
          <cell r="G4389">
            <v>318403</v>
          </cell>
          <cell r="H4389">
            <v>320111</v>
          </cell>
          <cell r="I4389" t="str">
            <v>Retired</v>
          </cell>
          <cell r="J4389">
            <v>4320</v>
          </cell>
          <cell r="K4389">
            <v>4320</v>
          </cell>
          <cell r="L4389" t="str">
            <v>842 Operating Leases</v>
          </cell>
          <cell r="M4389" t="str">
            <v>Dolet Hills Lignite Co.</v>
          </cell>
          <cell r="N4389">
            <v>-10360.049999999999</v>
          </cell>
          <cell r="O4389">
            <v>10360.049999999999</v>
          </cell>
          <cell r="P4389">
            <v>10360.049999999999</v>
          </cell>
          <cell r="Q4389">
            <v>4514.16</v>
          </cell>
          <cell r="R4389">
            <v>4018.15</v>
          </cell>
          <cell r="S4389">
            <v>0</v>
          </cell>
          <cell r="T4389">
            <v>0</v>
          </cell>
          <cell r="U4389">
            <v>9852.8799999999992</v>
          </cell>
          <cell r="V4389">
            <v>0</v>
          </cell>
          <cell r="W4389">
            <v>-4006.99</v>
          </cell>
        </row>
        <row r="4390">
          <cell r="A4390">
            <v>1345175</v>
          </cell>
          <cell r="B4390">
            <v>202001</v>
          </cell>
          <cell r="C4390">
            <v>1</v>
          </cell>
          <cell r="D4390">
            <v>245</v>
          </cell>
          <cell r="E4390" t="str">
            <v xml:space="preserve">1315496 (TRF1) </v>
          </cell>
          <cell r="F4390" t="str">
            <v>Retired</v>
          </cell>
          <cell r="G4390">
            <v>317739</v>
          </cell>
          <cell r="H4390">
            <v>341689</v>
          </cell>
          <cell r="I4390" t="str">
            <v>Retired</v>
          </cell>
          <cell r="J4390">
            <v>4320</v>
          </cell>
          <cell r="K4390">
            <v>4320</v>
          </cell>
          <cell r="L4390" t="str">
            <v>842 Operating Leases</v>
          </cell>
          <cell r="M4390" t="str">
            <v>Dolet Hills Lignite Co.</v>
          </cell>
          <cell r="N4390">
            <v>-8682.33</v>
          </cell>
          <cell r="O4390">
            <v>8682.33</v>
          </cell>
          <cell r="P4390">
            <v>8682.33</v>
          </cell>
          <cell r="Q4390">
            <v>3783.13</v>
          </cell>
          <cell r="R4390">
            <v>3367.44</v>
          </cell>
          <cell r="S4390">
            <v>0</v>
          </cell>
          <cell r="T4390">
            <v>0</v>
          </cell>
          <cell r="U4390">
            <v>8257.2999999999993</v>
          </cell>
          <cell r="V4390">
            <v>0</v>
          </cell>
          <cell r="W4390">
            <v>-3358.1</v>
          </cell>
        </row>
        <row r="4391">
          <cell r="A4391">
            <v>1345176</v>
          </cell>
          <cell r="B4391">
            <v>202001</v>
          </cell>
          <cell r="C4391">
            <v>1</v>
          </cell>
          <cell r="D4391">
            <v>245</v>
          </cell>
          <cell r="E4391" t="str">
            <v xml:space="preserve">1315497 (TRF1) </v>
          </cell>
          <cell r="F4391" t="str">
            <v>Retired</v>
          </cell>
          <cell r="G4391">
            <v>317685</v>
          </cell>
          <cell r="H4391">
            <v>341690</v>
          </cell>
          <cell r="I4391" t="str">
            <v>Retired</v>
          </cell>
          <cell r="J4391">
            <v>4320</v>
          </cell>
          <cell r="K4391">
            <v>4320</v>
          </cell>
          <cell r="L4391" t="str">
            <v>842 Operating Leases</v>
          </cell>
          <cell r="M4391" t="str">
            <v>Dolet Hills Lignite Co.</v>
          </cell>
          <cell r="N4391">
            <v>-8285.91</v>
          </cell>
          <cell r="O4391">
            <v>8285.91</v>
          </cell>
          <cell r="P4391">
            <v>8285.91</v>
          </cell>
          <cell r="Q4391">
            <v>3369.73</v>
          </cell>
          <cell r="R4391">
            <v>2952.6</v>
          </cell>
          <cell r="S4391">
            <v>0</v>
          </cell>
          <cell r="T4391">
            <v>0</v>
          </cell>
          <cell r="U4391">
            <v>7860.59</v>
          </cell>
          <cell r="V4391">
            <v>0</v>
          </cell>
          <cell r="W4391">
            <v>-2944.41</v>
          </cell>
        </row>
        <row r="4392">
          <cell r="A4392">
            <v>1345177</v>
          </cell>
          <cell r="B4392">
            <v>202001</v>
          </cell>
          <cell r="C4392">
            <v>1</v>
          </cell>
          <cell r="D4392">
            <v>245</v>
          </cell>
          <cell r="E4392" t="str">
            <v xml:space="preserve">1315498 (TRF1) </v>
          </cell>
          <cell r="F4392" t="str">
            <v>Retired</v>
          </cell>
          <cell r="G4392">
            <v>317686</v>
          </cell>
          <cell r="H4392">
            <v>341691</v>
          </cell>
          <cell r="I4392" t="str">
            <v>Retired</v>
          </cell>
          <cell r="J4392">
            <v>4320</v>
          </cell>
          <cell r="K4392">
            <v>4320</v>
          </cell>
          <cell r="L4392" t="str">
            <v>842 Operating Leases</v>
          </cell>
          <cell r="M4392" t="str">
            <v>Dolet Hills Lignite Co.</v>
          </cell>
          <cell r="N4392">
            <v>-8285.91</v>
          </cell>
          <cell r="O4392">
            <v>8285.91</v>
          </cell>
          <cell r="P4392">
            <v>8285.91</v>
          </cell>
          <cell r="Q4392">
            <v>3369.73</v>
          </cell>
          <cell r="R4392">
            <v>2952.6</v>
          </cell>
          <cell r="S4392">
            <v>0</v>
          </cell>
          <cell r="T4392">
            <v>0</v>
          </cell>
          <cell r="U4392">
            <v>7860.59</v>
          </cell>
          <cell r="V4392">
            <v>0</v>
          </cell>
          <cell r="W4392">
            <v>-2944.41</v>
          </cell>
        </row>
        <row r="4393">
          <cell r="A4393">
            <v>1345178</v>
          </cell>
          <cell r="B4393">
            <v>202001</v>
          </cell>
          <cell r="C4393">
            <v>1</v>
          </cell>
          <cell r="D4393">
            <v>245</v>
          </cell>
          <cell r="E4393" t="str">
            <v xml:space="preserve">1315500 (TRF1) </v>
          </cell>
          <cell r="F4393" t="str">
            <v>Retired</v>
          </cell>
          <cell r="G4393">
            <v>317740</v>
          </cell>
          <cell r="H4393">
            <v>341692</v>
          </cell>
          <cell r="I4393" t="str">
            <v>Retired</v>
          </cell>
          <cell r="J4393">
            <v>4320</v>
          </cell>
          <cell r="K4393">
            <v>4320</v>
          </cell>
          <cell r="L4393" t="str">
            <v>842 Operating Leases</v>
          </cell>
          <cell r="M4393" t="str">
            <v>Dolet Hills Lignite Co.</v>
          </cell>
          <cell r="N4393">
            <v>-8285.91</v>
          </cell>
          <cell r="O4393">
            <v>8285.91</v>
          </cell>
          <cell r="P4393">
            <v>8285.91</v>
          </cell>
          <cell r="Q4393">
            <v>3369.73</v>
          </cell>
          <cell r="R4393">
            <v>2952.6</v>
          </cell>
          <cell r="S4393">
            <v>0</v>
          </cell>
          <cell r="T4393">
            <v>0</v>
          </cell>
          <cell r="U4393">
            <v>5751.6</v>
          </cell>
          <cell r="V4393">
            <v>0</v>
          </cell>
          <cell r="W4393">
            <v>-835.42</v>
          </cell>
        </row>
        <row r="4394">
          <cell r="A4394">
            <v>1345179</v>
          </cell>
          <cell r="B4394">
            <v>202001</v>
          </cell>
          <cell r="C4394">
            <v>1</v>
          </cell>
          <cell r="D4394">
            <v>245</v>
          </cell>
          <cell r="E4394" t="str">
            <v xml:space="preserve">1315501 (TRF1) </v>
          </cell>
          <cell r="F4394" t="str">
            <v>Retired</v>
          </cell>
          <cell r="G4394">
            <v>317687</v>
          </cell>
          <cell r="H4394">
            <v>341693</v>
          </cell>
          <cell r="I4394" t="str">
            <v>Retired</v>
          </cell>
          <cell r="J4394">
            <v>4320</v>
          </cell>
          <cell r="K4394">
            <v>4320</v>
          </cell>
          <cell r="L4394" t="str">
            <v>842 Operating Leases</v>
          </cell>
          <cell r="M4394" t="str">
            <v>Dolet Hills Lignite Co.</v>
          </cell>
          <cell r="N4394">
            <v>-8285.91</v>
          </cell>
          <cell r="O4394">
            <v>8285.91</v>
          </cell>
          <cell r="P4394">
            <v>8285.91</v>
          </cell>
          <cell r="Q4394">
            <v>3369.73</v>
          </cell>
          <cell r="R4394">
            <v>2952.6</v>
          </cell>
          <cell r="S4394">
            <v>0</v>
          </cell>
          <cell r="T4394">
            <v>0</v>
          </cell>
          <cell r="U4394">
            <v>5751.6</v>
          </cell>
          <cell r="V4394">
            <v>0</v>
          </cell>
          <cell r="W4394">
            <v>-835.42</v>
          </cell>
        </row>
        <row r="4395">
          <cell r="A4395">
            <v>1345180</v>
          </cell>
          <cell r="B4395">
            <v>202001</v>
          </cell>
          <cell r="C4395">
            <v>1</v>
          </cell>
          <cell r="D4395">
            <v>245</v>
          </cell>
          <cell r="E4395" t="str">
            <v xml:space="preserve">1315503 (TRF1) </v>
          </cell>
          <cell r="F4395" t="str">
            <v>Retired</v>
          </cell>
          <cell r="G4395">
            <v>318177</v>
          </cell>
          <cell r="H4395">
            <v>420124</v>
          </cell>
          <cell r="I4395" t="str">
            <v>Retired</v>
          </cell>
          <cell r="J4395">
            <v>4320</v>
          </cell>
          <cell r="K4395">
            <v>4320</v>
          </cell>
          <cell r="L4395" t="str">
            <v>842 Operating Leases</v>
          </cell>
          <cell r="M4395" t="str">
            <v>Dolet Hills Lignite Co.</v>
          </cell>
          <cell r="N4395">
            <v>-10852.1</v>
          </cell>
          <cell r="O4395">
            <v>10852.1</v>
          </cell>
          <cell r="P4395">
            <v>10852.1</v>
          </cell>
          <cell r="Q4395">
            <v>5015.1000000000004</v>
          </cell>
          <cell r="R4395">
            <v>4519.84</v>
          </cell>
          <cell r="S4395">
            <v>0</v>
          </cell>
          <cell r="T4395">
            <v>0</v>
          </cell>
          <cell r="U4395">
            <v>10344.299999999999</v>
          </cell>
          <cell r="V4395">
            <v>0</v>
          </cell>
          <cell r="W4395">
            <v>-4507.3</v>
          </cell>
        </row>
        <row r="4396">
          <cell r="A4396">
            <v>1345181</v>
          </cell>
          <cell r="B4396">
            <v>202001</v>
          </cell>
          <cell r="C4396">
            <v>1</v>
          </cell>
          <cell r="D4396">
            <v>245</v>
          </cell>
          <cell r="E4396" t="str">
            <v xml:space="preserve">1316573 (TRF1) </v>
          </cell>
          <cell r="F4396" t="str">
            <v>Retired</v>
          </cell>
          <cell r="G4396">
            <v>318178</v>
          </cell>
          <cell r="H4396">
            <v>420125</v>
          </cell>
          <cell r="I4396" t="str">
            <v>Retired</v>
          </cell>
          <cell r="J4396">
            <v>4320</v>
          </cell>
          <cell r="K4396">
            <v>4320</v>
          </cell>
          <cell r="L4396" t="str">
            <v>842 Operating Leases</v>
          </cell>
          <cell r="M4396" t="str">
            <v>Dolet Hills Lignite Co.</v>
          </cell>
          <cell r="N4396">
            <v>-10852.1</v>
          </cell>
          <cell r="O4396">
            <v>10852.1</v>
          </cell>
          <cell r="P4396">
            <v>10852.1</v>
          </cell>
          <cell r="Q4396">
            <v>5015.1000000000004</v>
          </cell>
          <cell r="R4396">
            <v>4519.84</v>
          </cell>
          <cell r="S4396">
            <v>0</v>
          </cell>
          <cell r="T4396">
            <v>0</v>
          </cell>
          <cell r="U4396">
            <v>10344.299999999999</v>
          </cell>
          <cell r="V4396">
            <v>0</v>
          </cell>
          <cell r="W4396">
            <v>-4507.3</v>
          </cell>
        </row>
        <row r="4397">
          <cell r="A4397">
            <v>1345182</v>
          </cell>
          <cell r="B4397">
            <v>202001</v>
          </cell>
          <cell r="C4397">
            <v>1</v>
          </cell>
          <cell r="D4397">
            <v>245</v>
          </cell>
          <cell r="E4397" t="str">
            <v xml:space="preserve">1316574 (TRF1) </v>
          </cell>
          <cell r="F4397" t="str">
            <v>Retired</v>
          </cell>
          <cell r="G4397">
            <v>318175</v>
          </cell>
          <cell r="H4397">
            <v>420126</v>
          </cell>
          <cell r="I4397" t="str">
            <v>Retired</v>
          </cell>
          <cell r="J4397">
            <v>4320</v>
          </cell>
          <cell r="K4397">
            <v>4320</v>
          </cell>
          <cell r="L4397" t="str">
            <v>842 Operating Leases</v>
          </cell>
          <cell r="M4397" t="str">
            <v>Dolet Hills Lignite Co.</v>
          </cell>
          <cell r="N4397">
            <v>-10852.1</v>
          </cell>
          <cell r="O4397">
            <v>10852.1</v>
          </cell>
          <cell r="P4397">
            <v>10852.1</v>
          </cell>
          <cell r="Q4397">
            <v>5015.1000000000004</v>
          </cell>
          <cell r="R4397">
            <v>4519.84</v>
          </cell>
          <cell r="S4397">
            <v>0</v>
          </cell>
          <cell r="T4397">
            <v>0</v>
          </cell>
          <cell r="U4397">
            <v>10344.299999999999</v>
          </cell>
          <cell r="V4397">
            <v>0</v>
          </cell>
          <cell r="W4397">
            <v>-4507.3</v>
          </cell>
        </row>
        <row r="4398">
          <cell r="A4398">
            <v>1345183</v>
          </cell>
          <cell r="B4398">
            <v>202001</v>
          </cell>
          <cell r="C4398">
            <v>1</v>
          </cell>
          <cell r="D4398">
            <v>245</v>
          </cell>
          <cell r="E4398" t="str">
            <v xml:space="preserve">1315502 (TRF1) </v>
          </cell>
          <cell r="F4398" t="str">
            <v>Retired</v>
          </cell>
          <cell r="G4398">
            <v>318092</v>
          </cell>
          <cell r="H4398">
            <v>441721</v>
          </cell>
          <cell r="I4398" t="str">
            <v>Retired</v>
          </cell>
          <cell r="J4398">
            <v>4320</v>
          </cell>
          <cell r="K4398">
            <v>4320</v>
          </cell>
          <cell r="L4398" t="str">
            <v>842 Operating Leases</v>
          </cell>
          <cell r="M4398" t="str">
            <v>Dolet Hills Lignite Co.</v>
          </cell>
          <cell r="N4398">
            <v>-9615.51</v>
          </cell>
          <cell r="O4398">
            <v>9615.51</v>
          </cell>
          <cell r="P4398">
            <v>9615.51</v>
          </cell>
          <cell r="Q4398">
            <v>4189.75</v>
          </cell>
          <cell r="R4398">
            <v>3729.38</v>
          </cell>
          <cell r="S4398">
            <v>0</v>
          </cell>
          <cell r="T4398">
            <v>0</v>
          </cell>
          <cell r="U4398">
            <v>9144.7900000000009</v>
          </cell>
          <cell r="V4398">
            <v>0</v>
          </cell>
          <cell r="W4398">
            <v>-3719.03</v>
          </cell>
        </row>
        <row r="4399">
          <cell r="A4399">
            <v>1345184</v>
          </cell>
          <cell r="B4399">
            <v>202001</v>
          </cell>
          <cell r="C4399">
            <v>1</v>
          </cell>
          <cell r="D4399">
            <v>245</v>
          </cell>
          <cell r="E4399" t="str">
            <v xml:space="preserve">1315718 (TRF1) </v>
          </cell>
          <cell r="F4399" t="str">
            <v>Retired</v>
          </cell>
          <cell r="G4399">
            <v>318085</v>
          </cell>
          <cell r="H4399">
            <v>441742</v>
          </cell>
          <cell r="I4399" t="str">
            <v>Retired</v>
          </cell>
          <cell r="J4399">
            <v>4320</v>
          </cell>
          <cell r="K4399">
            <v>4320</v>
          </cell>
          <cell r="L4399" t="str">
            <v>842 Operating Leases</v>
          </cell>
          <cell r="M4399" t="str">
            <v>Dolet Hills Lignite Co.</v>
          </cell>
          <cell r="N4399">
            <v>-9176.65</v>
          </cell>
          <cell r="O4399">
            <v>9176.65</v>
          </cell>
          <cell r="P4399">
            <v>9176.65</v>
          </cell>
          <cell r="Q4399">
            <v>3731.98</v>
          </cell>
          <cell r="R4399">
            <v>3270.01</v>
          </cell>
          <cell r="S4399">
            <v>0</v>
          </cell>
          <cell r="T4399">
            <v>0</v>
          </cell>
          <cell r="U4399">
            <v>8705.6</v>
          </cell>
          <cell r="V4399">
            <v>0</v>
          </cell>
          <cell r="W4399">
            <v>-3260.93</v>
          </cell>
        </row>
        <row r="4400">
          <cell r="A4400">
            <v>1345185</v>
          </cell>
          <cell r="B4400">
            <v>202001</v>
          </cell>
          <cell r="C4400">
            <v>1</v>
          </cell>
          <cell r="D4400">
            <v>245</v>
          </cell>
          <cell r="E4400" t="str">
            <v xml:space="preserve">1315719 (TRF1) </v>
          </cell>
          <cell r="F4400" t="str">
            <v>Retired</v>
          </cell>
          <cell r="G4400">
            <v>317831</v>
          </cell>
          <cell r="H4400">
            <v>441757</v>
          </cell>
          <cell r="I4400" t="str">
            <v>Retired</v>
          </cell>
          <cell r="J4400">
            <v>4320</v>
          </cell>
          <cell r="K4400">
            <v>4320</v>
          </cell>
          <cell r="L4400" t="str">
            <v>842 Operating Leases</v>
          </cell>
          <cell r="M4400" t="str">
            <v>Dolet Hills Lignite Co.</v>
          </cell>
          <cell r="N4400">
            <v>-9176.85</v>
          </cell>
          <cell r="O4400">
            <v>9176.85</v>
          </cell>
          <cell r="P4400">
            <v>9176.85</v>
          </cell>
          <cell r="Q4400">
            <v>3732.07</v>
          </cell>
          <cell r="R4400">
            <v>3270.09</v>
          </cell>
          <cell r="S4400">
            <v>0</v>
          </cell>
          <cell r="T4400">
            <v>0</v>
          </cell>
          <cell r="U4400">
            <v>8705.7900000000009</v>
          </cell>
          <cell r="V4400">
            <v>0</v>
          </cell>
          <cell r="W4400">
            <v>-3261.01</v>
          </cell>
        </row>
        <row r="4401">
          <cell r="A4401">
            <v>1345186</v>
          </cell>
          <cell r="B4401">
            <v>202001</v>
          </cell>
          <cell r="C4401">
            <v>1</v>
          </cell>
          <cell r="D4401">
            <v>245</v>
          </cell>
          <cell r="E4401" t="str">
            <v xml:space="preserve">1315720 (TRF1) </v>
          </cell>
          <cell r="F4401" t="str">
            <v>Retired</v>
          </cell>
          <cell r="G4401">
            <v>318091</v>
          </cell>
          <cell r="H4401">
            <v>441759</v>
          </cell>
          <cell r="I4401" t="str">
            <v>Retired</v>
          </cell>
          <cell r="J4401">
            <v>4320</v>
          </cell>
          <cell r="K4401">
            <v>4320</v>
          </cell>
          <cell r="L4401" t="str">
            <v>842 Operating Leases</v>
          </cell>
          <cell r="M4401" t="str">
            <v>Dolet Hills Lignite Co.</v>
          </cell>
          <cell r="N4401">
            <v>-9615.51</v>
          </cell>
          <cell r="O4401">
            <v>9615.51</v>
          </cell>
          <cell r="P4401">
            <v>9615.51</v>
          </cell>
          <cell r="Q4401">
            <v>4189.75</v>
          </cell>
          <cell r="R4401">
            <v>3729.38</v>
          </cell>
          <cell r="S4401">
            <v>0</v>
          </cell>
          <cell r="T4401">
            <v>0</v>
          </cell>
          <cell r="U4401">
            <v>6347.78</v>
          </cell>
          <cell r="V4401">
            <v>0</v>
          </cell>
          <cell r="W4401">
            <v>-922.02</v>
          </cell>
        </row>
        <row r="4402">
          <cell r="A4402">
            <v>1348222</v>
          </cell>
          <cell r="B4402">
            <v>202001</v>
          </cell>
          <cell r="C4402">
            <v>1</v>
          </cell>
          <cell r="D4402">
            <v>245</v>
          </cell>
          <cell r="E4402">
            <v>1348222</v>
          </cell>
          <cell r="F4402" t="str">
            <v>Retired</v>
          </cell>
          <cell r="G4402">
            <v>48165040</v>
          </cell>
          <cell r="H4402">
            <v>48165040</v>
          </cell>
          <cell r="I4402" t="str">
            <v>Retired</v>
          </cell>
          <cell r="J4402">
            <v>4228</v>
          </cell>
          <cell r="K4402">
            <v>4228</v>
          </cell>
          <cell r="L4402" t="str">
            <v>Capital Leases</v>
          </cell>
          <cell r="M4402" t="str">
            <v>Dolet Hills Lignite Co.</v>
          </cell>
          <cell r="N4402">
            <v>-1260.8900000000001</v>
          </cell>
          <cell r="O4402">
            <v>1260.8900000000001</v>
          </cell>
          <cell r="P4402">
            <v>1260.8900000000001</v>
          </cell>
          <cell r="Q4402">
            <v>1013.96</v>
          </cell>
          <cell r="R4402">
            <v>994.4</v>
          </cell>
          <cell r="S4402">
            <v>773.76</v>
          </cell>
          <cell r="T4402">
            <v>753.2</v>
          </cell>
          <cell r="U4402">
            <v>462.32</v>
          </cell>
          <cell r="V4402">
            <v>0</v>
          </cell>
          <cell r="W4402">
            <v>-215.39</v>
          </cell>
        </row>
        <row r="4403">
          <cell r="A4403">
            <v>1348597</v>
          </cell>
          <cell r="B4403">
            <v>202001</v>
          </cell>
          <cell r="C4403">
            <v>1</v>
          </cell>
          <cell r="D4403">
            <v>245</v>
          </cell>
          <cell r="E4403">
            <v>1348597</v>
          </cell>
          <cell r="F4403" t="str">
            <v>Retired</v>
          </cell>
          <cell r="G4403">
            <v>48165166</v>
          </cell>
          <cell r="H4403">
            <v>48165166</v>
          </cell>
          <cell r="I4403" t="str">
            <v>Retired</v>
          </cell>
          <cell r="J4403">
            <v>4228</v>
          </cell>
          <cell r="K4403">
            <v>4228</v>
          </cell>
          <cell r="L4403" t="str">
            <v>Capital Leases</v>
          </cell>
          <cell r="M4403" t="str">
            <v>Dolet Hills Lignite Co.</v>
          </cell>
          <cell r="N4403">
            <v>-2793.86</v>
          </cell>
          <cell r="O4403">
            <v>2793.86</v>
          </cell>
          <cell r="P4403">
            <v>2793.86</v>
          </cell>
          <cell r="Q4403">
            <v>2246.7199999999998</v>
          </cell>
          <cell r="R4403">
            <v>2203.39</v>
          </cell>
          <cell r="S4403">
            <v>1714.49</v>
          </cell>
          <cell r="T4403">
            <v>1668.92</v>
          </cell>
          <cell r="U4403">
            <v>1024.3900000000001</v>
          </cell>
          <cell r="V4403">
            <v>0</v>
          </cell>
          <cell r="W4403">
            <v>-477.25</v>
          </cell>
        </row>
        <row r="4404">
          <cell r="A4404">
            <v>1252532</v>
          </cell>
          <cell r="B4404">
            <v>202001</v>
          </cell>
          <cell r="C4404">
            <v>1</v>
          </cell>
          <cell r="D4404">
            <v>250</v>
          </cell>
          <cell r="E4404">
            <v>1252532</v>
          </cell>
          <cell r="F4404" t="str">
            <v>Retired</v>
          </cell>
          <cell r="G4404">
            <v>256774</v>
          </cell>
          <cell r="H4404">
            <v>770638</v>
          </cell>
          <cell r="I4404" t="str">
            <v>Retired</v>
          </cell>
          <cell r="J4404">
            <v>4320</v>
          </cell>
          <cell r="K4404">
            <v>4320</v>
          </cell>
          <cell r="L4404" t="str">
            <v>842 Operating Leases</v>
          </cell>
          <cell r="M4404" t="str">
            <v>Ohio Power - Distr</v>
          </cell>
          <cell r="N4404">
            <v>-51858.93</v>
          </cell>
          <cell r="O4404">
            <v>51858.93</v>
          </cell>
          <cell r="P4404">
            <v>51858.93</v>
          </cell>
          <cell r="Q4404">
            <v>40289.96</v>
          </cell>
          <cell r="R4404">
            <v>39308.89</v>
          </cell>
          <cell r="S4404">
            <v>28340.83</v>
          </cell>
          <cell r="T4404">
            <v>27327.52</v>
          </cell>
          <cell r="U4404">
            <v>16500.87</v>
          </cell>
          <cell r="V4404">
            <v>0</v>
          </cell>
          <cell r="W4404">
            <v>-4931.8999999999996</v>
          </cell>
        </row>
        <row r="4405">
          <cell r="A4405">
            <v>1252930</v>
          </cell>
          <cell r="B4405">
            <v>202001</v>
          </cell>
          <cell r="C4405">
            <v>1</v>
          </cell>
          <cell r="D4405">
            <v>250</v>
          </cell>
          <cell r="E4405">
            <v>1252930</v>
          </cell>
          <cell r="F4405" t="str">
            <v>Retired</v>
          </cell>
          <cell r="G4405">
            <v>258721</v>
          </cell>
          <cell r="H4405">
            <v>930617</v>
          </cell>
          <cell r="I4405" t="str">
            <v>Retired</v>
          </cell>
          <cell r="J4405">
            <v>4224</v>
          </cell>
          <cell r="K4405">
            <v>4224</v>
          </cell>
          <cell r="L4405" t="str">
            <v>Capital Leases</v>
          </cell>
          <cell r="M4405" t="str">
            <v>Ohio Power - Distr</v>
          </cell>
          <cell r="N4405">
            <v>-10810.16</v>
          </cell>
          <cell r="O4405">
            <v>10810.16</v>
          </cell>
          <cell r="P4405">
            <v>10810.16</v>
          </cell>
          <cell r="Q4405">
            <v>4655.55</v>
          </cell>
          <cell r="R4405">
            <v>4560.72</v>
          </cell>
          <cell r="S4405">
            <v>3492.75</v>
          </cell>
          <cell r="T4405">
            <v>3393.37</v>
          </cell>
          <cell r="U4405">
            <v>6632.51</v>
          </cell>
          <cell r="V4405">
            <v>0</v>
          </cell>
          <cell r="W4405">
            <v>-477.9</v>
          </cell>
        </row>
        <row r="4406">
          <cell r="A4406">
            <v>1252937</v>
          </cell>
          <cell r="B4406">
            <v>202001</v>
          </cell>
          <cell r="C4406">
            <v>1</v>
          </cell>
          <cell r="D4406">
            <v>250</v>
          </cell>
          <cell r="E4406">
            <v>1252937</v>
          </cell>
          <cell r="F4406" t="str">
            <v>Retired</v>
          </cell>
          <cell r="G4406">
            <v>258722</v>
          </cell>
          <cell r="H4406">
            <v>970559</v>
          </cell>
          <cell r="I4406" t="str">
            <v>Retired</v>
          </cell>
          <cell r="J4406">
            <v>4224</v>
          </cell>
          <cell r="K4406">
            <v>4224</v>
          </cell>
          <cell r="L4406" t="str">
            <v>Capital Leases</v>
          </cell>
          <cell r="M4406" t="str">
            <v>Ohio Power - Distr</v>
          </cell>
          <cell r="N4406">
            <v>-123573.57</v>
          </cell>
          <cell r="O4406">
            <v>123573.57</v>
          </cell>
          <cell r="P4406">
            <v>123573.57</v>
          </cell>
          <cell r="Q4406">
            <v>45963.94</v>
          </cell>
          <cell r="R4406">
            <v>44861.91</v>
          </cell>
          <cell r="S4406">
            <v>32481.97</v>
          </cell>
          <cell r="T4406">
            <v>31332.75</v>
          </cell>
          <cell r="U4406">
            <v>83158.5</v>
          </cell>
          <cell r="V4406">
            <v>0</v>
          </cell>
          <cell r="W4406">
            <v>-5548.87</v>
          </cell>
        </row>
        <row r="4407">
          <cell r="A4407">
            <v>1269695</v>
          </cell>
          <cell r="B4407">
            <v>202001</v>
          </cell>
          <cell r="C4407">
            <v>1</v>
          </cell>
          <cell r="D4407">
            <v>250</v>
          </cell>
          <cell r="E4407">
            <v>1269695</v>
          </cell>
          <cell r="F4407" t="str">
            <v>Retired</v>
          </cell>
          <cell r="G4407">
            <v>285821</v>
          </cell>
          <cell r="H4407">
            <v>930649</v>
          </cell>
          <cell r="I4407" t="str">
            <v>Retired</v>
          </cell>
          <cell r="J4407">
            <v>4224</v>
          </cell>
          <cell r="K4407">
            <v>4224</v>
          </cell>
          <cell r="L4407" t="str">
            <v>Capital Leases</v>
          </cell>
          <cell r="M4407" t="str">
            <v>Ohio Power - Distr</v>
          </cell>
          <cell r="N4407">
            <v>-21475.96</v>
          </cell>
          <cell r="O4407">
            <v>21475.96</v>
          </cell>
          <cell r="P4407">
            <v>21475.96</v>
          </cell>
          <cell r="Q4407">
            <v>9781.7999999999993</v>
          </cell>
          <cell r="R4407">
            <v>9595.73</v>
          </cell>
          <cell r="S4407">
            <v>7501.48</v>
          </cell>
          <cell r="T4407">
            <v>7306.71</v>
          </cell>
          <cell r="U4407">
            <v>12631.64</v>
          </cell>
          <cell r="V4407">
            <v>0</v>
          </cell>
          <cell r="W4407">
            <v>-937.48</v>
          </cell>
        </row>
        <row r="4408">
          <cell r="A4408">
            <v>1281916</v>
          </cell>
          <cell r="B4408">
            <v>202001</v>
          </cell>
          <cell r="C4408">
            <v>1</v>
          </cell>
          <cell r="D4408">
            <v>250</v>
          </cell>
          <cell r="E4408">
            <v>1281916</v>
          </cell>
          <cell r="F4408" t="str">
            <v>Retired</v>
          </cell>
          <cell r="G4408">
            <v>289585</v>
          </cell>
          <cell r="H4408">
            <v>650144</v>
          </cell>
          <cell r="I4408" t="str">
            <v>Retired</v>
          </cell>
          <cell r="J4408">
            <v>4320</v>
          </cell>
          <cell r="K4408">
            <v>4320</v>
          </cell>
          <cell r="L4408" t="str">
            <v>842 Operating Leases</v>
          </cell>
          <cell r="M4408" t="str">
            <v>Ohio Power - Distr</v>
          </cell>
          <cell r="N4408">
            <v>-15103.85</v>
          </cell>
          <cell r="O4408">
            <v>15103.85</v>
          </cell>
          <cell r="P4408">
            <v>15103.85</v>
          </cell>
          <cell r="Q4408">
            <v>3068.32</v>
          </cell>
          <cell r="R4408">
            <v>2048.2199999999998</v>
          </cell>
          <cell r="S4408">
            <v>0</v>
          </cell>
          <cell r="T4408">
            <v>0</v>
          </cell>
          <cell r="U4408">
            <v>14078.4</v>
          </cell>
          <cell r="V4408">
            <v>0</v>
          </cell>
          <cell r="W4408">
            <v>-2042.87</v>
          </cell>
        </row>
        <row r="4409">
          <cell r="A4409">
            <v>1281919</v>
          </cell>
          <cell r="B4409">
            <v>202001</v>
          </cell>
          <cell r="C4409">
            <v>1</v>
          </cell>
          <cell r="D4409">
            <v>250</v>
          </cell>
          <cell r="E4409">
            <v>1281919</v>
          </cell>
          <cell r="F4409" t="str">
            <v>Retired</v>
          </cell>
          <cell r="G4409">
            <v>289596</v>
          </cell>
          <cell r="H4409">
            <v>660189</v>
          </cell>
          <cell r="I4409" t="str">
            <v>Retired</v>
          </cell>
          <cell r="J4409">
            <v>4320</v>
          </cell>
          <cell r="K4409">
            <v>4320</v>
          </cell>
          <cell r="L4409" t="str">
            <v>842 Operating Leases</v>
          </cell>
          <cell r="M4409" t="str">
            <v>Ohio Power - Distr</v>
          </cell>
          <cell r="N4409">
            <v>-14352.86</v>
          </cell>
          <cell r="O4409">
            <v>14352.86</v>
          </cell>
          <cell r="P4409">
            <v>14352.86</v>
          </cell>
          <cell r="Q4409">
            <v>2915.75</v>
          </cell>
          <cell r="R4409">
            <v>1946.37</v>
          </cell>
          <cell r="S4409">
            <v>0</v>
          </cell>
          <cell r="T4409">
            <v>0</v>
          </cell>
          <cell r="U4409">
            <v>13378.4</v>
          </cell>
          <cell r="V4409">
            <v>0</v>
          </cell>
          <cell r="W4409">
            <v>-1941.29</v>
          </cell>
        </row>
        <row r="4410">
          <cell r="A4410">
            <v>1281987</v>
          </cell>
          <cell r="B4410">
            <v>202001</v>
          </cell>
          <cell r="C4410">
            <v>1</v>
          </cell>
          <cell r="D4410">
            <v>250</v>
          </cell>
          <cell r="E4410">
            <v>1281987</v>
          </cell>
          <cell r="F4410" t="str">
            <v>Retired</v>
          </cell>
          <cell r="G4410">
            <v>285818</v>
          </cell>
          <cell r="H4410">
            <v>680873</v>
          </cell>
          <cell r="I4410" t="str">
            <v>Retired</v>
          </cell>
          <cell r="J4410">
            <v>4320</v>
          </cell>
          <cell r="K4410">
            <v>4320</v>
          </cell>
          <cell r="L4410" t="str">
            <v>842 Operating Leases</v>
          </cell>
          <cell r="M4410" t="str">
            <v>Ohio Power - Distr</v>
          </cell>
          <cell r="N4410">
            <v>-44767.99</v>
          </cell>
          <cell r="O4410">
            <v>44767.99</v>
          </cell>
          <cell r="P4410">
            <v>44767.99</v>
          </cell>
          <cell r="Q4410">
            <v>34780.9</v>
          </cell>
          <cell r="R4410">
            <v>33933.980000000003</v>
          </cell>
          <cell r="S4410">
            <v>24465.65</v>
          </cell>
          <cell r="T4410">
            <v>23590.89</v>
          </cell>
          <cell r="U4410">
            <v>11683.22</v>
          </cell>
          <cell r="V4410">
            <v>0</v>
          </cell>
          <cell r="W4410">
            <v>-1696.13</v>
          </cell>
        </row>
        <row r="4411">
          <cell r="A4411">
            <v>1283614</v>
          </cell>
          <cell r="B4411">
            <v>202001</v>
          </cell>
          <cell r="C4411">
            <v>1</v>
          </cell>
          <cell r="D4411">
            <v>250</v>
          </cell>
          <cell r="E4411">
            <v>1283614</v>
          </cell>
          <cell r="F4411" t="str">
            <v>Retired</v>
          </cell>
          <cell r="G4411">
            <v>289595</v>
          </cell>
          <cell r="H4411">
            <v>660188</v>
          </cell>
          <cell r="I4411" t="str">
            <v>Retired</v>
          </cell>
          <cell r="J4411">
            <v>4320</v>
          </cell>
          <cell r="K4411">
            <v>4320</v>
          </cell>
          <cell r="L4411" t="str">
            <v>842 Operating Leases</v>
          </cell>
          <cell r="M4411" t="str">
            <v>Ohio Power - Distr</v>
          </cell>
          <cell r="N4411">
            <v>-18804.36</v>
          </cell>
          <cell r="O4411">
            <v>18804.36</v>
          </cell>
          <cell r="P4411">
            <v>18804.36</v>
          </cell>
          <cell r="Q4411">
            <v>5617.67</v>
          </cell>
          <cell r="R4411">
            <v>4500</v>
          </cell>
          <cell r="S4411">
            <v>0</v>
          </cell>
          <cell r="T4411">
            <v>0</v>
          </cell>
          <cell r="U4411">
            <v>17674.95</v>
          </cell>
          <cell r="V4411">
            <v>0</v>
          </cell>
          <cell r="W4411">
            <v>-4488.26</v>
          </cell>
        </row>
        <row r="4412">
          <cell r="A4412">
            <v>1287456</v>
          </cell>
          <cell r="B4412">
            <v>202001</v>
          </cell>
          <cell r="C4412">
            <v>1</v>
          </cell>
          <cell r="D4412">
            <v>250</v>
          </cell>
          <cell r="E4412">
            <v>1287456</v>
          </cell>
          <cell r="F4412" t="str">
            <v>Retired</v>
          </cell>
          <cell r="G4412">
            <v>304053</v>
          </cell>
          <cell r="H4412">
            <v>800097</v>
          </cell>
          <cell r="I4412" t="str">
            <v>Retired</v>
          </cell>
          <cell r="J4412">
            <v>4320</v>
          </cell>
          <cell r="K4412">
            <v>4320</v>
          </cell>
          <cell r="L4412" t="str">
            <v>842 Operating Leases</v>
          </cell>
          <cell r="M4412" t="str">
            <v>Ohio Power - Distr</v>
          </cell>
          <cell r="N4412">
            <v>-61182.98</v>
          </cell>
          <cell r="O4412">
            <v>61182.98</v>
          </cell>
          <cell r="P4412">
            <v>61182.98</v>
          </cell>
          <cell r="Q4412">
            <v>51394.05</v>
          </cell>
          <cell r="R4412">
            <v>50562.98</v>
          </cell>
          <cell r="S4412">
            <v>41261.96</v>
          </cell>
          <cell r="T4412">
            <v>40401.760000000002</v>
          </cell>
          <cell r="U4412">
            <v>10620</v>
          </cell>
          <cell r="V4412">
            <v>0</v>
          </cell>
          <cell r="W4412">
            <v>-831.07</v>
          </cell>
        </row>
        <row r="4413">
          <cell r="A4413">
            <v>1302254</v>
          </cell>
          <cell r="B4413">
            <v>202001</v>
          </cell>
          <cell r="C4413">
            <v>1</v>
          </cell>
          <cell r="D4413">
            <v>250</v>
          </cell>
          <cell r="E4413">
            <v>1302254</v>
          </cell>
          <cell r="F4413" t="str">
            <v>Retired</v>
          </cell>
          <cell r="G4413">
            <v>307032</v>
          </cell>
          <cell r="H4413">
            <v>400457</v>
          </cell>
          <cell r="I4413" t="str">
            <v>Retired</v>
          </cell>
          <cell r="J4413">
            <v>4320</v>
          </cell>
          <cell r="K4413">
            <v>4320</v>
          </cell>
          <cell r="L4413" t="str">
            <v>842 Operating Leases</v>
          </cell>
          <cell r="M4413" t="str">
            <v>Ohio Power - Distr</v>
          </cell>
          <cell r="N4413">
            <v>-7930.15</v>
          </cell>
          <cell r="O4413">
            <v>7930.15</v>
          </cell>
          <cell r="P4413">
            <v>7930.15</v>
          </cell>
          <cell r="Q4413">
            <v>2013.73</v>
          </cell>
          <cell r="R4413">
            <v>1512.27</v>
          </cell>
          <cell r="S4413">
            <v>0</v>
          </cell>
          <cell r="T4413">
            <v>0</v>
          </cell>
          <cell r="U4413">
            <v>7424.74</v>
          </cell>
          <cell r="V4413">
            <v>0</v>
          </cell>
          <cell r="W4413">
            <v>-1508.32</v>
          </cell>
        </row>
        <row r="4414">
          <cell r="A4414">
            <v>1302255</v>
          </cell>
          <cell r="B4414">
            <v>202001</v>
          </cell>
          <cell r="C4414">
            <v>1</v>
          </cell>
          <cell r="D4414">
            <v>250</v>
          </cell>
          <cell r="E4414">
            <v>1302255</v>
          </cell>
          <cell r="F4414" t="str">
            <v>Retired</v>
          </cell>
          <cell r="G4414">
            <v>307033</v>
          </cell>
          <cell r="H4414">
            <v>400458</v>
          </cell>
          <cell r="I4414" t="str">
            <v>Retired</v>
          </cell>
          <cell r="J4414">
            <v>4320</v>
          </cell>
          <cell r="K4414">
            <v>4320</v>
          </cell>
          <cell r="L4414" t="str">
            <v>842 Operating Leases</v>
          </cell>
          <cell r="M4414" t="str">
            <v>Ohio Power - Distr</v>
          </cell>
          <cell r="N4414">
            <v>-8354.7199999999993</v>
          </cell>
          <cell r="O4414">
            <v>8354.7199999999993</v>
          </cell>
          <cell r="P4414">
            <v>8354.7199999999993</v>
          </cell>
          <cell r="Q4414">
            <v>2121.54</v>
          </cell>
          <cell r="R4414">
            <v>1593.23</v>
          </cell>
          <cell r="S4414">
            <v>0</v>
          </cell>
          <cell r="T4414">
            <v>0</v>
          </cell>
          <cell r="U4414">
            <v>7822.26</v>
          </cell>
          <cell r="V4414">
            <v>0</v>
          </cell>
          <cell r="W4414">
            <v>-1589.08</v>
          </cell>
        </row>
        <row r="4415">
          <cell r="A4415">
            <v>1302273</v>
          </cell>
          <cell r="B4415">
            <v>202001</v>
          </cell>
          <cell r="C4415">
            <v>1</v>
          </cell>
          <cell r="D4415">
            <v>250</v>
          </cell>
          <cell r="E4415">
            <v>1302273</v>
          </cell>
          <cell r="F4415" t="str">
            <v>Retired</v>
          </cell>
          <cell r="G4415">
            <v>307092</v>
          </cell>
          <cell r="H4415">
            <v>690343</v>
          </cell>
          <cell r="I4415" t="str">
            <v>Retired</v>
          </cell>
          <cell r="J4415">
            <v>4320</v>
          </cell>
          <cell r="K4415">
            <v>4320</v>
          </cell>
          <cell r="L4415" t="str">
            <v>842 Operating Leases</v>
          </cell>
          <cell r="M4415" t="str">
            <v>Ohio Power - Distr</v>
          </cell>
          <cell r="N4415">
            <v>-20608.150000000001</v>
          </cell>
          <cell r="O4415">
            <v>20608.150000000001</v>
          </cell>
          <cell r="P4415">
            <v>20608.150000000001</v>
          </cell>
          <cell r="Q4415">
            <v>10465.620000000001</v>
          </cell>
          <cell r="R4415">
            <v>9605.9699999999993</v>
          </cell>
          <cell r="S4415">
            <v>0</v>
          </cell>
          <cell r="T4415">
            <v>0</v>
          </cell>
          <cell r="U4415">
            <v>19723.419999999998</v>
          </cell>
          <cell r="V4415">
            <v>0</v>
          </cell>
          <cell r="W4415">
            <v>-9580.89</v>
          </cell>
        </row>
        <row r="4416">
          <cell r="A4416">
            <v>1305126</v>
          </cell>
          <cell r="B4416">
            <v>202001</v>
          </cell>
          <cell r="C4416">
            <v>1</v>
          </cell>
          <cell r="D4416">
            <v>250</v>
          </cell>
          <cell r="E4416">
            <v>1305126</v>
          </cell>
          <cell r="F4416" t="str">
            <v>Retired</v>
          </cell>
          <cell r="G4416">
            <v>306398</v>
          </cell>
          <cell r="H4416">
            <v>770649</v>
          </cell>
          <cell r="I4416" t="str">
            <v>Retired</v>
          </cell>
          <cell r="J4416">
            <v>4320</v>
          </cell>
          <cell r="K4416">
            <v>4320</v>
          </cell>
          <cell r="L4416" t="str">
            <v>842 Operating Leases</v>
          </cell>
          <cell r="M4416" t="str">
            <v>Ohio Power - Distr</v>
          </cell>
          <cell r="N4416">
            <v>-80147.509999999995</v>
          </cell>
          <cell r="O4416">
            <v>80147.509999999995</v>
          </cell>
          <cell r="P4416">
            <v>80147.509999999995</v>
          </cell>
          <cell r="Q4416">
            <v>68098.759999999995</v>
          </cell>
          <cell r="R4416">
            <v>67075.83</v>
          </cell>
          <cell r="S4416">
            <v>55627.62</v>
          </cell>
          <cell r="T4416">
            <v>54568.84</v>
          </cell>
          <cell r="U4416">
            <v>17192.89</v>
          </cell>
          <cell r="V4416">
            <v>0</v>
          </cell>
          <cell r="W4416">
            <v>-5144.1400000000003</v>
          </cell>
        </row>
        <row r="4417">
          <cell r="A4417">
            <v>1307593</v>
          </cell>
          <cell r="B4417">
            <v>202001</v>
          </cell>
          <cell r="C4417">
            <v>1</v>
          </cell>
          <cell r="D4417">
            <v>250</v>
          </cell>
          <cell r="E4417">
            <v>1307593</v>
          </cell>
          <cell r="F4417" t="str">
            <v>Retired</v>
          </cell>
          <cell r="G4417">
            <v>308510</v>
          </cell>
          <cell r="H4417">
            <v>308510</v>
          </cell>
          <cell r="I4417" t="str">
            <v>Retired</v>
          </cell>
          <cell r="J4417">
            <v>4228</v>
          </cell>
          <cell r="K4417">
            <v>4228</v>
          </cell>
          <cell r="L4417" t="str">
            <v>Capital Leases</v>
          </cell>
          <cell r="M4417" t="str">
            <v>Ohio Power - Distr</v>
          </cell>
          <cell r="N4417">
            <v>-2921.49</v>
          </cell>
          <cell r="O4417">
            <v>2921.49</v>
          </cell>
          <cell r="P4417">
            <v>0</v>
          </cell>
          <cell r="Q4417">
            <v>53.01</v>
          </cell>
          <cell r="R4417">
            <v>0</v>
          </cell>
          <cell r="S4417">
            <v>0</v>
          </cell>
          <cell r="T4417">
            <v>0</v>
          </cell>
          <cell r="U4417">
            <v>2868.48</v>
          </cell>
          <cell r="V4417">
            <v>0</v>
          </cell>
          <cell r="W4417">
            <v>0</v>
          </cell>
        </row>
        <row r="4418">
          <cell r="A4418">
            <v>1307594</v>
          </cell>
          <cell r="B4418">
            <v>202001</v>
          </cell>
          <cell r="C4418">
            <v>1</v>
          </cell>
          <cell r="D4418">
            <v>250</v>
          </cell>
          <cell r="E4418">
            <v>1307594</v>
          </cell>
          <cell r="F4418" t="str">
            <v>Retired</v>
          </cell>
          <cell r="G4418">
            <v>308511</v>
          </cell>
          <cell r="H4418">
            <v>308511</v>
          </cell>
          <cell r="I4418" t="str">
            <v>Retired</v>
          </cell>
          <cell r="J4418">
            <v>4228</v>
          </cell>
          <cell r="K4418">
            <v>4228</v>
          </cell>
          <cell r="L4418" t="str">
            <v>Capital Leases</v>
          </cell>
          <cell r="M4418" t="str">
            <v>Ohio Power - Distr</v>
          </cell>
          <cell r="N4418">
            <v>-2921.49</v>
          </cell>
          <cell r="O4418">
            <v>2921.49</v>
          </cell>
          <cell r="P4418">
            <v>0</v>
          </cell>
          <cell r="Q4418">
            <v>53.01</v>
          </cell>
          <cell r="R4418">
            <v>0</v>
          </cell>
          <cell r="S4418">
            <v>0</v>
          </cell>
          <cell r="T4418">
            <v>0</v>
          </cell>
          <cell r="U4418">
            <v>2868.48</v>
          </cell>
          <cell r="V4418">
            <v>0</v>
          </cell>
          <cell r="W4418">
            <v>0</v>
          </cell>
        </row>
        <row r="4419">
          <cell r="A4419">
            <v>1308001</v>
          </cell>
          <cell r="B4419">
            <v>202001</v>
          </cell>
          <cell r="C4419">
            <v>1</v>
          </cell>
          <cell r="D4419">
            <v>250</v>
          </cell>
          <cell r="E4419">
            <v>1308001</v>
          </cell>
          <cell r="F4419" t="str">
            <v>Retired</v>
          </cell>
          <cell r="G4419">
            <v>308873</v>
          </cell>
          <cell r="H4419">
            <v>308873</v>
          </cell>
          <cell r="I4419" t="str">
            <v>Retired</v>
          </cell>
          <cell r="J4419">
            <v>4228</v>
          </cell>
          <cell r="K4419">
            <v>4228</v>
          </cell>
          <cell r="L4419" t="str">
            <v>Capital Leases</v>
          </cell>
          <cell r="M4419" t="str">
            <v>Ohio Power - Distr</v>
          </cell>
          <cell r="N4419">
            <v>-25692.38</v>
          </cell>
          <cell r="O4419">
            <v>25692.38</v>
          </cell>
          <cell r="P4419">
            <v>0</v>
          </cell>
          <cell r="Q4419">
            <v>465.93</v>
          </cell>
          <cell r="R4419">
            <v>0</v>
          </cell>
          <cell r="S4419">
            <v>0</v>
          </cell>
          <cell r="T4419">
            <v>0</v>
          </cell>
          <cell r="U4419">
            <v>25226.45</v>
          </cell>
          <cell r="V4419">
            <v>0</v>
          </cell>
          <cell r="W4419">
            <v>0</v>
          </cell>
        </row>
        <row r="4420">
          <cell r="A4420">
            <v>1308002</v>
          </cell>
          <cell r="B4420">
            <v>202001</v>
          </cell>
          <cell r="C4420">
            <v>1</v>
          </cell>
          <cell r="D4420">
            <v>250</v>
          </cell>
          <cell r="E4420">
            <v>1308002</v>
          </cell>
          <cell r="F4420" t="str">
            <v>Retired</v>
          </cell>
          <cell r="G4420">
            <v>308903</v>
          </cell>
          <cell r="H4420">
            <v>308903</v>
          </cell>
          <cell r="I4420" t="str">
            <v>Retired</v>
          </cell>
          <cell r="J4420">
            <v>4228</v>
          </cell>
          <cell r="K4420">
            <v>4228</v>
          </cell>
          <cell r="L4420" t="str">
            <v>Capital Leases</v>
          </cell>
          <cell r="M4420" t="str">
            <v>Ohio Power - Distr</v>
          </cell>
          <cell r="N4420">
            <v>-6026.73</v>
          </cell>
          <cell r="O4420">
            <v>6026.73</v>
          </cell>
          <cell r="P4420">
            <v>0</v>
          </cell>
          <cell r="Q4420">
            <v>109.31</v>
          </cell>
          <cell r="R4420">
            <v>0</v>
          </cell>
          <cell r="S4420">
            <v>0</v>
          </cell>
          <cell r="T4420">
            <v>0</v>
          </cell>
          <cell r="U4420">
            <v>5917.42</v>
          </cell>
          <cell r="V4420">
            <v>0</v>
          </cell>
          <cell r="W4420">
            <v>0</v>
          </cell>
        </row>
        <row r="4421">
          <cell r="A4421">
            <v>1308054</v>
          </cell>
          <cell r="B4421">
            <v>202001</v>
          </cell>
          <cell r="C4421">
            <v>1</v>
          </cell>
          <cell r="D4421">
            <v>250</v>
          </cell>
          <cell r="E4421">
            <v>1308054</v>
          </cell>
          <cell r="F4421" t="str">
            <v>Retired</v>
          </cell>
          <cell r="G4421">
            <v>309787</v>
          </cell>
          <cell r="H4421">
            <v>309787</v>
          </cell>
          <cell r="I4421" t="str">
            <v>Retired</v>
          </cell>
          <cell r="J4421">
            <v>4228</v>
          </cell>
          <cell r="K4421">
            <v>4228</v>
          </cell>
          <cell r="L4421" t="str">
            <v>Capital Leases</v>
          </cell>
          <cell r="M4421" t="str">
            <v>Ohio Power - Distr</v>
          </cell>
          <cell r="N4421">
            <v>-17067.28</v>
          </cell>
          <cell r="O4421">
            <v>17067.28</v>
          </cell>
          <cell r="P4421">
            <v>17067.28</v>
          </cell>
          <cell r="Q4421">
            <v>927.11</v>
          </cell>
          <cell r="R4421">
            <v>619</v>
          </cell>
          <cell r="S4421">
            <v>0</v>
          </cell>
          <cell r="T4421">
            <v>0</v>
          </cell>
          <cell r="U4421">
            <v>16757.3</v>
          </cell>
          <cell r="V4421">
            <v>0</v>
          </cell>
          <cell r="W4421">
            <v>-617.13</v>
          </cell>
        </row>
        <row r="4422">
          <cell r="A4422">
            <v>1308137</v>
          </cell>
          <cell r="B4422">
            <v>202001</v>
          </cell>
          <cell r="C4422">
            <v>1</v>
          </cell>
          <cell r="D4422">
            <v>250</v>
          </cell>
          <cell r="E4422">
            <v>1308137</v>
          </cell>
          <cell r="F4422" t="str">
            <v>Retired</v>
          </cell>
          <cell r="G4422">
            <v>309682</v>
          </cell>
          <cell r="H4422">
            <v>309682</v>
          </cell>
          <cell r="I4422" t="str">
            <v>Retired</v>
          </cell>
          <cell r="J4422">
            <v>4228</v>
          </cell>
          <cell r="K4422">
            <v>4228</v>
          </cell>
          <cell r="L4422" t="str">
            <v>Capital Leases</v>
          </cell>
          <cell r="M4422" t="str">
            <v>Ohio Power - Distr</v>
          </cell>
          <cell r="N4422">
            <v>-22042.28</v>
          </cell>
          <cell r="O4422">
            <v>22042.28</v>
          </cell>
          <cell r="P4422">
            <v>0</v>
          </cell>
          <cell r="Q4422">
            <v>399.71</v>
          </cell>
          <cell r="R4422">
            <v>0</v>
          </cell>
          <cell r="S4422">
            <v>0</v>
          </cell>
          <cell r="T4422">
            <v>0</v>
          </cell>
          <cell r="U4422">
            <v>21642.57</v>
          </cell>
          <cell r="V4422">
            <v>0</v>
          </cell>
          <cell r="W4422">
            <v>0</v>
          </cell>
        </row>
        <row r="4423">
          <cell r="A4423">
            <v>1308150</v>
          </cell>
          <cell r="B4423">
            <v>202001</v>
          </cell>
          <cell r="C4423">
            <v>1</v>
          </cell>
          <cell r="D4423">
            <v>250</v>
          </cell>
          <cell r="E4423">
            <v>1308150</v>
          </cell>
          <cell r="F4423" t="str">
            <v>Retired</v>
          </cell>
          <cell r="G4423">
            <v>309681</v>
          </cell>
          <cell r="H4423">
            <v>309681</v>
          </cell>
          <cell r="I4423" t="str">
            <v>Retired</v>
          </cell>
          <cell r="J4423">
            <v>4228</v>
          </cell>
          <cell r="K4423">
            <v>4228</v>
          </cell>
          <cell r="L4423" t="str">
            <v>Capital Leases</v>
          </cell>
          <cell r="M4423" t="str">
            <v>Ohio Power - Distr</v>
          </cell>
          <cell r="N4423">
            <v>-5070.34</v>
          </cell>
          <cell r="O4423">
            <v>5070.34</v>
          </cell>
          <cell r="P4423">
            <v>0</v>
          </cell>
          <cell r="Q4423">
            <v>91.94</v>
          </cell>
          <cell r="R4423">
            <v>0</v>
          </cell>
          <cell r="S4423">
            <v>0</v>
          </cell>
          <cell r="T4423">
            <v>0</v>
          </cell>
          <cell r="U4423">
            <v>4978.3999999999996</v>
          </cell>
          <cell r="V4423">
            <v>0</v>
          </cell>
          <cell r="W4423">
            <v>0</v>
          </cell>
        </row>
        <row r="4424">
          <cell r="A4424">
            <v>1308904</v>
          </cell>
          <cell r="B4424">
            <v>202001</v>
          </cell>
          <cell r="C4424">
            <v>1</v>
          </cell>
          <cell r="D4424">
            <v>250</v>
          </cell>
          <cell r="E4424">
            <v>1308904</v>
          </cell>
          <cell r="F4424" t="str">
            <v>Retired</v>
          </cell>
          <cell r="G4424">
            <v>309743</v>
          </cell>
          <cell r="H4424">
            <v>309743</v>
          </cell>
          <cell r="I4424" t="str">
            <v>Retired</v>
          </cell>
          <cell r="J4424">
            <v>4228</v>
          </cell>
          <cell r="K4424">
            <v>4228</v>
          </cell>
          <cell r="L4424" t="str">
            <v>Capital Leases</v>
          </cell>
          <cell r="M4424" t="str">
            <v>Ohio Power - Distr</v>
          </cell>
          <cell r="N4424">
            <v>-1664.37</v>
          </cell>
          <cell r="O4424">
            <v>1664.37</v>
          </cell>
          <cell r="P4424">
            <v>1664.37</v>
          </cell>
          <cell r="Q4424">
            <v>90.38</v>
          </cell>
          <cell r="R4424">
            <v>60.34</v>
          </cell>
          <cell r="S4424">
            <v>0</v>
          </cell>
          <cell r="T4424">
            <v>0</v>
          </cell>
          <cell r="U4424">
            <v>1634.16</v>
          </cell>
          <cell r="V4424">
            <v>0</v>
          </cell>
          <cell r="W4424">
            <v>-60.17</v>
          </cell>
        </row>
        <row r="4425">
          <cell r="A4425">
            <v>1308905</v>
          </cell>
          <cell r="B4425">
            <v>202001</v>
          </cell>
          <cell r="C4425">
            <v>1</v>
          </cell>
          <cell r="D4425">
            <v>250</v>
          </cell>
          <cell r="E4425">
            <v>1308905</v>
          </cell>
          <cell r="F4425" t="str">
            <v>Retired</v>
          </cell>
          <cell r="G4425">
            <v>309744</v>
          </cell>
          <cell r="H4425">
            <v>309744</v>
          </cell>
          <cell r="I4425" t="str">
            <v>Retired</v>
          </cell>
          <cell r="J4425">
            <v>4228</v>
          </cell>
          <cell r="K4425">
            <v>4228</v>
          </cell>
          <cell r="L4425" t="str">
            <v>Capital Leases</v>
          </cell>
          <cell r="M4425" t="str">
            <v>Ohio Power - Distr</v>
          </cell>
          <cell r="N4425">
            <v>-23398.799999999999</v>
          </cell>
          <cell r="O4425">
            <v>23398.799999999999</v>
          </cell>
          <cell r="P4425">
            <v>23398.799999999999</v>
          </cell>
          <cell r="Q4425">
            <v>1270.94</v>
          </cell>
          <cell r="R4425">
            <v>848.52</v>
          </cell>
          <cell r="S4425">
            <v>0</v>
          </cell>
          <cell r="T4425">
            <v>0</v>
          </cell>
          <cell r="U4425">
            <v>22973.95</v>
          </cell>
          <cell r="V4425">
            <v>0</v>
          </cell>
          <cell r="W4425">
            <v>-846.09</v>
          </cell>
        </row>
        <row r="4426">
          <cell r="A4426">
            <v>1308906</v>
          </cell>
          <cell r="B4426">
            <v>202001</v>
          </cell>
          <cell r="C4426">
            <v>1</v>
          </cell>
          <cell r="D4426">
            <v>250</v>
          </cell>
          <cell r="E4426">
            <v>1308906</v>
          </cell>
          <cell r="F4426" t="str">
            <v>Retired</v>
          </cell>
          <cell r="G4426">
            <v>309745</v>
          </cell>
          <cell r="H4426">
            <v>309745</v>
          </cell>
          <cell r="I4426" t="str">
            <v>Retired</v>
          </cell>
          <cell r="J4426">
            <v>4228</v>
          </cell>
          <cell r="K4426">
            <v>4228</v>
          </cell>
          <cell r="L4426" t="str">
            <v>Capital Leases</v>
          </cell>
          <cell r="M4426" t="str">
            <v>Ohio Power - Distr</v>
          </cell>
          <cell r="N4426">
            <v>-1898.61</v>
          </cell>
          <cell r="O4426">
            <v>1898.61</v>
          </cell>
          <cell r="P4426">
            <v>1898.61</v>
          </cell>
          <cell r="Q4426">
            <v>103.13</v>
          </cell>
          <cell r="R4426">
            <v>68.849999999999994</v>
          </cell>
          <cell r="S4426">
            <v>0</v>
          </cell>
          <cell r="T4426">
            <v>0</v>
          </cell>
          <cell r="U4426">
            <v>1864.14</v>
          </cell>
          <cell r="V4426">
            <v>0</v>
          </cell>
          <cell r="W4426">
            <v>-68.66</v>
          </cell>
        </row>
        <row r="4427">
          <cell r="A4427">
            <v>1308914</v>
          </cell>
          <cell r="B4427">
            <v>202001</v>
          </cell>
          <cell r="C4427">
            <v>1</v>
          </cell>
          <cell r="D4427">
            <v>250</v>
          </cell>
          <cell r="E4427">
            <v>1308914</v>
          </cell>
          <cell r="F4427" t="str">
            <v>Retired</v>
          </cell>
          <cell r="G4427">
            <v>309788</v>
          </cell>
          <cell r="H4427">
            <v>309788</v>
          </cell>
          <cell r="I4427" t="str">
            <v>Retired</v>
          </cell>
          <cell r="J4427">
            <v>4585</v>
          </cell>
          <cell r="K4427">
            <v>4585</v>
          </cell>
          <cell r="L4427" t="str">
            <v>842 Operating Leases</v>
          </cell>
          <cell r="M4427" t="str">
            <v>Ohio Power - Distr</v>
          </cell>
          <cell r="N4427">
            <v>-1276.5</v>
          </cell>
          <cell r="O4427">
            <v>1276.5</v>
          </cell>
          <cell r="P4427">
            <v>0</v>
          </cell>
          <cell r="Q4427">
            <v>99.74</v>
          </cell>
          <cell r="R4427">
            <v>0</v>
          </cell>
          <cell r="S4427">
            <v>0</v>
          </cell>
          <cell r="T4427">
            <v>0</v>
          </cell>
          <cell r="U4427">
            <v>1176.76</v>
          </cell>
          <cell r="V4427">
            <v>0</v>
          </cell>
          <cell r="W4427">
            <v>0</v>
          </cell>
        </row>
        <row r="4428">
          <cell r="A4428">
            <v>1308946</v>
          </cell>
          <cell r="B4428">
            <v>202001</v>
          </cell>
          <cell r="C4428">
            <v>1</v>
          </cell>
          <cell r="D4428">
            <v>250</v>
          </cell>
          <cell r="E4428">
            <v>1308946</v>
          </cell>
          <cell r="F4428" t="str">
            <v>Retired</v>
          </cell>
          <cell r="G4428">
            <v>309784</v>
          </cell>
          <cell r="H4428">
            <v>309784</v>
          </cell>
          <cell r="I4428" t="str">
            <v>Retired</v>
          </cell>
          <cell r="J4428">
            <v>4228</v>
          </cell>
          <cell r="K4428">
            <v>4228</v>
          </cell>
          <cell r="L4428" t="str">
            <v>Capital Leases</v>
          </cell>
          <cell r="M4428" t="str">
            <v>Ohio Power - Distr</v>
          </cell>
          <cell r="N4428">
            <v>-7184.92</v>
          </cell>
          <cell r="O4428">
            <v>7184.92</v>
          </cell>
          <cell r="P4428">
            <v>7184.92</v>
          </cell>
          <cell r="Q4428">
            <v>390.3</v>
          </cell>
          <cell r="R4428">
            <v>260.58999999999997</v>
          </cell>
          <cell r="S4428">
            <v>0</v>
          </cell>
          <cell r="T4428">
            <v>0</v>
          </cell>
          <cell r="U4428">
            <v>7054.42</v>
          </cell>
          <cell r="V4428">
            <v>0</v>
          </cell>
          <cell r="W4428">
            <v>-259.8</v>
          </cell>
        </row>
        <row r="4429">
          <cell r="A4429">
            <v>1312629</v>
          </cell>
          <cell r="B4429">
            <v>202001</v>
          </cell>
          <cell r="C4429">
            <v>1</v>
          </cell>
          <cell r="D4429">
            <v>250</v>
          </cell>
          <cell r="E4429" t="str">
            <v>p2021576</v>
          </cell>
          <cell r="F4429" t="str">
            <v>Retired</v>
          </cell>
          <cell r="G4429">
            <v>313428</v>
          </cell>
          <cell r="H4429" t="str">
            <v>p2021576</v>
          </cell>
          <cell r="I4429" t="str">
            <v>Retired</v>
          </cell>
          <cell r="J4429">
            <v>4228</v>
          </cell>
          <cell r="K4429">
            <v>4228</v>
          </cell>
          <cell r="L4429" t="str">
            <v>Capital Leases</v>
          </cell>
          <cell r="M4429" t="str">
            <v>Ohio Power - Distr</v>
          </cell>
          <cell r="N4429">
            <v>-1501.06</v>
          </cell>
          <cell r="O4429">
            <v>1501.06</v>
          </cell>
          <cell r="P4429">
            <v>0</v>
          </cell>
          <cell r="Q4429">
            <v>27.17</v>
          </cell>
          <cell r="R4429">
            <v>0</v>
          </cell>
          <cell r="S4429">
            <v>0</v>
          </cell>
          <cell r="T4429">
            <v>0</v>
          </cell>
          <cell r="U4429">
            <v>1473.89</v>
          </cell>
          <cell r="V4429">
            <v>0</v>
          </cell>
          <cell r="W4429">
            <v>0</v>
          </cell>
        </row>
        <row r="4430">
          <cell r="A4430">
            <v>1312635</v>
          </cell>
          <cell r="B4430">
            <v>202001</v>
          </cell>
          <cell r="C4430">
            <v>1</v>
          </cell>
          <cell r="D4430">
            <v>250</v>
          </cell>
          <cell r="E4430" t="str">
            <v>p5022954</v>
          </cell>
          <cell r="F4430" t="str">
            <v>Retired</v>
          </cell>
          <cell r="G4430">
            <v>313445</v>
          </cell>
          <cell r="H4430" t="str">
            <v>p5022954</v>
          </cell>
          <cell r="I4430" t="str">
            <v>Retired</v>
          </cell>
          <cell r="J4430">
            <v>4228</v>
          </cell>
          <cell r="K4430">
            <v>4228</v>
          </cell>
          <cell r="L4430" t="str">
            <v>Capital Leases</v>
          </cell>
          <cell r="M4430" t="str">
            <v>Ohio Power - Distr</v>
          </cell>
          <cell r="N4430">
            <v>-3964.43</v>
          </cell>
          <cell r="O4430">
            <v>3964.43</v>
          </cell>
          <cell r="P4430">
            <v>0</v>
          </cell>
          <cell r="Q4430">
            <v>71.91</v>
          </cell>
          <cell r="R4430">
            <v>0</v>
          </cell>
          <cell r="S4430">
            <v>0</v>
          </cell>
          <cell r="T4430">
            <v>0</v>
          </cell>
          <cell r="U4430">
            <v>3892.52</v>
          </cell>
          <cell r="V4430">
            <v>0</v>
          </cell>
          <cell r="W4430">
            <v>0</v>
          </cell>
        </row>
        <row r="4431">
          <cell r="A4431">
            <v>1312638</v>
          </cell>
          <cell r="B4431">
            <v>202001</v>
          </cell>
          <cell r="C4431">
            <v>1</v>
          </cell>
          <cell r="D4431">
            <v>250</v>
          </cell>
          <cell r="E4431" t="str">
            <v>p5022961</v>
          </cell>
          <cell r="F4431" t="str">
            <v>Retired</v>
          </cell>
          <cell r="G4431">
            <v>313448</v>
          </cell>
          <cell r="H4431" t="str">
            <v>p5022961</v>
          </cell>
          <cell r="I4431" t="str">
            <v>Retired</v>
          </cell>
          <cell r="J4431">
            <v>4228</v>
          </cell>
          <cell r="K4431">
            <v>4228</v>
          </cell>
          <cell r="L4431" t="str">
            <v>Capital Leases</v>
          </cell>
          <cell r="M4431" t="str">
            <v>Ohio Power - Distr</v>
          </cell>
          <cell r="N4431">
            <v>-3973.7</v>
          </cell>
          <cell r="O4431">
            <v>3973.7</v>
          </cell>
          <cell r="P4431">
            <v>0</v>
          </cell>
          <cell r="Q4431">
            <v>72.06</v>
          </cell>
          <cell r="R4431">
            <v>0</v>
          </cell>
          <cell r="S4431">
            <v>0</v>
          </cell>
          <cell r="T4431">
            <v>0</v>
          </cell>
          <cell r="U4431">
            <v>3901.64</v>
          </cell>
          <cell r="V4431">
            <v>0</v>
          </cell>
          <cell r="W4431">
            <v>0</v>
          </cell>
        </row>
        <row r="4432">
          <cell r="A4432">
            <v>1314109</v>
          </cell>
          <cell r="B4432">
            <v>202001</v>
          </cell>
          <cell r="C4432">
            <v>1</v>
          </cell>
          <cell r="D4432">
            <v>250</v>
          </cell>
          <cell r="E4432">
            <v>1314109</v>
          </cell>
          <cell r="F4432" t="str">
            <v>Retired</v>
          </cell>
          <cell r="G4432">
            <v>314862</v>
          </cell>
          <cell r="H4432">
            <v>314862</v>
          </cell>
          <cell r="I4432" t="str">
            <v>Retired</v>
          </cell>
          <cell r="J4432">
            <v>4228</v>
          </cell>
          <cell r="K4432">
            <v>4228</v>
          </cell>
          <cell r="L4432" t="str">
            <v>Capital Leases</v>
          </cell>
          <cell r="M4432" t="str">
            <v>Ohio Power - Distr</v>
          </cell>
          <cell r="N4432">
            <v>-15412.66</v>
          </cell>
          <cell r="O4432">
            <v>15412.66</v>
          </cell>
          <cell r="P4432">
            <v>15412.66</v>
          </cell>
          <cell r="Q4432">
            <v>837.16</v>
          </cell>
          <cell r="R4432">
            <v>558.91999999999996</v>
          </cell>
          <cell r="S4432">
            <v>0</v>
          </cell>
          <cell r="T4432">
            <v>0</v>
          </cell>
          <cell r="U4432">
            <v>15132.8</v>
          </cell>
          <cell r="V4432">
            <v>0</v>
          </cell>
          <cell r="W4432">
            <v>-557.29999999999995</v>
          </cell>
        </row>
        <row r="4433">
          <cell r="A4433">
            <v>1314127</v>
          </cell>
          <cell r="B4433">
            <v>202001</v>
          </cell>
          <cell r="C4433">
            <v>1</v>
          </cell>
          <cell r="D4433">
            <v>250</v>
          </cell>
          <cell r="E4433">
            <v>1314127</v>
          </cell>
          <cell r="F4433" t="str">
            <v>Retired</v>
          </cell>
          <cell r="G4433">
            <v>314894</v>
          </cell>
          <cell r="H4433">
            <v>314894</v>
          </cell>
          <cell r="I4433" t="str">
            <v>Retired</v>
          </cell>
          <cell r="J4433">
            <v>4228</v>
          </cell>
          <cell r="K4433">
            <v>4228</v>
          </cell>
          <cell r="L4433" t="str">
            <v>Capital Leases</v>
          </cell>
          <cell r="M4433" t="str">
            <v>Ohio Power - Distr</v>
          </cell>
          <cell r="N4433">
            <v>-11129.22</v>
          </cell>
          <cell r="O4433">
            <v>11129.22</v>
          </cell>
          <cell r="P4433">
            <v>11129.22</v>
          </cell>
          <cell r="Q4433">
            <v>604.53</v>
          </cell>
          <cell r="R4433">
            <v>403.62</v>
          </cell>
          <cell r="S4433">
            <v>0</v>
          </cell>
          <cell r="T4433">
            <v>0</v>
          </cell>
          <cell r="U4433">
            <v>10927.11</v>
          </cell>
          <cell r="V4433">
            <v>0</v>
          </cell>
          <cell r="W4433">
            <v>-402.42</v>
          </cell>
        </row>
        <row r="4434">
          <cell r="A4434">
            <v>1314293</v>
          </cell>
          <cell r="B4434">
            <v>202001</v>
          </cell>
          <cell r="C4434">
            <v>1</v>
          </cell>
          <cell r="D4434">
            <v>250</v>
          </cell>
          <cell r="E4434">
            <v>1314293</v>
          </cell>
          <cell r="F4434" t="str">
            <v>Retired</v>
          </cell>
          <cell r="G4434">
            <v>315402</v>
          </cell>
          <cell r="H4434">
            <v>315402</v>
          </cell>
          <cell r="I4434" t="str">
            <v>Retired</v>
          </cell>
          <cell r="J4434">
            <v>4228</v>
          </cell>
          <cell r="K4434">
            <v>4228</v>
          </cell>
          <cell r="L4434" t="str">
            <v>Capital Leases</v>
          </cell>
          <cell r="M4434" t="str">
            <v>Ohio Power - Distr</v>
          </cell>
          <cell r="N4434">
            <v>-22935.599999999999</v>
          </cell>
          <cell r="O4434">
            <v>22935.599999999999</v>
          </cell>
          <cell r="P4434">
            <v>22935.599999999999</v>
          </cell>
          <cell r="Q4434">
            <v>1245.81</v>
          </cell>
          <cell r="R4434">
            <v>831.76</v>
          </cell>
          <cell r="S4434">
            <v>0</v>
          </cell>
          <cell r="T4434">
            <v>0</v>
          </cell>
          <cell r="U4434">
            <v>22519.11</v>
          </cell>
          <cell r="V4434">
            <v>0</v>
          </cell>
          <cell r="W4434">
            <v>-829.32</v>
          </cell>
        </row>
        <row r="4435">
          <cell r="A4435">
            <v>1314787</v>
          </cell>
          <cell r="B4435">
            <v>202001</v>
          </cell>
          <cell r="C4435">
            <v>1</v>
          </cell>
          <cell r="D4435">
            <v>250</v>
          </cell>
          <cell r="E4435">
            <v>1314787</v>
          </cell>
          <cell r="F4435" t="str">
            <v>Retired</v>
          </cell>
          <cell r="G4435">
            <v>306399</v>
          </cell>
          <cell r="H4435">
            <v>770650</v>
          </cell>
          <cell r="I4435" t="str">
            <v>Retired</v>
          </cell>
          <cell r="J4435">
            <v>4320</v>
          </cell>
          <cell r="K4435">
            <v>4320</v>
          </cell>
          <cell r="L4435" t="str">
            <v>842 Operating Leases</v>
          </cell>
          <cell r="M4435" t="str">
            <v>Ohio Power - Distr</v>
          </cell>
          <cell r="N4435">
            <v>-103812.18</v>
          </cell>
          <cell r="O4435">
            <v>103812.18</v>
          </cell>
          <cell r="P4435">
            <v>103812.18</v>
          </cell>
          <cell r="Q4435">
            <v>88205.86</v>
          </cell>
          <cell r="R4435">
            <v>86880.9</v>
          </cell>
          <cell r="S4435">
            <v>72052.45</v>
          </cell>
          <cell r="T4435">
            <v>70681.039999999994</v>
          </cell>
          <cell r="U4435">
            <v>22269.33</v>
          </cell>
          <cell r="V4435">
            <v>0</v>
          </cell>
          <cell r="W4435">
            <v>-6663.01</v>
          </cell>
        </row>
        <row r="4436">
          <cell r="A4436">
            <v>1314804</v>
          </cell>
          <cell r="B4436">
            <v>202001</v>
          </cell>
          <cell r="C4436">
            <v>1</v>
          </cell>
          <cell r="D4436">
            <v>250</v>
          </cell>
          <cell r="E4436">
            <v>1314804</v>
          </cell>
          <cell r="F4436" t="str">
            <v>Retired</v>
          </cell>
          <cell r="G4436">
            <v>307398</v>
          </cell>
          <cell r="H4436">
            <v>441548</v>
          </cell>
          <cell r="I4436" t="str">
            <v>Retired</v>
          </cell>
          <cell r="J4436">
            <v>4320</v>
          </cell>
          <cell r="K4436">
            <v>4320</v>
          </cell>
          <cell r="L4436" t="str">
            <v>842 Operating Leases</v>
          </cell>
          <cell r="M4436" t="str">
            <v>Ohio Power - Distr</v>
          </cell>
          <cell r="N4436">
            <v>-7439.93</v>
          </cell>
          <cell r="O4436">
            <v>7439.93</v>
          </cell>
          <cell r="P4436">
            <v>0</v>
          </cell>
          <cell r="Q4436">
            <v>581.32000000000005</v>
          </cell>
          <cell r="R4436">
            <v>0</v>
          </cell>
          <cell r="S4436">
            <v>0</v>
          </cell>
          <cell r="T4436">
            <v>0</v>
          </cell>
          <cell r="U4436">
            <v>6858.61</v>
          </cell>
          <cell r="V4436">
            <v>0</v>
          </cell>
          <cell r="W4436">
            <v>0</v>
          </cell>
        </row>
        <row r="4437">
          <cell r="A4437">
            <v>1314936</v>
          </cell>
          <cell r="B4437">
            <v>202001</v>
          </cell>
          <cell r="C4437">
            <v>1</v>
          </cell>
          <cell r="D4437">
            <v>250</v>
          </cell>
          <cell r="E4437">
            <v>1314936</v>
          </cell>
          <cell r="F4437" t="str">
            <v>Retired</v>
          </cell>
          <cell r="G4437">
            <v>317538</v>
          </cell>
          <cell r="H4437">
            <v>441595</v>
          </cell>
          <cell r="I4437" t="str">
            <v>Retired</v>
          </cell>
          <cell r="J4437">
            <v>4320</v>
          </cell>
          <cell r="K4437">
            <v>4320</v>
          </cell>
          <cell r="L4437" t="str">
            <v>842 Operating Leases</v>
          </cell>
          <cell r="M4437" t="str">
            <v>Ohio Power - Distr</v>
          </cell>
          <cell r="N4437">
            <v>-10674.95</v>
          </cell>
          <cell r="O4437">
            <v>10674.95</v>
          </cell>
          <cell r="P4437">
            <v>10674.95</v>
          </cell>
          <cell r="Q4437">
            <v>4646.8</v>
          </cell>
          <cell r="R4437">
            <v>4135.87</v>
          </cell>
          <cell r="S4437">
            <v>0</v>
          </cell>
          <cell r="T4437">
            <v>0</v>
          </cell>
          <cell r="U4437">
            <v>10153.23</v>
          </cell>
          <cell r="V4437">
            <v>0</v>
          </cell>
          <cell r="W4437">
            <v>-4125.08</v>
          </cell>
        </row>
        <row r="4438">
          <cell r="A4438">
            <v>1314937</v>
          </cell>
          <cell r="B4438">
            <v>202001</v>
          </cell>
          <cell r="C4438">
            <v>1</v>
          </cell>
          <cell r="D4438">
            <v>250</v>
          </cell>
          <cell r="E4438">
            <v>1314937</v>
          </cell>
          <cell r="F4438" t="str">
            <v>Retired</v>
          </cell>
          <cell r="G4438">
            <v>317668</v>
          </cell>
          <cell r="H4438">
            <v>441596</v>
          </cell>
          <cell r="I4438" t="str">
            <v>Retired</v>
          </cell>
          <cell r="J4438">
            <v>4320</v>
          </cell>
          <cell r="K4438">
            <v>4320</v>
          </cell>
          <cell r="L4438" t="str">
            <v>842 Operating Leases</v>
          </cell>
          <cell r="M4438" t="str">
            <v>Ohio Power - Distr</v>
          </cell>
          <cell r="N4438">
            <v>-11390.02</v>
          </cell>
          <cell r="O4438">
            <v>11390.02</v>
          </cell>
          <cell r="P4438">
            <v>11390.02</v>
          </cell>
          <cell r="Q4438">
            <v>5258.52</v>
          </cell>
          <cell r="R4438">
            <v>4738.83</v>
          </cell>
          <cell r="S4438">
            <v>0</v>
          </cell>
          <cell r="T4438">
            <v>0</v>
          </cell>
          <cell r="U4438">
            <v>10857.96</v>
          </cell>
          <cell r="V4438">
            <v>0</v>
          </cell>
          <cell r="W4438">
            <v>-4726.46</v>
          </cell>
        </row>
        <row r="4439">
          <cell r="A4439">
            <v>1314942</v>
          </cell>
          <cell r="B4439">
            <v>202001</v>
          </cell>
          <cell r="C4439">
            <v>1</v>
          </cell>
          <cell r="D4439">
            <v>250</v>
          </cell>
          <cell r="E4439">
            <v>1314942</v>
          </cell>
          <cell r="F4439" t="str">
            <v>Retired</v>
          </cell>
          <cell r="G4439">
            <v>317474</v>
          </cell>
          <cell r="H4439">
            <v>441601</v>
          </cell>
          <cell r="I4439" t="str">
            <v>Retired</v>
          </cell>
          <cell r="J4439">
            <v>4320</v>
          </cell>
          <cell r="K4439">
            <v>4320</v>
          </cell>
          <cell r="L4439" t="str">
            <v>842 Operating Leases</v>
          </cell>
          <cell r="M4439" t="str">
            <v>Ohio Power - Distr</v>
          </cell>
          <cell r="N4439">
            <v>-11053.92</v>
          </cell>
          <cell r="O4439">
            <v>11053.92</v>
          </cell>
          <cell r="P4439">
            <v>11053.92</v>
          </cell>
          <cell r="Q4439">
            <v>4811.7700000000004</v>
          </cell>
          <cell r="R4439">
            <v>4282.7</v>
          </cell>
          <cell r="S4439">
            <v>0</v>
          </cell>
          <cell r="T4439">
            <v>0</v>
          </cell>
          <cell r="U4439">
            <v>10513.67</v>
          </cell>
          <cell r="V4439">
            <v>0</v>
          </cell>
          <cell r="W4439">
            <v>-4271.5200000000004</v>
          </cell>
        </row>
        <row r="4440">
          <cell r="A4440">
            <v>1314950</v>
          </cell>
          <cell r="B4440">
            <v>202001</v>
          </cell>
          <cell r="C4440">
            <v>1</v>
          </cell>
          <cell r="D4440">
            <v>250</v>
          </cell>
          <cell r="E4440">
            <v>1314950</v>
          </cell>
          <cell r="F4440" t="str">
            <v>Retired</v>
          </cell>
          <cell r="G4440">
            <v>317536</v>
          </cell>
          <cell r="H4440">
            <v>441594</v>
          </cell>
          <cell r="I4440" t="str">
            <v>Retired</v>
          </cell>
          <cell r="J4440">
            <v>4320</v>
          </cell>
          <cell r="K4440">
            <v>4320</v>
          </cell>
          <cell r="L4440" t="str">
            <v>842 Operating Leases</v>
          </cell>
          <cell r="M4440" t="str">
            <v>Ohio Power - Distr</v>
          </cell>
          <cell r="N4440">
            <v>-11234.32</v>
          </cell>
          <cell r="O4440">
            <v>11234.32</v>
          </cell>
          <cell r="P4440">
            <v>11234.32</v>
          </cell>
          <cell r="Q4440">
            <v>4890.29</v>
          </cell>
          <cell r="R4440">
            <v>4352.59</v>
          </cell>
          <cell r="S4440">
            <v>0</v>
          </cell>
          <cell r="T4440">
            <v>0</v>
          </cell>
          <cell r="U4440">
            <v>10685.26</v>
          </cell>
          <cell r="V4440">
            <v>0</v>
          </cell>
          <cell r="W4440">
            <v>-4341.2299999999996</v>
          </cell>
        </row>
        <row r="4441">
          <cell r="A4441">
            <v>1314951</v>
          </cell>
          <cell r="B4441">
            <v>202001</v>
          </cell>
          <cell r="C4441">
            <v>1</v>
          </cell>
          <cell r="D4441">
            <v>250</v>
          </cell>
          <cell r="E4441">
            <v>1314951</v>
          </cell>
          <cell r="F4441" t="str">
            <v>Retired</v>
          </cell>
          <cell r="G4441">
            <v>317475</v>
          </cell>
          <cell r="H4441">
            <v>441605</v>
          </cell>
          <cell r="I4441" t="str">
            <v>Retired</v>
          </cell>
          <cell r="J4441">
            <v>4320</v>
          </cell>
          <cell r="K4441">
            <v>4320</v>
          </cell>
          <cell r="L4441" t="str">
            <v>842 Operating Leases</v>
          </cell>
          <cell r="M4441" t="str">
            <v>Ohio Power - Distr</v>
          </cell>
          <cell r="N4441">
            <v>-11446.82</v>
          </cell>
          <cell r="O4441">
            <v>11446.82</v>
          </cell>
          <cell r="P4441">
            <v>11446.82</v>
          </cell>
          <cell r="Q4441">
            <v>5284.75</v>
          </cell>
          <cell r="R4441">
            <v>4762.47</v>
          </cell>
          <cell r="S4441">
            <v>0</v>
          </cell>
          <cell r="T4441">
            <v>0</v>
          </cell>
          <cell r="U4441">
            <v>10912.1</v>
          </cell>
          <cell r="V4441">
            <v>0</v>
          </cell>
          <cell r="W4441">
            <v>-4750.03</v>
          </cell>
        </row>
        <row r="4442">
          <cell r="A4442">
            <v>1314952</v>
          </cell>
          <cell r="B4442">
            <v>202001</v>
          </cell>
          <cell r="C4442">
            <v>1</v>
          </cell>
          <cell r="D4442">
            <v>250</v>
          </cell>
          <cell r="E4442">
            <v>1314952</v>
          </cell>
          <cell r="F4442" t="str">
            <v>Retired</v>
          </cell>
          <cell r="G4442">
            <v>317476</v>
          </cell>
          <cell r="H4442">
            <v>441606</v>
          </cell>
          <cell r="I4442" t="str">
            <v>Retired</v>
          </cell>
          <cell r="J4442">
            <v>4320</v>
          </cell>
          <cell r="K4442">
            <v>4320</v>
          </cell>
          <cell r="L4442" t="str">
            <v>842 Operating Leases</v>
          </cell>
          <cell r="M4442" t="str">
            <v>Ohio Power - Distr</v>
          </cell>
          <cell r="N4442">
            <v>-10673.93</v>
          </cell>
          <cell r="O4442">
            <v>10673.93</v>
          </cell>
          <cell r="P4442">
            <v>10673.93</v>
          </cell>
          <cell r="Q4442">
            <v>4646.3599999999997</v>
          </cell>
          <cell r="R4442">
            <v>4135.47</v>
          </cell>
          <cell r="S4442">
            <v>0</v>
          </cell>
          <cell r="T4442">
            <v>0</v>
          </cell>
          <cell r="U4442">
            <v>10152.26</v>
          </cell>
          <cell r="V4442">
            <v>0</v>
          </cell>
          <cell r="W4442">
            <v>-4124.6899999999996</v>
          </cell>
        </row>
        <row r="4443">
          <cell r="A4443">
            <v>1314965</v>
          </cell>
          <cell r="B4443">
            <v>202001</v>
          </cell>
          <cell r="C4443">
            <v>1</v>
          </cell>
          <cell r="D4443">
            <v>250</v>
          </cell>
          <cell r="E4443">
            <v>1314965</v>
          </cell>
          <cell r="F4443" t="str">
            <v>Retired</v>
          </cell>
          <cell r="G4443">
            <v>317467</v>
          </cell>
          <cell r="H4443">
            <v>220778</v>
          </cell>
          <cell r="I4443" t="str">
            <v>Retired</v>
          </cell>
          <cell r="J4443">
            <v>4320</v>
          </cell>
          <cell r="K4443">
            <v>4320</v>
          </cell>
          <cell r="L4443" t="str">
            <v>842 Operating Leases</v>
          </cell>
          <cell r="M4443" t="str">
            <v>Ohio Power - Distr</v>
          </cell>
          <cell r="N4443">
            <v>-7403.84</v>
          </cell>
          <cell r="O4443">
            <v>7403.84</v>
          </cell>
          <cell r="P4443">
            <v>7403.84</v>
          </cell>
          <cell r="Q4443">
            <v>3222.89</v>
          </cell>
          <cell r="R4443">
            <v>2868.52</v>
          </cell>
          <cell r="S4443">
            <v>0</v>
          </cell>
          <cell r="T4443">
            <v>0</v>
          </cell>
          <cell r="U4443">
            <v>7041.98</v>
          </cell>
          <cell r="V4443">
            <v>0</v>
          </cell>
          <cell r="W4443">
            <v>-2861.03</v>
          </cell>
        </row>
        <row r="4444">
          <cell r="A4444">
            <v>1314966</v>
          </cell>
          <cell r="B4444">
            <v>202001</v>
          </cell>
          <cell r="C4444">
            <v>1</v>
          </cell>
          <cell r="D4444">
            <v>250</v>
          </cell>
          <cell r="E4444">
            <v>1314966</v>
          </cell>
          <cell r="F4444" t="str">
            <v>Retired</v>
          </cell>
          <cell r="G4444">
            <v>317478</v>
          </cell>
          <cell r="H4444">
            <v>220780</v>
          </cell>
          <cell r="I4444" t="str">
            <v>Retired</v>
          </cell>
          <cell r="J4444">
            <v>4320</v>
          </cell>
          <cell r="K4444">
            <v>4320</v>
          </cell>
          <cell r="L4444" t="str">
            <v>842 Operating Leases</v>
          </cell>
          <cell r="M4444" t="str">
            <v>Ohio Power - Distr</v>
          </cell>
          <cell r="N4444">
            <v>-6309.8</v>
          </cell>
          <cell r="O4444">
            <v>6309.8</v>
          </cell>
          <cell r="P4444">
            <v>6309.8</v>
          </cell>
          <cell r="Q4444">
            <v>2563.56</v>
          </cell>
          <cell r="R4444">
            <v>2246.04</v>
          </cell>
          <cell r="S4444">
            <v>0</v>
          </cell>
          <cell r="T4444">
            <v>0</v>
          </cell>
          <cell r="U4444">
            <v>5986.42</v>
          </cell>
          <cell r="V4444">
            <v>0</v>
          </cell>
          <cell r="W4444">
            <v>-2240.1799999999998</v>
          </cell>
        </row>
        <row r="4445">
          <cell r="A4445">
            <v>1314967</v>
          </cell>
          <cell r="B4445">
            <v>202001</v>
          </cell>
          <cell r="C4445">
            <v>1</v>
          </cell>
          <cell r="D4445">
            <v>250</v>
          </cell>
          <cell r="E4445">
            <v>1314967</v>
          </cell>
          <cell r="F4445" t="str">
            <v>Retired</v>
          </cell>
          <cell r="G4445">
            <v>317328</v>
          </cell>
          <cell r="H4445">
            <v>220779</v>
          </cell>
          <cell r="I4445" t="str">
            <v>Retired</v>
          </cell>
          <cell r="J4445">
            <v>4320</v>
          </cell>
          <cell r="K4445">
            <v>4320</v>
          </cell>
          <cell r="L4445" t="str">
            <v>842 Operating Leases</v>
          </cell>
          <cell r="M4445" t="str">
            <v>Ohio Power - Distr</v>
          </cell>
          <cell r="N4445">
            <v>-6449.92</v>
          </cell>
          <cell r="O4445">
            <v>6449.92</v>
          </cell>
          <cell r="P4445">
            <v>6449.92</v>
          </cell>
          <cell r="Q4445">
            <v>2620.4899999999998</v>
          </cell>
          <cell r="R4445">
            <v>2295.91</v>
          </cell>
          <cell r="S4445">
            <v>0</v>
          </cell>
          <cell r="T4445">
            <v>0</v>
          </cell>
          <cell r="U4445">
            <v>6119.36</v>
          </cell>
          <cell r="V4445">
            <v>0</v>
          </cell>
          <cell r="W4445">
            <v>-2289.9299999999998</v>
          </cell>
        </row>
        <row r="4446">
          <cell r="A4446">
            <v>1314968</v>
          </cell>
          <cell r="B4446">
            <v>202001</v>
          </cell>
          <cell r="C4446">
            <v>1</v>
          </cell>
          <cell r="D4446">
            <v>250</v>
          </cell>
          <cell r="E4446">
            <v>1314968</v>
          </cell>
          <cell r="F4446" t="str">
            <v>Retired</v>
          </cell>
          <cell r="G4446">
            <v>316249</v>
          </cell>
          <cell r="H4446">
            <v>220783</v>
          </cell>
          <cell r="I4446" t="str">
            <v>Retired</v>
          </cell>
          <cell r="J4446">
            <v>4320</v>
          </cell>
          <cell r="K4446">
            <v>4320</v>
          </cell>
          <cell r="L4446" t="str">
            <v>842 Operating Leases</v>
          </cell>
          <cell r="M4446" t="str">
            <v>Ohio Power - Distr</v>
          </cell>
          <cell r="N4446">
            <v>-5935.01</v>
          </cell>
          <cell r="O4446">
            <v>5935.01</v>
          </cell>
          <cell r="P4446">
            <v>5935.01</v>
          </cell>
          <cell r="Q4446">
            <v>2009.43</v>
          </cell>
          <cell r="R4446">
            <v>1676.71</v>
          </cell>
          <cell r="S4446">
            <v>0</v>
          </cell>
          <cell r="T4446">
            <v>0</v>
          </cell>
          <cell r="U4446">
            <v>5597.92</v>
          </cell>
          <cell r="V4446">
            <v>0</v>
          </cell>
          <cell r="W4446">
            <v>-1672.34</v>
          </cell>
        </row>
        <row r="4447">
          <cell r="A4447">
            <v>1314970</v>
          </cell>
          <cell r="B4447">
            <v>202001</v>
          </cell>
          <cell r="C4447">
            <v>1</v>
          </cell>
          <cell r="D4447">
            <v>250</v>
          </cell>
          <cell r="E4447">
            <v>1314970</v>
          </cell>
          <cell r="F4447" t="str">
            <v>Retired</v>
          </cell>
          <cell r="G4447">
            <v>317324</v>
          </cell>
          <cell r="H4447">
            <v>220788</v>
          </cell>
          <cell r="I4447" t="str">
            <v>Retired</v>
          </cell>
          <cell r="J4447">
            <v>4320</v>
          </cell>
          <cell r="K4447">
            <v>4320</v>
          </cell>
          <cell r="L4447" t="str">
            <v>842 Operating Leases</v>
          </cell>
          <cell r="M4447" t="str">
            <v>Ohio Power - Distr</v>
          </cell>
          <cell r="N4447">
            <v>-6328.49</v>
          </cell>
          <cell r="O4447">
            <v>6328.49</v>
          </cell>
          <cell r="P4447">
            <v>6328.49</v>
          </cell>
          <cell r="Q4447">
            <v>2571.16</v>
          </cell>
          <cell r="R4447">
            <v>2252.69</v>
          </cell>
          <cell r="S4447">
            <v>0</v>
          </cell>
          <cell r="T4447">
            <v>0</v>
          </cell>
          <cell r="U4447">
            <v>6004.14</v>
          </cell>
          <cell r="V4447">
            <v>0</v>
          </cell>
          <cell r="W4447">
            <v>-2246.81</v>
          </cell>
        </row>
        <row r="4448">
          <cell r="A4448">
            <v>1314971</v>
          </cell>
          <cell r="B4448">
            <v>202001</v>
          </cell>
          <cell r="C4448">
            <v>1</v>
          </cell>
          <cell r="D4448">
            <v>250</v>
          </cell>
          <cell r="E4448">
            <v>1314971</v>
          </cell>
          <cell r="F4448" t="str">
            <v>Retired</v>
          </cell>
          <cell r="G4448">
            <v>317325</v>
          </cell>
          <cell r="H4448">
            <v>220790</v>
          </cell>
          <cell r="I4448" t="str">
            <v>Retired</v>
          </cell>
          <cell r="J4448">
            <v>4320</v>
          </cell>
          <cell r="K4448">
            <v>4320</v>
          </cell>
          <cell r="L4448" t="str">
            <v>842 Operating Leases</v>
          </cell>
          <cell r="M4448" t="str">
            <v>Ohio Power - Distr</v>
          </cell>
          <cell r="N4448">
            <v>-6431.04</v>
          </cell>
          <cell r="O4448">
            <v>6431.04</v>
          </cell>
          <cell r="P4448">
            <v>6431.04</v>
          </cell>
          <cell r="Q4448">
            <v>2612.8200000000002</v>
          </cell>
          <cell r="R4448">
            <v>2289.19</v>
          </cell>
          <cell r="S4448">
            <v>0</v>
          </cell>
          <cell r="T4448">
            <v>0</v>
          </cell>
          <cell r="U4448">
            <v>6101.45</v>
          </cell>
          <cell r="V4448">
            <v>0</v>
          </cell>
          <cell r="W4448">
            <v>-2283.23</v>
          </cell>
        </row>
        <row r="4449">
          <cell r="A4449">
            <v>1314974</v>
          </cell>
          <cell r="B4449">
            <v>202001</v>
          </cell>
          <cell r="C4449">
            <v>1</v>
          </cell>
          <cell r="D4449">
            <v>250</v>
          </cell>
          <cell r="E4449">
            <v>1314974</v>
          </cell>
          <cell r="F4449" t="str">
            <v>Retired</v>
          </cell>
          <cell r="G4449">
            <v>317148</v>
          </cell>
          <cell r="H4449">
            <v>220786</v>
          </cell>
          <cell r="I4449" t="str">
            <v>Retired</v>
          </cell>
          <cell r="J4449">
            <v>4320</v>
          </cell>
          <cell r="K4449">
            <v>4320</v>
          </cell>
          <cell r="L4449" t="str">
            <v>842 Operating Leases</v>
          </cell>
          <cell r="M4449" t="str">
            <v>Ohio Power - Distr</v>
          </cell>
          <cell r="N4449">
            <v>-6111.3</v>
          </cell>
          <cell r="O4449">
            <v>6111.3</v>
          </cell>
          <cell r="P4449">
            <v>6111.3</v>
          </cell>
          <cell r="Q4449">
            <v>2286.91</v>
          </cell>
          <cell r="R4449">
            <v>1962.76</v>
          </cell>
          <cell r="S4449">
            <v>0</v>
          </cell>
          <cell r="T4449">
            <v>0</v>
          </cell>
          <cell r="U4449">
            <v>5782.04</v>
          </cell>
          <cell r="V4449">
            <v>0</v>
          </cell>
          <cell r="W4449">
            <v>-1957.65</v>
          </cell>
        </row>
        <row r="4450">
          <cell r="A4450">
            <v>1314975</v>
          </cell>
          <cell r="B4450">
            <v>202001</v>
          </cell>
          <cell r="C4450">
            <v>1</v>
          </cell>
          <cell r="D4450">
            <v>250</v>
          </cell>
          <cell r="E4450">
            <v>1314975</v>
          </cell>
          <cell r="F4450" t="str">
            <v>Retired</v>
          </cell>
          <cell r="G4450">
            <v>316248</v>
          </cell>
          <cell r="H4450">
            <v>220789</v>
          </cell>
          <cell r="I4450" t="str">
            <v>Retired</v>
          </cell>
          <cell r="J4450">
            <v>4320</v>
          </cell>
          <cell r="K4450">
            <v>4320</v>
          </cell>
          <cell r="L4450" t="str">
            <v>842 Operating Leases</v>
          </cell>
          <cell r="M4450" t="str">
            <v>Ohio Power - Distr</v>
          </cell>
          <cell r="N4450">
            <v>-5584.16</v>
          </cell>
          <cell r="O4450">
            <v>5584.16</v>
          </cell>
          <cell r="P4450">
            <v>5584.16</v>
          </cell>
          <cell r="Q4450">
            <v>1890.65</v>
          </cell>
          <cell r="R4450">
            <v>1577.59</v>
          </cell>
          <cell r="S4450">
            <v>0</v>
          </cell>
          <cell r="T4450">
            <v>0</v>
          </cell>
          <cell r="U4450">
            <v>5266.99</v>
          </cell>
          <cell r="V4450">
            <v>0</v>
          </cell>
          <cell r="W4450">
            <v>-1573.48</v>
          </cell>
        </row>
        <row r="4451">
          <cell r="A4451">
            <v>1314980</v>
          </cell>
          <cell r="B4451">
            <v>202001</v>
          </cell>
          <cell r="C4451">
            <v>1</v>
          </cell>
          <cell r="D4451">
            <v>250</v>
          </cell>
          <cell r="E4451">
            <v>1314980</v>
          </cell>
          <cell r="F4451" t="str">
            <v>Retired</v>
          </cell>
          <cell r="G4451">
            <v>317666</v>
          </cell>
          <cell r="H4451">
            <v>341563</v>
          </cell>
          <cell r="I4451" t="str">
            <v>Retired</v>
          </cell>
          <cell r="J4451">
            <v>4320</v>
          </cell>
          <cell r="K4451">
            <v>4320</v>
          </cell>
          <cell r="L4451" t="str">
            <v>842 Operating Leases</v>
          </cell>
          <cell r="M4451" t="str">
            <v>Ohio Power - Distr</v>
          </cell>
          <cell r="N4451">
            <v>-8159.32</v>
          </cell>
          <cell r="O4451">
            <v>8159.32</v>
          </cell>
          <cell r="P4451">
            <v>8159.32</v>
          </cell>
          <cell r="Q4451">
            <v>3551.75</v>
          </cell>
          <cell r="R4451">
            <v>3161.22</v>
          </cell>
          <cell r="S4451">
            <v>0</v>
          </cell>
          <cell r="T4451">
            <v>0</v>
          </cell>
          <cell r="U4451">
            <v>7760.55</v>
          </cell>
          <cell r="V4451">
            <v>0</v>
          </cell>
          <cell r="W4451">
            <v>-3152.98</v>
          </cell>
        </row>
        <row r="4452">
          <cell r="A4452">
            <v>1314983</v>
          </cell>
          <cell r="B4452">
            <v>202001</v>
          </cell>
          <cell r="C4452">
            <v>1</v>
          </cell>
          <cell r="D4452">
            <v>250</v>
          </cell>
          <cell r="E4452">
            <v>1314983</v>
          </cell>
          <cell r="F4452" t="str">
            <v>Retired</v>
          </cell>
          <cell r="G4452">
            <v>317527</v>
          </cell>
          <cell r="H4452">
            <v>341568</v>
          </cell>
          <cell r="I4452" t="str">
            <v>Retired</v>
          </cell>
          <cell r="J4452">
            <v>4320</v>
          </cell>
          <cell r="K4452">
            <v>4320</v>
          </cell>
          <cell r="L4452" t="str">
            <v>842 Operating Leases</v>
          </cell>
          <cell r="M4452" t="str">
            <v>Ohio Power - Distr</v>
          </cell>
          <cell r="N4452">
            <v>-9716.48</v>
          </cell>
          <cell r="O4452">
            <v>9716.48</v>
          </cell>
          <cell r="P4452">
            <v>9716.48</v>
          </cell>
          <cell r="Q4452">
            <v>4485.8900000000003</v>
          </cell>
          <cell r="R4452">
            <v>4042.55</v>
          </cell>
          <cell r="S4452">
            <v>0</v>
          </cell>
          <cell r="T4452">
            <v>0</v>
          </cell>
          <cell r="U4452">
            <v>9262.6</v>
          </cell>
          <cell r="V4452">
            <v>0</v>
          </cell>
          <cell r="W4452">
            <v>-4032.01</v>
          </cell>
        </row>
        <row r="4453">
          <cell r="A4453">
            <v>1314996</v>
          </cell>
          <cell r="B4453">
            <v>202001</v>
          </cell>
          <cell r="C4453">
            <v>1</v>
          </cell>
          <cell r="D4453">
            <v>250</v>
          </cell>
          <cell r="E4453">
            <v>1314996</v>
          </cell>
          <cell r="F4453" t="str">
            <v>Retired</v>
          </cell>
          <cell r="G4453">
            <v>317518</v>
          </cell>
          <cell r="H4453">
            <v>341553</v>
          </cell>
          <cell r="I4453" t="str">
            <v>Retired</v>
          </cell>
          <cell r="J4453">
            <v>4320</v>
          </cell>
          <cell r="K4453">
            <v>4320</v>
          </cell>
          <cell r="L4453" t="str">
            <v>842 Operating Leases</v>
          </cell>
          <cell r="M4453" t="str">
            <v>Ohio Power - Distr</v>
          </cell>
          <cell r="N4453">
            <v>-7898.11</v>
          </cell>
          <cell r="O4453">
            <v>7898.11</v>
          </cell>
          <cell r="P4453">
            <v>7898.11</v>
          </cell>
          <cell r="Q4453">
            <v>3438.05</v>
          </cell>
          <cell r="R4453">
            <v>3060.02</v>
          </cell>
          <cell r="S4453">
            <v>0</v>
          </cell>
          <cell r="T4453">
            <v>0</v>
          </cell>
          <cell r="U4453">
            <v>5217.1000000000004</v>
          </cell>
          <cell r="V4453">
            <v>0</v>
          </cell>
          <cell r="W4453">
            <v>-757.04</v>
          </cell>
        </row>
        <row r="4454">
          <cell r="A4454">
            <v>1314997</v>
          </cell>
          <cell r="B4454">
            <v>202001</v>
          </cell>
          <cell r="C4454">
            <v>1</v>
          </cell>
          <cell r="D4454">
            <v>250</v>
          </cell>
          <cell r="E4454">
            <v>1314997</v>
          </cell>
          <cell r="F4454" t="str">
            <v>Retired</v>
          </cell>
          <cell r="G4454">
            <v>317532</v>
          </cell>
          <cell r="H4454">
            <v>341581</v>
          </cell>
          <cell r="I4454" t="str">
            <v>Retired</v>
          </cell>
          <cell r="J4454">
            <v>4320</v>
          </cell>
          <cell r="K4454">
            <v>4320</v>
          </cell>
          <cell r="L4454" t="str">
            <v>842 Operating Leases</v>
          </cell>
          <cell r="M4454" t="str">
            <v>Ohio Power - Distr</v>
          </cell>
          <cell r="N4454">
            <v>-9371.32</v>
          </cell>
          <cell r="O4454">
            <v>9371.32</v>
          </cell>
          <cell r="P4454">
            <v>9371.32</v>
          </cell>
          <cell r="Q4454">
            <v>4079.33</v>
          </cell>
          <cell r="R4454">
            <v>3630.79</v>
          </cell>
          <cell r="S4454">
            <v>0</v>
          </cell>
          <cell r="T4454">
            <v>0</v>
          </cell>
          <cell r="U4454">
            <v>8913.31</v>
          </cell>
          <cell r="V4454">
            <v>0</v>
          </cell>
          <cell r="W4454">
            <v>-3621.32</v>
          </cell>
        </row>
        <row r="4455">
          <cell r="A4455">
            <v>1314998</v>
          </cell>
          <cell r="B4455">
            <v>202001</v>
          </cell>
          <cell r="C4455">
            <v>1</v>
          </cell>
          <cell r="D4455">
            <v>250</v>
          </cell>
          <cell r="E4455">
            <v>1314998</v>
          </cell>
          <cell r="F4455" t="str">
            <v>Retired</v>
          </cell>
          <cell r="G4455">
            <v>317533</v>
          </cell>
          <cell r="H4455">
            <v>341582</v>
          </cell>
          <cell r="I4455" t="str">
            <v>Retired</v>
          </cell>
          <cell r="J4455">
            <v>4320</v>
          </cell>
          <cell r="K4455">
            <v>4320</v>
          </cell>
          <cell r="L4455" t="str">
            <v>842 Operating Leases</v>
          </cell>
          <cell r="M4455" t="str">
            <v>Ohio Power - Distr</v>
          </cell>
          <cell r="N4455">
            <v>-8266.2099999999991</v>
          </cell>
          <cell r="O4455">
            <v>8266.2099999999991</v>
          </cell>
          <cell r="P4455">
            <v>8266.2099999999991</v>
          </cell>
          <cell r="Q4455">
            <v>3358.42</v>
          </cell>
          <cell r="R4455">
            <v>2942.45</v>
          </cell>
          <cell r="S4455">
            <v>0</v>
          </cell>
          <cell r="T4455">
            <v>0</v>
          </cell>
          <cell r="U4455">
            <v>7842.56</v>
          </cell>
          <cell r="V4455">
            <v>0</v>
          </cell>
          <cell r="W4455">
            <v>-2934.77</v>
          </cell>
        </row>
        <row r="4456">
          <cell r="A4456">
            <v>1314999</v>
          </cell>
          <cell r="B4456">
            <v>202001</v>
          </cell>
          <cell r="C4456">
            <v>1</v>
          </cell>
          <cell r="D4456">
            <v>250</v>
          </cell>
          <cell r="E4456">
            <v>1314999</v>
          </cell>
          <cell r="F4456" t="str">
            <v>Retired</v>
          </cell>
          <cell r="G4456">
            <v>317332</v>
          </cell>
          <cell r="H4456">
            <v>341584</v>
          </cell>
          <cell r="I4456" t="str">
            <v>Retired</v>
          </cell>
          <cell r="J4456">
            <v>4320</v>
          </cell>
          <cell r="K4456">
            <v>4320</v>
          </cell>
          <cell r="L4456" t="str">
            <v>842 Operating Leases</v>
          </cell>
          <cell r="M4456" t="str">
            <v>Ohio Power - Distr</v>
          </cell>
          <cell r="N4456">
            <v>-9760.2900000000009</v>
          </cell>
          <cell r="O4456">
            <v>9760.2900000000009</v>
          </cell>
          <cell r="P4456">
            <v>9760.2900000000009</v>
          </cell>
          <cell r="Q4456">
            <v>4248.6499999999996</v>
          </cell>
          <cell r="R4456">
            <v>3781.5</v>
          </cell>
          <cell r="S4456">
            <v>0</v>
          </cell>
          <cell r="T4456">
            <v>0</v>
          </cell>
          <cell r="U4456">
            <v>9283.27</v>
          </cell>
          <cell r="V4456">
            <v>0</v>
          </cell>
          <cell r="W4456">
            <v>-3771.63</v>
          </cell>
        </row>
        <row r="4457">
          <cell r="A4457">
            <v>1315000</v>
          </cell>
          <cell r="B4457">
            <v>202001</v>
          </cell>
          <cell r="C4457">
            <v>1</v>
          </cell>
          <cell r="D4457">
            <v>250</v>
          </cell>
          <cell r="E4457">
            <v>1315000</v>
          </cell>
          <cell r="F4457" t="str">
            <v>Retired</v>
          </cell>
          <cell r="G4457">
            <v>317517</v>
          </cell>
          <cell r="H4457">
            <v>341550</v>
          </cell>
          <cell r="I4457" t="str">
            <v>Retired</v>
          </cell>
          <cell r="J4457">
            <v>4320</v>
          </cell>
          <cell r="K4457">
            <v>4320</v>
          </cell>
          <cell r="L4457" t="str">
            <v>842 Operating Leases</v>
          </cell>
          <cell r="M4457" t="str">
            <v>Ohio Power - Distr</v>
          </cell>
          <cell r="N4457">
            <v>-8278.86</v>
          </cell>
          <cell r="O4457">
            <v>8278.86</v>
          </cell>
          <cell r="P4457">
            <v>8278.86</v>
          </cell>
          <cell r="Q4457">
            <v>3363.56</v>
          </cell>
          <cell r="R4457">
            <v>2946.95</v>
          </cell>
          <cell r="S4457">
            <v>0</v>
          </cell>
          <cell r="T4457">
            <v>0</v>
          </cell>
          <cell r="U4457">
            <v>7854.56</v>
          </cell>
          <cell r="V4457">
            <v>0</v>
          </cell>
          <cell r="W4457">
            <v>-2939.26</v>
          </cell>
        </row>
        <row r="4458">
          <cell r="A4458">
            <v>1315001</v>
          </cell>
          <cell r="B4458">
            <v>202001</v>
          </cell>
          <cell r="C4458">
            <v>1</v>
          </cell>
          <cell r="D4458">
            <v>250</v>
          </cell>
          <cell r="E4458">
            <v>1315001</v>
          </cell>
          <cell r="F4458" t="str">
            <v>Retired</v>
          </cell>
          <cell r="G4458">
            <v>318104</v>
          </cell>
          <cell r="H4458">
            <v>341551</v>
          </cell>
          <cell r="I4458" t="str">
            <v>Retired</v>
          </cell>
          <cell r="J4458">
            <v>4320</v>
          </cell>
          <cell r="K4458">
            <v>4320</v>
          </cell>
          <cell r="L4458" t="str">
            <v>842 Operating Leases</v>
          </cell>
          <cell r="M4458" t="str">
            <v>Ohio Power - Distr</v>
          </cell>
          <cell r="N4458">
            <v>-9893.76</v>
          </cell>
          <cell r="O4458">
            <v>9893.76</v>
          </cell>
          <cell r="P4458">
            <v>9893.76</v>
          </cell>
          <cell r="Q4458">
            <v>4806.0200000000004</v>
          </cell>
          <cell r="R4458">
            <v>4374.79</v>
          </cell>
          <cell r="S4458">
            <v>0</v>
          </cell>
          <cell r="T4458">
            <v>0</v>
          </cell>
          <cell r="U4458">
            <v>7692.07</v>
          </cell>
          <cell r="V4458">
            <v>0</v>
          </cell>
          <cell r="W4458">
            <v>-2604.33</v>
          </cell>
        </row>
        <row r="4459">
          <cell r="A4459">
            <v>1315003</v>
          </cell>
          <cell r="B4459">
            <v>202001</v>
          </cell>
          <cell r="C4459">
            <v>1</v>
          </cell>
          <cell r="D4459">
            <v>250</v>
          </cell>
          <cell r="E4459">
            <v>1315003</v>
          </cell>
          <cell r="F4459" t="str">
            <v>Retired</v>
          </cell>
          <cell r="G4459">
            <v>317800</v>
          </cell>
          <cell r="H4459">
            <v>341556</v>
          </cell>
          <cell r="I4459" t="str">
            <v>Retired</v>
          </cell>
          <cell r="J4459">
            <v>4320</v>
          </cell>
          <cell r="K4459">
            <v>4320</v>
          </cell>
          <cell r="L4459" t="str">
            <v>842 Operating Leases</v>
          </cell>
          <cell r="M4459" t="str">
            <v>Ohio Power - Distr</v>
          </cell>
          <cell r="N4459">
            <v>-9036.64</v>
          </cell>
          <cell r="O4459">
            <v>9036.64</v>
          </cell>
          <cell r="P4459">
            <v>9036.64</v>
          </cell>
          <cell r="Q4459">
            <v>3933.65</v>
          </cell>
          <cell r="R4459">
            <v>3501.13</v>
          </cell>
          <cell r="S4459">
            <v>0</v>
          </cell>
          <cell r="T4459">
            <v>0</v>
          </cell>
          <cell r="U4459">
            <v>8594.99</v>
          </cell>
          <cell r="V4459">
            <v>0</v>
          </cell>
          <cell r="W4459">
            <v>-3492</v>
          </cell>
        </row>
        <row r="4460">
          <cell r="A4460">
            <v>1315005</v>
          </cell>
          <cell r="B4460">
            <v>202001</v>
          </cell>
          <cell r="C4460">
            <v>1</v>
          </cell>
          <cell r="D4460">
            <v>250</v>
          </cell>
          <cell r="E4460">
            <v>1315005</v>
          </cell>
          <cell r="F4460" t="str">
            <v>Retired</v>
          </cell>
          <cell r="G4460">
            <v>318429</v>
          </cell>
          <cell r="H4460">
            <v>341557</v>
          </cell>
          <cell r="I4460" t="str">
            <v>Retired</v>
          </cell>
          <cell r="J4460">
            <v>4320</v>
          </cell>
          <cell r="K4460">
            <v>4320</v>
          </cell>
          <cell r="L4460" t="str">
            <v>842 Operating Leases</v>
          </cell>
          <cell r="M4460" t="str">
            <v>Ohio Power - Distr</v>
          </cell>
          <cell r="N4460">
            <v>-9405.81</v>
          </cell>
          <cell r="O4460">
            <v>9405.81</v>
          </cell>
          <cell r="P4460">
            <v>9405.81</v>
          </cell>
          <cell r="Q4460">
            <v>4342.45</v>
          </cell>
          <cell r="R4460">
            <v>3913.3</v>
          </cell>
          <cell r="S4460">
            <v>0</v>
          </cell>
          <cell r="T4460">
            <v>0</v>
          </cell>
          <cell r="U4460">
            <v>8966.44</v>
          </cell>
          <cell r="V4460">
            <v>0</v>
          </cell>
          <cell r="W4460">
            <v>-3903.08</v>
          </cell>
        </row>
        <row r="4461">
          <cell r="A4461">
            <v>1315007</v>
          </cell>
          <cell r="B4461">
            <v>202001</v>
          </cell>
          <cell r="C4461">
            <v>1</v>
          </cell>
          <cell r="D4461">
            <v>250</v>
          </cell>
          <cell r="E4461">
            <v>1315007</v>
          </cell>
          <cell r="F4461" t="str">
            <v>Retired</v>
          </cell>
          <cell r="G4461">
            <v>317529</v>
          </cell>
          <cell r="H4461">
            <v>341573</v>
          </cell>
          <cell r="I4461" t="str">
            <v>Retired</v>
          </cell>
          <cell r="J4461">
            <v>4320</v>
          </cell>
          <cell r="K4461">
            <v>4320</v>
          </cell>
          <cell r="L4461" t="str">
            <v>842 Operating Leases</v>
          </cell>
          <cell r="M4461" t="str">
            <v>Ohio Power - Distr</v>
          </cell>
          <cell r="N4461">
            <v>-8674.9500000000007</v>
          </cell>
          <cell r="O4461">
            <v>8674.9500000000007</v>
          </cell>
          <cell r="P4461">
            <v>8674.9500000000007</v>
          </cell>
          <cell r="Q4461">
            <v>4005.04</v>
          </cell>
          <cell r="R4461">
            <v>3609.23</v>
          </cell>
          <cell r="S4461">
            <v>0</v>
          </cell>
          <cell r="T4461">
            <v>0</v>
          </cell>
          <cell r="U4461">
            <v>8269.7199999999993</v>
          </cell>
          <cell r="V4461">
            <v>0</v>
          </cell>
          <cell r="W4461">
            <v>-3599.81</v>
          </cell>
        </row>
        <row r="4462">
          <cell r="A4462">
            <v>1315009</v>
          </cell>
          <cell r="B4462">
            <v>202001</v>
          </cell>
          <cell r="C4462">
            <v>1</v>
          </cell>
          <cell r="D4462">
            <v>250</v>
          </cell>
          <cell r="E4462">
            <v>1315009</v>
          </cell>
          <cell r="F4462" t="str">
            <v>Retired</v>
          </cell>
          <cell r="G4462">
            <v>317667</v>
          </cell>
          <cell r="H4462">
            <v>341572</v>
          </cell>
          <cell r="I4462" t="str">
            <v>Retired</v>
          </cell>
          <cell r="J4462">
            <v>4320</v>
          </cell>
          <cell r="K4462">
            <v>4320</v>
          </cell>
          <cell r="L4462" t="str">
            <v>842 Operating Leases</v>
          </cell>
          <cell r="M4462" t="str">
            <v>Ohio Power - Distr</v>
          </cell>
          <cell r="N4462">
            <v>-8722.36</v>
          </cell>
          <cell r="O4462">
            <v>8722.36</v>
          </cell>
          <cell r="P4462">
            <v>8722.36</v>
          </cell>
          <cell r="Q4462">
            <v>3796.84</v>
          </cell>
          <cell r="R4462">
            <v>3379.36</v>
          </cell>
          <cell r="S4462">
            <v>0</v>
          </cell>
          <cell r="T4462">
            <v>0</v>
          </cell>
          <cell r="U4462">
            <v>8296.07</v>
          </cell>
          <cell r="V4462">
            <v>0</v>
          </cell>
          <cell r="W4462">
            <v>-3370.55</v>
          </cell>
        </row>
        <row r="4463">
          <cell r="A4463">
            <v>1315011</v>
          </cell>
          <cell r="B4463">
            <v>202001</v>
          </cell>
          <cell r="C4463">
            <v>1</v>
          </cell>
          <cell r="D4463">
            <v>250</v>
          </cell>
          <cell r="E4463">
            <v>1315011</v>
          </cell>
          <cell r="F4463" t="str">
            <v>Retired</v>
          </cell>
          <cell r="G4463">
            <v>317329</v>
          </cell>
          <cell r="H4463">
            <v>341574</v>
          </cell>
          <cell r="I4463" t="str">
            <v>Retired</v>
          </cell>
          <cell r="J4463">
            <v>4320</v>
          </cell>
          <cell r="K4463">
            <v>4320</v>
          </cell>
          <cell r="L4463" t="str">
            <v>842 Operating Leases</v>
          </cell>
          <cell r="M4463" t="str">
            <v>Ohio Power - Distr</v>
          </cell>
          <cell r="N4463">
            <v>-9290.51</v>
          </cell>
          <cell r="O4463">
            <v>9290.51</v>
          </cell>
          <cell r="P4463">
            <v>9290.51</v>
          </cell>
          <cell r="Q4463">
            <v>4044.16</v>
          </cell>
          <cell r="R4463">
            <v>3599.49</v>
          </cell>
          <cell r="S4463">
            <v>0</v>
          </cell>
          <cell r="T4463">
            <v>0</v>
          </cell>
          <cell r="U4463">
            <v>8836.4500000000007</v>
          </cell>
          <cell r="V4463">
            <v>0</v>
          </cell>
          <cell r="W4463">
            <v>-3590.1</v>
          </cell>
        </row>
        <row r="4464">
          <cell r="A4464">
            <v>1315014</v>
          </cell>
          <cell r="B4464">
            <v>202001</v>
          </cell>
          <cell r="C4464">
            <v>1</v>
          </cell>
          <cell r="D4464">
            <v>250</v>
          </cell>
          <cell r="E4464">
            <v>1315014</v>
          </cell>
          <cell r="F4464" t="str">
            <v>Retired</v>
          </cell>
          <cell r="G4464">
            <v>317490</v>
          </cell>
          <cell r="H4464">
            <v>341575</v>
          </cell>
          <cell r="I4464" t="str">
            <v>Retired</v>
          </cell>
          <cell r="J4464">
            <v>4320</v>
          </cell>
          <cell r="K4464">
            <v>4320</v>
          </cell>
          <cell r="L4464" t="str">
            <v>842 Operating Leases</v>
          </cell>
          <cell r="M4464" t="str">
            <v>Ohio Power - Distr</v>
          </cell>
          <cell r="N4464">
            <v>-8655.81</v>
          </cell>
          <cell r="O4464">
            <v>8655.81</v>
          </cell>
          <cell r="P4464">
            <v>8655.81</v>
          </cell>
          <cell r="Q4464">
            <v>3516.7</v>
          </cell>
          <cell r="R4464">
            <v>3081.12</v>
          </cell>
          <cell r="S4464">
            <v>0</v>
          </cell>
          <cell r="T4464">
            <v>0</v>
          </cell>
          <cell r="U4464">
            <v>8212.19</v>
          </cell>
          <cell r="V4464">
            <v>0</v>
          </cell>
          <cell r="W4464">
            <v>-3073.08</v>
          </cell>
        </row>
        <row r="4465">
          <cell r="A4465">
            <v>1315016</v>
          </cell>
          <cell r="B4465">
            <v>202001</v>
          </cell>
          <cell r="C4465">
            <v>1</v>
          </cell>
          <cell r="D4465">
            <v>250</v>
          </cell>
          <cell r="E4465">
            <v>1315016</v>
          </cell>
          <cell r="F4465" t="str">
            <v>Retired</v>
          </cell>
          <cell r="G4465">
            <v>317535</v>
          </cell>
          <cell r="H4465">
            <v>341583</v>
          </cell>
          <cell r="I4465" t="str">
            <v>Retired</v>
          </cell>
          <cell r="J4465">
            <v>4320</v>
          </cell>
          <cell r="K4465">
            <v>4320</v>
          </cell>
          <cell r="L4465" t="str">
            <v>842 Operating Leases</v>
          </cell>
          <cell r="M4465" t="str">
            <v>Ohio Power - Distr</v>
          </cell>
          <cell r="N4465">
            <v>-9332.75</v>
          </cell>
          <cell r="O4465">
            <v>9332.75</v>
          </cell>
          <cell r="P4465">
            <v>9332.75</v>
          </cell>
          <cell r="Q4465">
            <v>4062.54</v>
          </cell>
          <cell r="R4465">
            <v>3615.85</v>
          </cell>
          <cell r="S4465">
            <v>0</v>
          </cell>
          <cell r="T4465">
            <v>0</v>
          </cell>
          <cell r="U4465">
            <v>8876.6299999999992</v>
          </cell>
          <cell r="V4465">
            <v>0</v>
          </cell>
          <cell r="W4465">
            <v>-3606.42</v>
          </cell>
        </row>
        <row r="4466">
          <cell r="A4466">
            <v>1315017</v>
          </cell>
          <cell r="B4466">
            <v>202001</v>
          </cell>
          <cell r="C4466">
            <v>1</v>
          </cell>
          <cell r="D4466">
            <v>250</v>
          </cell>
          <cell r="E4466">
            <v>1315017</v>
          </cell>
          <cell r="F4466" t="str">
            <v>Retired</v>
          </cell>
          <cell r="G4466">
            <v>317327</v>
          </cell>
          <cell r="H4466">
            <v>341567</v>
          </cell>
          <cell r="I4466" t="str">
            <v>Retired</v>
          </cell>
          <cell r="J4466">
            <v>4320</v>
          </cell>
          <cell r="K4466">
            <v>4320</v>
          </cell>
          <cell r="L4466" t="str">
            <v>842 Operating Leases</v>
          </cell>
          <cell r="M4466" t="str">
            <v>Ohio Power - Distr</v>
          </cell>
          <cell r="N4466">
            <v>-9666.9500000000007</v>
          </cell>
          <cell r="O4466">
            <v>9666.9500000000007</v>
          </cell>
          <cell r="P4466">
            <v>9666.9500000000007</v>
          </cell>
          <cell r="Q4466">
            <v>4463.0200000000004</v>
          </cell>
          <cell r="R4466">
            <v>4021.95</v>
          </cell>
          <cell r="S4466">
            <v>0</v>
          </cell>
          <cell r="T4466">
            <v>0</v>
          </cell>
          <cell r="U4466">
            <v>9215.3799999999992</v>
          </cell>
          <cell r="V4466">
            <v>0</v>
          </cell>
          <cell r="W4466">
            <v>-4011.45</v>
          </cell>
        </row>
        <row r="4467">
          <cell r="A4467">
            <v>1315018</v>
          </cell>
          <cell r="B4467">
            <v>202001</v>
          </cell>
          <cell r="C4467">
            <v>1</v>
          </cell>
          <cell r="D4467">
            <v>250</v>
          </cell>
          <cell r="E4467">
            <v>1315018</v>
          </cell>
          <cell r="F4467" t="str">
            <v>Retired</v>
          </cell>
          <cell r="G4467">
            <v>317333</v>
          </cell>
          <cell r="H4467">
            <v>341577</v>
          </cell>
          <cell r="I4467" t="str">
            <v>Retired</v>
          </cell>
          <cell r="J4467">
            <v>4320</v>
          </cell>
          <cell r="K4467">
            <v>4320</v>
          </cell>
          <cell r="L4467" t="str">
            <v>842 Operating Leases</v>
          </cell>
          <cell r="M4467" t="str">
            <v>Ohio Power - Distr</v>
          </cell>
          <cell r="N4467">
            <v>-8354.75</v>
          </cell>
          <cell r="O4467">
            <v>8354.75</v>
          </cell>
          <cell r="P4467">
            <v>8354.75</v>
          </cell>
          <cell r="Q4467">
            <v>3394.39</v>
          </cell>
          <cell r="R4467">
            <v>2973.96</v>
          </cell>
          <cell r="S4467">
            <v>0</v>
          </cell>
          <cell r="T4467">
            <v>0</v>
          </cell>
          <cell r="U4467">
            <v>7926.56</v>
          </cell>
          <cell r="V4467">
            <v>0</v>
          </cell>
          <cell r="W4467">
            <v>-2966.2</v>
          </cell>
        </row>
        <row r="4468">
          <cell r="A4468">
            <v>1315232</v>
          </cell>
          <cell r="B4468">
            <v>202001</v>
          </cell>
          <cell r="C4468">
            <v>1</v>
          </cell>
          <cell r="D4468">
            <v>250</v>
          </cell>
          <cell r="E4468">
            <v>1315232</v>
          </cell>
          <cell r="F4468" t="str">
            <v>Retired</v>
          </cell>
          <cell r="G4468">
            <v>315534</v>
          </cell>
          <cell r="H4468">
            <v>315534</v>
          </cell>
          <cell r="I4468" t="str">
            <v>Retired</v>
          </cell>
          <cell r="J4468">
            <v>4228</v>
          </cell>
          <cell r="K4468">
            <v>4228</v>
          </cell>
          <cell r="L4468" t="str">
            <v>Capital Leases</v>
          </cell>
          <cell r="M4468" t="str">
            <v>Ohio Power - Distr</v>
          </cell>
          <cell r="N4468">
            <v>-2110.6799999999998</v>
          </cell>
          <cell r="O4468">
            <v>2110.6799999999998</v>
          </cell>
          <cell r="P4468">
            <v>2110.6799999999998</v>
          </cell>
          <cell r="Q4468">
            <v>191.05</v>
          </cell>
          <cell r="R4468">
            <v>153.07</v>
          </cell>
          <cell r="S4468">
            <v>0</v>
          </cell>
          <cell r="T4468">
            <v>0</v>
          </cell>
          <cell r="U4468">
            <v>2072.2600000000002</v>
          </cell>
          <cell r="V4468">
            <v>0</v>
          </cell>
          <cell r="W4468">
            <v>-152.63</v>
          </cell>
        </row>
        <row r="4469">
          <cell r="A4469">
            <v>1315233</v>
          </cell>
          <cell r="B4469">
            <v>202001</v>
          </cell>
          <cell r="C4469">
            <v>1</v>
          </cell>
          <cell r="D4469">
            <v>250</v>
          </cell>
          <cell r="E4469">
            <v>1315233</v>
          </cell>
          <cell r="F4469" t="str">
            <v>Retired</v>
          </cell>
          <cell r="G4469">
            <v>315533</v>
          </cell>
          <cell r="H4469">
            <v>315533</v>
          </cell>
          <cell r="I4469" t="str">
            <v>Retired</v>
          </cell>
          <cell r="J4469">
            <v>4228</v>
          </cell>
          <cell r="K4469">
            <v>4228</v>
          </cell>
          <cell r="L4469" t="str">
            <v>Capital Leases</v>
          </cell>
          <cell r="M4469" t="str">
            <v>Ohio Power - Distr</v>
          </cell>
          <cell r="N4469">
            <v>-2110.6799999999998</v>
          </cell>
          <cell r="O4469">
            <v>2110.6799999999998</v>
          </cell>
          <cell r="P4469">
            <v>2110.6799999999998</v>
          </cell>
          <cell r="Q4469">
            <v>191.05</v>
          </cell>
          <cell r="R4469">
            <v>153.07</v>
          </cell>
          <cell r="S4469">
            <v>0</v>
          </cell>
          <cell r="T4469">
            <v>0</v>
          </cell>
          <cell r="U4469">
            <v>2072.2600000000002</v>
          </cell>
          <cell r="V4469">
            <v>0</v>
          </cell>
          <cell r="W4469">
            <v>-152.63</v>
          </cell>
        </row>
        <row r="4470">
          <cell r="A4470">
            <v>1315234</v>
          </cell>
          <cell r="B4470">
            <v>202001</v>
          </cell>
          <cell r="C4470">
            <v>1</v>
          </cell>
          <cell r="D4470">
            <v>250</v>
          </cell>
          <cell r="E4470">
            <v>1315234</v>
          </cell>
          <cell r="F4470" t="str">
            <v>Retired</v>
          </cell>
          <cell r="G4470">
            <v>315532</v>
          </cell>
          <cell r="H4470">
            <v>315532</v>
          </cell>
          <cell r="I4470" t="str">
            <v>Retired</v>
          </cell>
          <cell r="J4470">
            <v>4228</v>
          </cell>
          <cell r="K4470">
            <v>4228</v>
          </cell>
          <cell r="L4470" t="str">
            <v>Capital Leases</v>
          </cell>
          <cell r="M4470" t="str">
            <v>Ohio Power - Distr</v>
          </cell>
          <cell r="N4470">
            <v>-2110.6799999999998</v>
          </cell>
          <cell r="O4470">
            <v>2110.6799999999998</v>
          </cell>
          <cell r="P4470">
            <v>2110.6799999999998</v>
          </cell>
          <cell r="Q4470">
            <v>191.05</v>
          </cell>
          <cell r="R4470">
            <v>153.07</v>
          </cell>
          <cell r="S4470">
            <v>0</v>
          </cell>
          <cell r="T4470">
            <v>0</v>
          </cell>
          <cell r="U4470">
            <v>2072.2600000000002</v>
          </cell>
          <cell r="V4470">
            <v>0</v>
          </cell>
          <cell r="W4470">
            <v>-152.63</v>
          </cell>
        </row>
        <row r="4471">
          <cell r="A4471">
            <v>1315235</v>
          </cell>
          <cell r="B4471">
            <v>202001</v>
          </cell>
          <cell r="C4471">
            <v>1</v>
          </cell>
          <cell r="D4471">
            <v>250</v>
          </cell>
          <cell r="E4471">
            <v>1315235</v>
          </cell>
          <cell r="F4471" t="str">
            <v>Retired</v>
          </cell>
          <cell r="G4471">
            <v>315531</v>
          </cell>
          <cell r="H4471">
            <v>315531</v>
          </cell>
          <cell r="I4471" t="str">
            <v>Retired</v>
          </cell>
          <cell r="J4471">
            <v>4228</v>
          </cell>
          <cell r="K4471">
            <v>4228</v>
          </cell>
          <cell r="L4471" t="str">
            <v>Capital Leases</v>
          </cell>
          <cell r="M4471" t="str">
            <v>Ohio Power - Distr</v>
          </cell>
          <cell r="N4471">
            <v>-2110.6799999999998</v>
          </cell>
          <cell r="O4471">
            <v>2110.6799999999998</v>
          </cell>
          <cell r="P4471">
            <v>2110.6799999999998</v>
          </cell>
          <cell r="Q4471">
            <v>191.05</v>
          </cell>
          <cell r="R4471">
            <v>153.07</v>
          </cell>
          <cell r="S4471">
            <v>0</v>
          </cell>
          <cell r="T4471">
            <v>0</v>
          </cell>
          <cell r="U4471">
            <v>2072.2600000000002</v>
          </cell>
          <cell r="V4471">
            <v>0</v>
          </cell>
          <cell r="W4471">
            <v>-152.63</v>
          </cell>
        </row>
        <row r="4472">
          <cell r="A4472">
            <v>1315291</v>
          </cell>
          <cell r="B4472">
            <v>202001</v>
          </cell>
          <cell r="C4472">
            <v>1</v>
          </cell>
          <cell r="D4472">
            <v>250</v>
          </cell>
          <cell r="E4472">
            <v>1315291</v>
          </cell>
          <cell r="F4472" t="str">
            <v>Retired</v>
          </cell>
          <cell r="G4472">
            <v>317664</v>
          </cell>
          <cell r="H4472">
            <v>201221</v>
          </cell>
          <cell r="I4472" t="str">
            <v>Retired</v>
          </cell>
          <cell r="J4472">
            <v>4320</v>
          </cell>
          <cell r="K4472">
            <v>4320</v>
          </cell>
          <cell r="L4472" t="str">
            <v>842 Operating Leases</v>
          </cell>
          <cell r="M4472" t="str">
            <v>Ohio Power - Distr</v>
          </cell>
          <cell r="N4472">
            <v>-8066.93</v>
          </cell>
          <cell r="O4472">
            <v>8066.93</v>
          </cell>
          <cell r="P4472">
            <v>8066.93</v>
          </cell>
          <cell r="Q4472">
            <v>3277.45</v>
          </cell>
          <cell r="R4472">
            <v>2871.51</v>
          </cell>
          <cell r="S4472">
            <v>0</v>
          </cell>
          <cell r="T4472">
            <v>0</v>
          </cell>
          <cell r="U4472">
            <v>7653.49</v>
          </cell>
          <cell r="V4472">
            <v>0</v>
          </cell>
          <cell r="W4472">
            <v>-2864.01</v>
          </cell>
        </row>
        <row r="4473">
          <cell r="A4473">
            <v>1315293</v>
          </cell>
          <cell r="B4473">
            <v>202001</v>
          </cell>
          <cell r="C4473">
            <v>1</v>
          </cell>
          <cell r="D4473">
            <v>250</v>
          </cell>
          <cell r="E4473">
            <v>1315293</v>
          </cell>
          <cell r="F4473" t="str">
            <v>Retired</v>
          </cell>
          <cell r="G4473">
            <v>316384</v>
          </cell>
          <cell r="H4473">
            <v>201222</v>
          </cell>
          <cell r="I4473" t="str">
            <v>Retired</v>
          </cell>
          <cell r="J4473">
            <v>4320</v>
          </cell>
          <cell r="K4473">
            <v>4320</v>
          </cell>
          <cell r="L4473" t="str">
            <v>842 Operating Leases</v>
          </cell>
          <cell r="M4473" t="str">
            <v>Ohio Power - Distr</v>
          </cell>
          <cell r="N4473">
            <v>-8066.93</v>
          </cell>
          <cell r="O4473">
            <v>8066.93</v>
          </cell>
          <cell r="P4473">
            <v>8066.93</v>
          </cell>
          <cell r="Q4473">
            <v>3277.45</v>
          </cell>
          <cell r="R4473">
            <v>2871.51</v>
          </cell>
          <cell r="S4473">
            <v>0</v>
          </cell>
          <cell r="T4473">
            <v>0</v>
          </cell>
          <cell r="U4473">
            <v>7653.49</v>
          </cell>
          <cell r="V4473">
            <v>0</v>
          </cell>
          <cell r="W4473">
            <v>-2864.01</v>
          </cell>
        </row>
        <row r="4474">
          <cell r="A4474">
            <v>1315294</v>
          </cell>
          <cell r="B4474">
            <v>202001</v>
          </cell>
          <cell r="C4474">
            <v>1</v>
          </cell>
          <cell r="D4474">
            <v>250</v>
          </cell>
          <cell r="E4474">
            <v>1315294</v>
          </cell>
          <cell r="F4474" t="str">
            <v>Retired</v>
          </cell>
          <cell r="G4474">
            <v>316385</v>
          </cell>
          <cell r="H4474">
            <v>201225</v>
          </cell>
          <cell r="I4474" t="str">
            <v>Retired</v>
          </cell>
          <cell r="J4474">
            <v>4320</v>
          </cell>
          <cell r="K4474">
            <v>4320</v>
          </cell>
          <cell r="L4474" t="str">
            <v>842 Operating Leases</v>
          </cell>
          <cell r="M4474" t="str">
            <v>Ohio Power - Distr</v>
          </cell>
          <cell r="N4474">
            <v>-8066.93</v>
          </cell>
          <cell r="O4474">
            <v>8066.93</v>
          </cell>
          <cell r="P4474">
            <v>8066.93</v>
          </cell>
          <cell r="Q4474">
            <v>3277.45</v>
          </cell>
          <cell r="R4474">
            <v>2871.51</v>
          </cell>
          <cell r="S4474">
            <v>0</v>
          </cell>
          <cell r="T4474">
            <v>0</v>
          </cell>
          <cell r="U4474">
            <v>7653.49</v>
          </cell>
          <cell r="V4474">
            <v>0</v>
          </cell>
          <cell r="W4474">
            <v>-2864.01</v>
          </cell>
        </row>
        <row r="4475">
          <cell r="A4475">
            <v>1315295</v>
          </cell>
          <cell r="B4475">
            <v>202001</v>
          </cell>
          <cell r="C4475">
            <v>1</v>
          </cell>
          <cell r="D4475">
            <v>250</v>
          </cell>
          <cell r="E4475">
            <v>1315295</v>
          </cell>
          <cell r="F4475" t="str">
            <v>Retired</v>
          </cell>
          <cell r="G4475">
            <v>316386</v>
          </cell>
          <cell r="H4475">
            <v>201227</v>
          </cell>
          <cell r="I4475" t="str">
            <v>Retired</v>
          </cell>
          <cell r="J4475">
            <v>4320</v>
          </cell>
          <cell r="K4475">
            <v>4320</v>
          </cell>
          <cell r="L4475" t="str">
            <v>842 Operating Leases</v>
          </cell>
          <cell r="M4475" t="str">
            <v>Ohio Power - Distr</v>
          </cell>
          <cell r="N4475">
            <v>-8066.93</v>
          </cell>
          <cell r="O4475">
            <v>8066.93</v>
          </cell>
          <cell r="P4475">
            <v>8066.93</v>
          </cell>
          <cell r="Q4475">
            <v>3277.45</v>
          </cell>
          <cell r="R4475">
            <v>2871.51</v>
          </cell>
          <cell r="S4475">
            <v>0</v>
          </cell>
          <cell r="T4475">
            <v>0</v>
          </cell>
          <cell r="U4475">
            <v>7653.49</v>
          </cell>
          <cell r="V4475">
            <v>0</v>
          </cell>
          <cell r="W4475">
            <v>-2864.01</v>
          </cell>
        </row>
        <row r="4476">
          <cell r="A4476">
            <v>1315327</v>
          </cell>
          <cell r="B4476">
            <v>202001</v>
          </cell>
          <cell r="C4476">
            <v>1</v>
          </cell>
          <cell r="D4476">
            <v>250</v>
          </cell>
          <cell r="E4476">
            <v>1315327</v>
          </cell>
          <cell r="F4476" t="str">
            <v>Retired</v>
          </cell>
          <cell r="G4476">
            <v>316387</v>
          </cell>
          <cell r="H4476">
            <v>201230</v>
          </cell>
          <cell r="I4476" t="str">
            <v>Retired</v>
          </cell>
          <cell r="J4476">
            <v>4320</v>
          </cell>
          <cell r="K4476">
            <v>4320</v>
          </cell>
          <cell r="L4476" t="str">
            <v>842 Operating Leases</v>
          </cell>
          <cell r="M4476" t="str">
            <v>Ohio Power - Distr</v>
          </cell>
          <cell r="N4476">
            <v>-8066.93</v>
          </cell>
          <cell r="O4476">
            <v>8066.93</v>
          </cell>
          <cell r="P4476">
            <v>8066.93</v>
          </cell>
          <cell r="Q4476">
            <v>3277.45</v>
          </cell>
          <cell r="R4476">
            <v>2871.51</v>
          </cell>
          <cell r="S4476">
            <v>0</v>
          </cell>
          <cell r="T4476">
            <v>0</v>
          </cell>
          <cell r="U4476">
            <v>7653.49</v>
          </cell>
          <cell r="V4476">
            <v>0</v>
          </cell>
          <cell r="W4476">
            <v>-2864.01</v>
          </cell>
        </row>
        <row r="4477">
          <cell r="A4477">
            <v>1315328</v>
          </cell>
          <cell r="B4477">
            <v>202001</v>
          </cell>
          <cell r="C4477">
            <v>1</v>
          </cell>
          <cell r="D4477">
            <v>250</v>
          </cell>
          <cell r="E4477">
            <v>1315328</v>
          </cell>
          <cell r="F4477" t="str">
            <v>Retired</v>
          </cell>
          <cell r="G4477">
            <v>316388</v>
          </cell>
          <cell r="H4477">
            <v>201232</v>
          </cell>
          <cell r="I4477" t="str">
            <v>Retired</v>
          </cell>
          <cell r="J4477">
            <v>4320</v>
          </cell>
          <cell r="K4477">
            <v>4320</v>
          </cell>
          <cell r="L4477" t="str">
            <v>842 Operating Leases</v>
          </cell>
          <cell r="M4477" t="str">
            <v>Ohio Power - Distr</v>
          </cell>
          <cell r="N4477">
            <v>-8066.93</v>
          </cell>
          <cell r="O4477">
            <v>8066.93</v>
          </cell>
          <cell r="P4477">
            <v>8066.93</v>
          </cell>
          <cell r="Q4477">
            <v>3277.45</v>
          </cell>
          <cell r="R4477">
            <v>2871.51</v>
          </cell>
          <cell r="S4477">
            <v>0</v>
          </cell>
          <cell r="T4477">
            <v>0</v>
          </cell>
          <cell r="U4477">
            <v>7653.49</v>
          </cell>
          <cell r="V4477">
            <v>0</v>
          </cell>
          <cell r="W4477">
            <v>-2864.01</v>
          </cell>
        </row>
        <row r="4478">
          <cell r="A4478">
            <v>1315329</v>
          </cell>
          <cell r="B4478">
            <v>202001</v>
          </cell>
          <cell r="C4478">
            <v>1</v>
          </cell>
          <cell r="D4478">
            <v>250</v>
          </cell>
          <cell r="E4478">
            <v>1315329</v>
          </cell>
          <cell r="F4478" t="str">
            <v>Retired</v>
          </cell>
          <cell r="G4478">
            <v>316389</v>
          </cell>
          <cell r="H4478">
            <v>201234</v>
          </cell>
          <cell r="I4478" t="str">
            <v>Retired</v>
          </cell>
          <cell r="J4478">
            <v>4320</v>
          </cell>
          <cell r="K4478">
            <v>4320</v>
          </cell>
          <cell r="L4478" t="str">
            <v>842 Operating Leases</v>
          </cell>
          <cell r="M4478" t="str">
            <v>Ohio Power - Distr</v>
          </cell>
          <cell r="N4478">
            <v>-8066.93</v>
          </cell>
          <cell r="O4478">
            <v>8066.93</v>
          </cell>
          <cell r="P4478">
            <v>8066.93</v>
          </cell>
          <cell r="Q4478">
            <v>3277.45</v>
          </cell>
          <cell r="R4478">
            <v>2871.51</v>
          </cell>
          <cell r="S4478">
            <v>0</v>
          </cell>
          <cell r="T4478">
            <v>0</v>
          </cell>
          <cell r="U4478">
            <v>7653.49</v>
          </cell>
          <cell r="V4478">
            <v>0</v>
          </cell>
          <cell r="W4478">
            <v>-2864.01</v>
          </cell>
        </row>
        <row r="4479">
          <cell r="A4479">
            <v>1315331</v>
          </cell>
          <cell r="B4479">
            <v>202001</v>
          </cell>
          <cell r="C4479">
            <v>1</v>
          </cell>
          <cell r="D4479">
            <v>250</v>
          </cell>
          <cell r="E4479">
            <v>1315331</v>
          </cell>
          <cell r="F4479" t="str">
            <v>Retired</v>
          </cell>
          <cell r="G4479">
            <v>318685</v>
          </cell>
          <cell r="H4479">
            <v>441662</v>
          </cell>
          <cell r="I4479" t="str">
            <v>Retired</v>
          </cell>
          <cell r="J4479">
            <v>4320</v>
          </cell>
          <cell r="K4479">
            <v>4320</v>
          </cell>
          <cell r="L4479" t="str">
            <v>842 Operating Leases</v>
          </cell>
          <cell r="M4479" t="str">
            <v>Ohio Power - Distr</v>
          </cell>
          <cell r="N4479">
            <v>-11207.68</v>
          </cell>
          <cell r="O4479">
            <v>11207.68</v>
          </cell>
          <cell r="P4479">
            <v>11207.68</v>
          </cell>
          <cell r="Q4479">
            <v>5174.34</v>
          </cell>
          <cell r="R4479">
            <v>4662.97</v>
          </cell>
          <cell r="S4479">
            <v>0</v>
          </cell>
          <cell r="T4479">
            <v>0</v>
          </cell>
          <cell r="U4479">
            <v>10684.14</v>
          </cell>
          <cell r="V4479">
            <v>0</v>
          </cell>
          <cell r="W4479">
            <v>-4650.8</v>
          </cell>
        </row>
        <row r="4480">
          <cell r="A4480">
            <v>1315332</v>
          </cell>
          <cell r="B4480">
            <v>202001</v>
          </cell>
          <cell r="C4480">
            <v>1</v>
          </cell>
          <cell r="D4480">
            <v>250</v>
          </cell>
          <cell r="E4480">
            <v>1315332</v>
          </cell>
          <cell r="F4480" t="str">
            <v>Retired</v>
          </cell>
          <cell r="G4480">
            <v>318109</v>
          </cell>
          <cell r="H4480">
            <v>441667</v>
          </cell>
          <cell r="I4480" t="str">
            <v>Retired</v>
          </cell>
          <cell r="J4480">
            <v>4320</v>
          </cell>
          <cell r="K4480">
            <v>4320</v>
          </cell>
          <cell r="L4480" t="str">
            <v>842 Operating Leases</v>
          </cell>
          <cell r="M4480" t="str">
            <v>Ohio Power - Distr</v>
          </cell>
          <cell r="N4480">
            <v>-12237.76</v>
          </cell>
          <cell r="O4480">
            <v>12237.76</v>
          </cell>
          <cell r="P4480">
            <v>12237.76</v>
          </cell>
          <cell r="Q4480">
            <v>5327.09</v>
          </cell>
          <cell r="R4480">
            <v>4741.3599999999997</v>
          </cell>
          <cell r="S4480">
            <v>0</v>
          </cell>
          <cell r="T4480">
            <v>0</v>
          </cell>
          <cell r="U4480">
            <v>11639.65</v>
          </cell>
          <cell r="V4480">
            <v>0</v>
          </cell>
          <cell r="W4480">
            <v>-4728.9799999999996</v>
          </cell>
        </row>
        <row r="4481">
          <cell r="A4481">
            <v>1315333</v>
          </cell>
          <cell r="B4481">
            <v>202001</v>
          </cell>
          <cell r="C4481">
            <v>1</v>
          </cell>
          <cell r="D4481">
            <v>250</v>
          </cell>
          <cell r="E4481">
            <v>1315333</v>
          </cell>
          <cell r="F4481" t="str">
            <v>Retired</v>
          </cell>
          <cell r="G4481">
            <v>318133</v>
          </cell>
          <cell r="H4481">
            <v>441671</v>
          </cell>
          <cell r="I4481" t="str">
            <v>Retired</v>
          </cell>
          <cell r="J4481">
            <v>4320</v>
          </cell>
          <cell r="K4481">
            <v>4320</v>
          </cell>
          <cell r="L4481" t="str">
            <v>842 Operating Leases</v>
          </cell>
          <cell r="M4481" t="str">
            <v>Ohio Power - Distr</v>
          </cell>
          <cell r="N4481">
            <v>-12561.6</v>
          </cell>
          <cell r="O4481">
            <v>12561.6</v>
          </cell>
          <cell r="P4481">
            <v>12561.6</v>
          </cell>
          <cell r="Q4481">
            <v>6101.96</v>
          </cell>
          <cell r="R4481">
            <v>5554.45</v>
          </cell>
          <cell r="S4481">
            <v>0</v>
          </cell>
          <cell r="T4481">
            <v>0</v>
          </cell>
          <cell r="U4481">
            <v>11999.6</v>
          </cell>
          <cell r="V4481">
            <v>0</v>
          </cell>
          <cell r="W4481">
            <v>-5539.96</v>
          </cell>
        </row>
        <row r="4482">
          <cell r="A4482">
            <v>1315647</v>
          </cell>
          <cell r="B4482">
            <v>202001</v>
          </cell>
          <cell r="C4482">
            <v>1</v>
          </cell>
          <cell r="D4482">
            <v>250</v>
          </cell>
          <cell r="E4482">
            <v>1315647</v>
          </cell>
          <cell r="F4482" t="str">
            <v>Retired</v>
          </cell>
          <cell r="G4482">
            <v>315736</v>
          </cell>
          <cell r="H4482">
            <v>315736</v>
          </cell>
          <cell r="I4482" t="str">
            <v>Retired</v>
          </cell>
          <cell r="J4482">
            <v>4228</v>
          </cell>
          <cell r="K4482">
            <v>4228</v>
          </cell>
          <cell r="L4482" t="str">
            <v>Capital Leases</v>
          </cell>
          <cell r="M4482" t="str">
            <v>Ohio Power - Distr</v>
          </cell>
          <cell r="N4482">
            <v>-18664.48</v>
          </cell>
          <cell r="O4482">
            <v>18664.48</v>
          </cell>
          <cell r="P4482">
            <v>18664.48</v>
          </cell>
          <cell r="Q4482">
            <v>1690.02</v>
          </cell>
          <cell r="R4482">
            <v>1354.09</v>
          </cell>
          <cell r="S4482">
            <v>0</v>
          </cell>
          <cell r="T4482">
            <v>0</v>
          </cell>
          <cell r="U4482">
            <v>18324.400000000001</v>
          </cell>
          <cell r="V4482">
            <v>0</v>
          </cell>
          <cell r="W4482">
            <v>-1349.94</v>
          </cell>
        </row>
        <row r="4483">
          <cell r="A4483">
            <v>1315648</v>
          </cell>
          <cell r="B4483">
            <v>202001</v>
          </cell>
          <cell r="C4483">
            <v>1</v>
          </cell>
          <cell r="D4483">
            <v>250</v>
          </cell>
          <cell r="E4483">
            <v>1315648</v>
          </cell>
          <cell r="F4483" t="str">
            <v>Retired</v>
          </cell>
          <cell r="G4483">
            <v>315735</v>
          </cell>
          <cell r="H4483">
            <v>315735</v>
          </cell>
          <cell r="I4483" t="str">
            <v>Retired</v>
          </cell>
          <cell r="J4483">
            <v>4228</v>
          </cell>
          <cell r="K4483">
            <v>4228</v>
          </cell>
          <cell r="L4483" t="str">
            <v>Capital Leases</v>
          </cell>
          <cell r="M4483" t="str">
            <v>Ohio Power - Distr</v>
          </cell>
          <cell r="N4483">
            <v>-18194.05</v>
          </cell>
          <cell r="O4483">
            <v>18194.05</v>
          </cell>
          <cell r="P4483">
            <v>18194.05</v>
          </cell>
          <cell r="Q4483">
            <v>1647.48</v>
          </cell>
          <cell r="R4483">
            <v>1320.01</v>
          </cell>
          <cell r="S4483">
            <v>0</v>
          </cell>
          <cell r="T4483">
            <v>0</v>
          </cell>
          <cell r="U4483">
            <v>17862.509999999998</v>
          </cell>
          <cell r="V4483">
            <v>0</v>
          </cell>
          <cell r="W4483">
            <v>-1315.94</v>
          </cell>
        </row>
        <row r="4484">
          <cell r="A4484">
            <v>1315668</v>
          </cell>
          <cell r="B4484">
            <v>202001</v>
          </cell>
          <cell r="C4484">
            <v>1</v>
          </cell>
          <cell r="D4484">
            <v>250</v>
          </cell>
          <cell r="E4484">
            <v>1315668</v>
          </cell>
          <cell r="F4484" t="str">
            <v>Retired</v>
          </cell>
          <cell r="G4484">
            <v>316170</v>
          </cell>
          <cell r="H4484">
            <v>316170</v>
          </cell>
          <cell r="I4484" t="str">
            <v>Retired</v>
          </cell>
          <cell r="J4484">
            <v>4228</v>
          </cell>
          <cell r="K4484">
            <v>4228</v>
          </cell>
          <cell r="L4484" t="str">
            <v>Capital Leases</v>
          </cell>
          <cell r="M4484" t="str">
            <v>Ohio Power - Distr</v>
          </cell>
          <cell r="N4484">
            <v>-3423.82</v>
          </cell>
          <cell r="O4484">
            <v>3423.82</v>
          </cell>
          <cell r="P4484">
            <v>3423.82</v>
          </cell>
          <cell r="Q4484">
            <v>309.98</v>
          </cell>
          <cell r="R4484">
            <v>248.36</v>
          </cell>
          <cell r="S4484">
            <v>0</v>
          </cell>
          <cell r="T4484">
            <v>0</v>
          </cell>
          <cell r="U4484">
            <v>3361.46</v>
          </cell>
          <cell r="V4484">
            <v>0</v>
          </cell>
          <cell r="W4484">
            <v>-247.62</v>
          </cell>
        </row>
        <row r="4485">
          <cell r="A4485">
            <v>1315676</v>
          </cell>
          <cell r="B4485">
            <v>202001</v>
          </cell>
          <cell r="C4485">
            <v>1</v>
          </cell>
          <cell r="D4485">
            <v>250</v>
          </cell>
          <cell r="E4485">
            <v>1315676</v>
          </cell>
          <cell r="F4485" t="str">
            <v>Retired</v>
          </cell>
          <cell r="G4485">
            <v>315746</v>
          </cell>
          <cell r="H4485">
            <v>315746</v>
          </cell>
          <cell r="I4485" t="str">
            <v>Retired</v>
          </cell>
          <cell r="J4485">
            <v>4228</v>
          </cell>
          <cell r="K4485">
            <v>4228</v>
          </cell>
          <cell r="L4485" t="str">
            <v>Capital Leases</v>
          </cell>
          <cell r="M4485" t="str">
            <v>Ohio Power - Distr</v>
          </cell>
          <cell r="N4485">
            <v>-1173.79</v>
          </cell>
          <cell r="O4485">
            <v>1173.79</v>
          </cell>
          <cell r="P4485">
            <v>1173.79</v>
          </cell>
          <cell r="Q4485">
            <v>106.22</v>
          </cell>
          <cell r="R4485">
            <v>85.1</v>
          </cell>
          <cell r="S4485">
            <v>0</v>
          </cell>
          <cell r="T4485">
            <v>0</v>
          </cell>
          <cell r="U4485">
            <v>1152.45</v>
          </cell>
          <cell r="V4485">
            <v>0</v>
          </cell>
          <cell r="W4485">
            <v>-84.88</v>
          </cell>
        </row>
        <row r="4486">
          <cell r="A4486">
            <v>1315682</v>
          </cell>
          <cell r="B4486">
            <v>202001</v>
          </cell>
          <cell r="C4486">
            <v>1</v>
          </cell>
          <cell r="D4486">
            <v>250</v>
          </cell>
          <cell r="E4486">
            <v>1315682</v>
          </cell>
          <cell r="F4486" t="str">
            <v>Retired</v>
          </cell>
          <cell r="G4486">
            <v>316156</v>
          </cell>
          <cell r="H4486">
            <v>316156</v>
          </cell>
          <cell r="I4486" t="str">
            <v>Retired</v>
          </cell>
          <cell r="J4486">
            <v>4228</v>
          </cell>
          <cell r="K4486">
            <v>4228</v>
          </cell>
          <cell r="L4486" t="str">
            <v>Capital Leases</v>
          </cell>
          <cell r="M4486" t="str">
            <v>Ohio Power - Distr</v>
          </cell>
          <cell r="N4486">
            <v>-11129.22</v>
          </cell>
          <cell r="O4486">
            <v>11129.22</v>
          </cell>
          <cell r="P4486">
            <v>11129.22</v>
          </cell>
          <cell r="Q4486">
            <v>1007.69</v>
          </cell>
          <cell r="R4486">
            <v>807.39</v>
          </cell>
          <cell r="S4486">
            <v>0</v>
          </cell>
          <cell r="T4486">
            <v>0</v>
          </cell>
          <cell r="U4486">
            <v>10926.45</v>
          </cell>
          <cell r="V4486">
            <v>0</v>
          </cell>
          <cell r="W4486">
            <v>-804.92</v>
          </cell>
        </row>
        <row r="4487">
          <cell r="A4487">
            <v>1315895</v>
          </cell>
          <cell r="B4487">
            <v>202001</v>
          </cell>
          <cell r="C4487">
            <v>1</v>
          </cell>
          <cell r="D4487">
            <v>250</v>
          </cell>
          <cell r="E4487" t="str">
            <v>p5022968</v>
          </cell>
          <cell r="F4487" t="str">
            <v>Retired</v>
          </cell>
          <cell r="G4487">
            <v>315905</v>
          </cell>
          <cell r="H4487" t="str">
            <v>p5022968</v>
          </cell>
          <cell r="I4487" t="str">
            <v>Retired</v>
          </cell>
          <cell r="J4487">
            <v>4228</v>
          </cell>
          <cell r="K4487">
            <v>4228</v>
          </cell>
          <cell r="L4487" t="str">
            <v>Capital Leases</v>
          </cell>
          <cell r="M4487" t="str">
            <v>Ohio Power - Distr</v>
          </cell>
          <cell r="N4487">
            <v>-3705.02</v>
          </cell>
          <cell r="O4487">
            <v>3705.02</v>
          </cell>
          <cell r="P4487">
            <v>0</v>
          </cell>
          <cell r="Q4487">
            <v>201.2</v>
          </cell>
          <cell r="R4487">
            <v>0</v>
          </cell>
          <cell r="S4487">
            <v>0</v>
          </cell>
          <cell r="T4487">
            <v>0</v>
          </cell>
          <cell r="U4487">
            <v>3503.82</v>
          </cell>
          <cell r="V4487">
            <v>0</v>
          </cell>
          <cell r="W4487">
            <v>0</v>
          </cell>
        </row>
        <row r="4488">
          <cell r="A4488">
            <v>1315896</v>
          </cell>
          <cell r="B4488">
            <v>202001</v>
          </cell>
          <cell r="C4488">
            <v>1</v>
          </cell>
          <cell r="D4488">
            <v>250</v>
          </cell>
          <cell r="E4488" t="str">
            <v>p5022969</v>
          </cell>
          <cell r="F4488" t="str">
            <v>Retired</v>
          </cell>
          <cell r="G4488">
            <v>315901</v>
          </cell>
          <cell r="H4488" t="str">
            <v>p5022969</v>
          </cell>
          <cell r="I4488" t="str">
            <v>Retired</v>
          </cell>
          <cell r="J4488">
            <v>4228</v>
          </cell>
          <cell r="K4488">
            <v>4228</v>
          </cell>
          <cell r="L4488" t="str">
            <v>Capital Leases</v>
          </cell>
          <cell r="M4488" t="str">
            <v>Ohio Power - Distr</v>
          </cell>
          <cell r="N4488">
            <v>-3705.02</v>
          </cell>
          <cell r="O4488">
            <v>3705.02</v>
          </cell>
          <cell r="P4488">
            <v>0</v>
          </cell>
          <cell r="Q4488">
            <v>201.2</v>
          </cell>
          <cell r="R4488">
            <v>0</v>
          </cell>
          <cell r="S4488">
            <v>0</v>
          </cell>
          <cell r="T4488">
            <v>0</v>
          </cell>
          <cell r="U4488">
            <v>3503.82</v>
          </cell>
          <cell r="V4488">
            <v>0</v>
          </cell>
          <cell r="W4488">
            <v>0</v>
          </cell>
        </row>
        <row r="4489">
          <cell r="A4489">
            <v>1315897</v>
          </cell>
          <cell r="B4489">
            <v>202001</v>
          </cell>
          <cell r="C4489">
            <v>1</v>
          </cell>
          <cell r="D4489">
            <v>250</v>
          </cell>
          <cell r="E4489" t="str">
            <v>p5022963</v>
          </cell>
          <cell r="F4489" t="str">
            <v>Retired</v>
          </cell>
          <cell r="G4489">
            <v>315910</v>
          </cell>
          <cell r="H4489" t="str">
            <v>p5022963</v>
          </cell>
          <cell r="I4489" t="str">
            <v>Retired</v>
          </cell>
          <cell r="J4489">
            <v>4228</v>
          </cell>
          <cell r="K4489">
            <v>4228</v>
          </cell>
          <cell r="L4489" t="str">
            <v>Capital Leases</v>
          </cell>
          <cell r="M4489" t="str">
            <v>Ohio Power - Distr</v>
          </cell>
          <cell r="N4489">
            <v>-3705.02</v>
          </cell>
          <cell r="O4489">
            <v>3705.02</v>
          </cell>
          <cell r="P4489">
            <v>0</v>
          </cell>
          <cell r="Q4489">
            <v>201.2</v>
          </cell>
          <cell r="R4489">
            <v>0</v>
          </cell>
          <cell r="S4489">
            <v>0</v>
          </cell>
          <cell r="T4489">
            <v>0</v>
          </cell>
          <cell r="U4489">
            <v>3503.82</v>
          </cell>
          <cell r="V4489">
            <v>0</v>
          </cell>
          <cell r="W4489">
            <v>0</v>
          </cell>
        </row>
        <row r="4490">
          <cell r="A4490">
            <v>1315898</v>
          </cell>
          <cell r="B4490">
            <v>202001</v>
          </cell>
          <cell r="C4490">
            <v>1</v>
          </cell>
          <cell r="D4490">
            <v>250</v>
          </cell>
          <cell r="E4490" t="str">
            <v>p5022964</v>
          </cell>
          <cell r="F4490" t="str">
            <v>Retired</v>
          </cell>
          <cell r="G4490">
            <v>315917</v>
          </cell>
          <cell r="H4490" t="str">
            <v>p5022964</v>
          </cell>
          <cell r="I4490" t="str">
            <v>Retired</v>
          </cell>
          <cell r="J4490">
            <v>4228</v>
          </cell>
          <cell r="K4490">
            <v>4228</v>
          </cell>
          <cell r="L4490" t="str">
            <v>Capital Leases</v>
          </cell>
          <cell r="M4490" t="str">
            <v>Ohio Power - Distr</v>
          </cell>
          <cell r="N4490">
            <v>-3705.02</v>
          </cell>
          <cell r="O4490">
            <v>3705.02</v>
          </cell>
          <cell r="P4490">
            <v>0</v>
          </cell>
          <cell r="Q4490">
            <v>201.2</v>
          </cell>
          <cell r="R4490">
            <v>0</v>
          </cell>
          <cell r="S4490">
            <v>0</v>
          </cell>
          <cell r="T4490">
            <v>0</v>
          </cell>
          <cell r="U4490">
            <v>3503.82</v>
          </cell>
          <cell r="V4490">
            <v>0</v>
          </cell>
          <cell r="W4490">
            <v>0</v>
          </cell>
        </row>
        <row r="4491">
          <cell r="A4491">
            <v>1315899</v>
          </cell>
          <cell r="B4491">
            <v>202001</v>
          </cell>
          <cell r="C4491">
            <v>1</v>
          </cell>
          <cell r="D4491">
            <v>250</v>
          </cell>
          <cell r="E4491" t="str">
            <v>p5022965</v>
          </cell>
          <cell r="F4491" t="str">
            <v>Retired</v>
          </cell>
          <cell r="G4491">
            <v>315903</v>
          </cell>
          <cell r="H4491" t="str">
            <v>p5022965</v>
          </cell>
          <cell r="I4491" t="str">
            <v>Retired</v>
          </cell>
          <cell r="J4491">
            <v>4228</v>
          </cell>
          <cell r="K4491">
            <v>4228</v>
          </cell>
          <cell r="L4491" t="str">
            <v>Capital Leases</v>
          </cell>
          <cell r="M4491" t="str">
            <v>Ohio Power - Distr</v>
          </cell>
          <cell r="N4491">
            <v>-3705.02</v>
          </cell>
          <cell r="O4491">
            <v>3705.02</v>
          </cell>
          <cell r="P4491">
            <v>0</v>
          </cell>
          <cell r="Q4491">
            <v>201.2</v>
          </cell>
          <cell r="R4491">
            <v>0</v>
          </cell>
          <cell r="S4491">
            <v>0</v>
          </cell>
          <cell r="T4491">
            <v>0</v>
          </cell>
          <cell r="U4491">
            <v>3503.82</v>
          </cell>
          <cell r="V4491">
            <v>0</v>
          </cell>
          <cell r="W4491">
            <v>0</v>
          </cell>
        </row>
        <row r="4492">
          <cell r="A4492">
            <v>1316057</v>
          </cell>
          <cell r="B4492">
            <v>202001</v>
          </cell>
          <cell r="C4492">
            <v>1</v>
          </cell>
          <cell r="D4492">
            <v>250</v>
          </cell>
          <cell r="E4492" t="str">
            <v>p2021598</v>
          </cell>
          <cell r="F4492" t="str">
            <v>Retired</v>
          </cell>
          <cell r="G4492">
            <v>316079</v>
          </cell>
          <cell r="H4492" t="str">
            <v>p2021598</v>
          </cell>
          <cell r="I4492" t="str">
            <v>Retired</v>
          </cell>
          <cell r="J4492">
            <v>4228</v>
          </cell>
          <cell r="K4492">
            <v>4228</v>
          </cell>
          <cell r="L4492" t="str">
            <v>Capital Leases</v>
          </cell>
          <cell r="M4492" t="str">
            <v>Ohio Power - Distr</v>
          </cell>
          <cell r="N4492">
            <v>-2518.85</v>
          </cell>
          <cell r="O4492">
            <v>2518.85</v>
          </cell>
          <cell r="P4492">
            <v>2518.85</v>
          </cell>
          <cell r="Q4492">
            <v>136.80000000000001</v>
          </cell>
          <cell r="R4492">
            <v>91.32</v>
          </cell>
          <cell r="S4492">
            <v>0</v>
          </cell>
          <cell r="T4492">
            <v>0</v>
          </cell>
          <cell r="U4492">
            <v>2473.14</v>
          </cell>
          <cell r="V4492">
            <v>0</v>
          </cell>
          <cell r="W4492">
            <v>-91.09</v>
          </cell>
        </row>
        <row r="4493">
          <cell r="A4493">
            <v>1316071</v>
          </cell>
          <cell r="B4493">
            <v>202001</v>
          </cell>
          <cell r="C4493">
            <v>1</v>
          </cell>
          <cell r="D4493">
            <v>250</v>
          </cell>
          <cell r="E4493" t="str">
            <v>p2021736</v>
          </cell>
          <cell r="F4493" t="str">
            <v>Retired</v>
          </cell>
          <cell r="G4493">
            <v>316107</v>
          </cell>
          <cell r="H4493" t="str">
            <v>p2021736</v>
          </cell>
          <cell r="I4493" t="str">
            <v>Retired</v>
          </cell>
          <cell r="J4493">
            <v>4228</v>
          </cell>
          <cell r="K4493">
            <v>4228</v>
          </cell>
          <cell r="L4493" t="str">
            <v>Capital Leases</v>
          </cell>
          <cell r="M4493" t="str">
            <v>Ohio Power - Distr</v>
          </cell>
          <cell r="N4493">
            <v>-1657.92</v>
          </cell>
          <cell r="O4493">
            <v>1657.92</v>
          </cell>
          <cell r="P4493">
            <v>1657.92</v>
          </cell>
          <cell r="Q4493">
            <v>90.08</v>
          </cell>
          <cell r="R4493">
            <v>60.15</v>
          </cell>
          <cell r="S4493">
            <v>0</v>
          </cell>
          <cell r="T4493">
            <v>0</v>
          </cell>
          <cell r="U4493">
            <v>1627.79</v>
          </cell>
          <cell r="V4493">
            <v>0</v>
          </cell>
          <cell r="W4493">
            <v>-59.95</v>
          </cell>
        </row>
        <row r="4494">
          <cell r="A4494">
            <v>1316077</v>
          </cell>
          <cell r="B4494">
            <v>202001</v>
          </cell>
          <cell r="C4494">
            <v>1</v>
          </cell>
          <cell r="D4494">
            <v>250</v>
          </cell>
          <cell r="E4494" t="str">
            <v>p5022962</v>
          </cell>
          <cell r="F4494" t="str">
            <v>Retired</v>
          </cell>
          <cell r="G4494">
            <v>316085</v>
          </cell>
          <cell r="H4494" t="str">
            <v>p5022962</v>
          </cell>
          <cell r="I4494" t="str">
            <v>Retired</v>
          </cell>
          <cell r="J4494">
            <v>4228</v>
          </cell>
          <cell r="K4494">
            <v>4228</v>
          </cell>
          <cell r="L4494" t="str">
            <v>Capital Leases</v>
          </cell>
          <cell r="M4494" t="str">
            <v>Ohio Power - Distr</v>
          </cell>
          <cell r="N4494">
            <v>-3982.9</v>
          </cell>
          <cell r="O4494">
            <v>3982.9</v>
          </cell>
          <cell r="P4494">
            <v>0</v>
          </cell>
          <cell r="Q4494">
            <v>216.32</v>
          </cell>
          <cell r="R4494">
            <v>0</v>
          </cell>
          <cell r="S4494">
            <v>0</v>
          </cell>
          <cell r="T4494">
            <v>0</v>
          </cell>
          <cell r="U4494">
            <v>3766.58</v>
          </cell>
          <cell r="V4494">
            <v>0</v>
          </cell>
          <cell r="W4494">
            <v>0</v>
          </cell>
        </row>
        <row r="4495">
          <cell r="A4495">
            <v>1316078</v>
          </cell>
          <cell r="B4495">
            <v>202001</v>
          </cell>
          <cell r="C4495">
            <v>1</v>
          </cell>
          <cell r="D4495">
            <v>250</v>
          </cell>
          <cell r="E4495" t="str">
            <v>p2021517</v>
          </cell>
          <cell r="F4495" t="str">
            <v>Retired</v>
          </cell>
          <cell r="G4495">
            <v>316113</v>
          </cell>
          <cell r="H4495" t="str">
            <v>p2021517</v>
          </cell>
          <cell r="I4495" t="str">
            <v>Retired</v>
          </cell>
          <cell r="J4495">
            <v>4228</v>
          </cell>
          <cell r="K4495">
            <v>4228</v>
          </cell>
          <cell r="L4495" t="str">
            <v>Capital Leases</v>
          </cell>
          <cell r="M4495" t="str">
            <v>Ohio Power - Distr</v>
          </cell>
          <cell r="N4495">
            <v>-970.91</v>
          </cell>
          <cell r="O4495">
            <v>970.91</v>
          </cell>
          <cell r="P4495">
            <v>0</v>
          </cell>
          <cell r="Q4495">
            <v>52.7</v>
          </cell>
          <cell r="R4495">
            <v>0</v>
          </cell>
          <cell r="S4495">
            <v>0</v>
          </cell>
          <cell r="T4495">
            <v>0</v>
          </cell>
          <cell r="U4495">
            <v>918.21</v>
          </cell>
          <cell r="V4495">
            <v>0</v>
          </cell>
          <cell r="W4495">
            <v>0</v>
          </cell>
        </row>
        <row r="4496">
          <cell r="A4496">
            <v>1316118</v>
          </cell>
          <cell r="B4496">
            <v>202001</v>
          </cell>
          <cell r="C4496">
            <v>1</v>
          </cell>
          <cell r="D4496">
            <v>250</v>
          </cell>
          <cell r="E4496">
            <v>1316118</v>
          </cell>
          <cell r="F4496" t="str">
            <v>Retired</v>
          </cell>
          <cell r="G4496">
            <v>316161</v>
          </cell>
          <cell r="H4496">
            <v>316161</v>
          </cell>
          <cell r="I4496" t="str">
            <v>Retired</v>
          </cell>
          <cell r="J4496">
            <v>4228</v>
          </cell>
          <cell r="K4496">
            <v>4228</v>
          </cell>
          <cell r="L4496" t="str">
            <v>Capital Leases</v>
          </cell>
          <cell r="M4496" t="str">
            <v>Ohio Power - Distr</v>
          </cell>
          <cell r="N4496">
            <v>-3986.62</v>
          </cell>
          <cell r="O4496">
            <v>3986.62</v>
          </cell>
          <cell r="P4496">
            <v>0</v>
          </cell>
          <cell r="Q4496">
            <v>360.98</v>
          </cell>
          <cell r="R4496">
            <v>0</v>
          </cell>
          <cell r="S4496">
            <v>0</v>
          </cell>
          <cell r="T4496">
            <v>0</v>
          </cell>
          <cell r="U4496">
            <v>3625.64</v>
          </cell>
          <cell r="V4496">
            <v>0</v>
          </cell>
          <cell r="W4496">
            <v>0</v>
          </cell>
        </row>
        <row r="4497">
          <cell r="A4497">
            <v>1316119</v>
          </cell>
          <cell r="B4497">
            <v>202001</v>
          </cell>
          <cell r="C4497">
            <v>1</v>
          </cell>
          <cell r="D4497">
            <v>250</v>
          </cell>
          <cell r="E4497">
            <v>1316119</v>
          </cell>
          <cell r="F4497" t="str">
            <v>Retired</v>
          </cell>
          <cell r="G4497">
            <v>316160</v>
          </cell>
          <cell r="H4497">
            <v>316160</v>
          </cell>
          <cell r="I4497" t="str">
            <v>Retired</v>
          </cell>
          <cell r="J4497">
            <v>4228</v>
          </cell>
          <cell r="K4497">
            <v>4228</v>
          </cell>
          <cell r="L4497" t="str">
            <v>Capital Leases</v>
          </cell>
          <cell r="M4497" t="str">
            <v>Ohio Power - Distr</v>
          </cell>
          <cell r="N4497">
            <v>-3986.62</v>
          </cell>
          <cell r="O4497">
            <v>3986.62</v>
          </cell>
          <cell r="P4497">
            <v>0</v>
          </cell>
          <cell r="Q4497">
            <v>360.98</v>
          </cell>
          <cell r="R4497">
            <v>0</v>
          </cell>
          <cell r="S4497">
            <v>0</v>
          </cell>
          <cell r="T4497">
            <v>0</v>
          </cell>
          <cell r="U4497">
            <v>3625.64</v>
          </cell>
          <cell r="V4497">
            <v>0</v>
          </cell>
          <cell r="W4497">
            <v>0</v>
          </cell>
        </row>
        <row r="4498">
          <cell r="A4498">
            <v>1316127</v>
          </cell>
          <cell r="B4498">
            <v>202001</v>
          </cell>
          <cell r="C4498">
            <v>1</v>
          </cell>
          <cell r="D4498">
            <v>250</v>
          </cell>
          <cell r="E4498">
            <v>1316127</v>
          </cell>
          <cell r="F4498" t="str">
            <v>Retired</v>
          </cell>
          <cell r="G4498">
            <v>316162</v>
          </cell>
          <cell r="H4498">
            <v>316162</v>
          </cell>
          <cell r="I4498" t="str">
            <v>Retired</v>
          </cell>
          <cell r="J4498">
            <v>4228</v>
          </cell>
          <cell r="K4498">
            <v>4228</v>
          </cell>
          <cell r="L4498" t="str">
            <v>Capital Leases</v>
          </cell>
          <cell r="M4498" t="str">
            <v>Ohio Power - Distr</v>
          </cell>
          <cell r="N4498">
            <v>-3982.9</v>
          </cell>
          <cell r="O4498">
            <v>3982.9</v>
          </cell>
          <cell r="P4498">
            <v>0</v>
          </cell>
          <cell r="Q4498">
            <v>360.62</v>
          </cell>
          <cell r="R4498">
            <v>0</v>
          </cell>
          <cell r="S4498">
            <v>0</v>
          </cell>
          <cell r="T4498">
            <v>0</v>
          </cell>
          <cell r="U4498">
            <v>3622.28</v>
          </cell>
          <cell r="V4498">
            <v>0</v>
          </cell>
          <cell r="W4498">
            <v>0</v>
          </cell>
        </row>
        <row r="4499">
          <cell r="A4499">
            <v>1316130</v>
          </cell>
          <cell r="B4499">
            <v>202001</v>
          </cell>
          <cell r="C4499">
            <v>1</v>
          </cell>
          <cell r="D4499">
            <v>250</v>
          </cell>
          <cell r="E4499">
            <v>1316130</v>
          </cell>
          <cell r="F4499" t="str">
            <v>Retired</v>
          </cell>
          <cell r="G4499">
            <v>316163</v>
          </cell>
          <cell r="H4499">
            <v>316163</v>
          </cell>
          <cell r="I4499" t="str">
            <v>Retired</v>
          </cell>
          <cell r="J4499">
            <v>4228</v>
          </cell>
          <cell r="K4499">
            <v>4228</v>
          </cell>
          <cell r="L4499" t="str">
            <v>Capital Leases</v>
          </cell>
          <cell r="M4499" t="str">
            <v>Ohio Power - Distr</v>
          </cell>
          <cell r="N4499">
            <v>-3982.9</v>
          </cell>
          <cell r="O4499">
            <v>3982.9</v>
          </cell>
          <cell r="P4499">
            <v>0</v>
          </cell>
          <cell r="Q4499">
            <v>360.62</v>
          </cell>
          <cell r="R4499">
            <v>0</v>
          </cell>
          <cell r="S4499">
            <v>0</v>
          </cell>
          <cell r="T4499">
            <v>0</v>
          </cell>
          <cell r="U4499">
            <v>3622.28</v>
          </cell>
          <cell r="V4499">
            <v>0</v>
          </cell>
          <cell r="W4499">
            <v>0</v>
          </cell>
        </row>
        <row r="4500">
          <cell r="A4500">
            <v>1316179</v>
          </cell>
          <cell r="B4500">
            <v>202001</v>
          </cell>
          <cell r="C4500">
            <v>1</v>
          </cell>
          <cell r="D4500">
            <v>250</v>
          </cell>
          <cell r="E4500">
            <v>1316179</v>
          </cell>
          <cell r="F4500" t="str">
            <v>Retired</v>
          </cell>
          <cell r="G4500">
            <v>316208</v>
          </cell>
          <cell r="H4500">
            <v>316208</v>
          </cell>
          <cell r="I4500" t="str">
            <v>Retired</v>
          </cell>
          <cell r="J4500">
            <v>4228</v>
          </cell>
          <cell r="K4500">
            <v>4228</v>
          </cell>
          <cell r="L4500" t="str">
            <v>Capital Leases</v>
          </cell>
          <cell r="M4500" t="str">
            <v>Ohio Power - Distr</v>
          </cell>
          <cell r="N4500">
            <v>-3773.85</v>
          </cell>
          <cell r="O4500">
            <v>3773.85</v>
          </cell>
          <cell r="P4500">
            <v>3773.85</v>
          </cell>
          <cell r="Q4500">
            <v>341.69</v>
          </cell>
          <cell r="R4500">
            <v>273.77</v>
          </cell>
          <cell r="S4500">
            <v>0</v>
          </cell>
          <cell r="T4500">
            <v>0</v>
          </cell>
          <cell r="U4500">
            <v>3705.1</v>
          </cell>
          <cell r="V4500">
            <v>0</v>
          </cell>
          <cell r="W4500">
            <v>-272.94</v>
          </cell>
        </row>
        <row r="4501">
          <cell r="A4501">
            <v>1316183</v>
          </cell>
          <cell r="B4501">
            <v>202001</v>
          </cell>
          <cell r="C4501">
            <v>1</v>
          </cell>
          <cell r="D4501">
            <v>250</v>
          </cell>
          <cell r="E4501">
            <v>1316183</v>
          </cell>
          <cell r="F4501" t="str">
            <v>Retired</v>
          </cell>
          <cell r="G4501">
            <v>316168</v>
          </cell>
          <cell r="H4501">
            <v>316168</v>
          </cell>
          <cell r="I4501" t="str">
            <v>Retired</v>
          </cell>
          <cell r="J4501">
            <v>4228</v>
          </cell>
          <cell r="K4501">
            <v>4228</v>
          </cell>
          <cell r="L4501" t="str">
            <v>Capital Leases</v>
          </cell>
          <cell r="M4501" t="str">
            <v>Ohio Power - Distr</v>
          </cell>
          <cell r="N4501">
            <v>-2118.19</v>
          </cell>
          <cell r="O4501">
            <v>2118.19</v>
          </cell>
          <cell r="P4501">
            <v>2118.19</v>
          </cell>
          <cell r="Q4501">
            <v>191.81</v>
          </cell>
          <cell r="R4501">
            <v>153.69</v>
          </cell>
          <cell r="S4501">
            <v>0</v>
          </cell>
          <cell r="T4501">
            <v>0</v>
          </cell>
          <cell r="U4501">
            <v>2079.5700000000002</v>
          </cell>
          <cell r="V4501">
            <v>0</v>
          </cell>
          <cell r="W4501">
            <v>-153.19</v>
          </cell>
        </row>
        <row r="4502">
          <cell r="A4502">
            <v>1316256</v>
          </cell>
          <cell r="B4502">
            <v>202001</v>
          </cell>
          <cell r="C4502">
            <v>1</v>
          </cell>
          <cell r="D4502">
            <v>250</v>
          </cell>
          <cell r="E4502">
            <v>1316256</v>
          </cell>
          <cell r="F4502" t="str">
            <v>Retired</v>
          </cell>
          <cell r="G4502">
            <v>318112</v>
          </cell>
          <cell r="H4502">
            <v>441729</v>
          </cell>
          <cell r="I4502" t="str">
            <v>Retired</v>
          </cell>
          <cell r="J4502">
            <v>4320</v>
          </cell>
          <cell r="K4502">
            <v>4320</v>
          </cell>
          <cell r="L4502" t="str">
            <v>842 Operating Leases</v>
          </cell>
          <cell r="M4502" t="str">
            <v>Ohio Power - Distr</v>
          </cell>
          <cell r="N4502">
            <v>-12737.52</v>
          </cell>
          <cell r="O4502">
            <v>12737.52</v>
          </cell>
          <cell r="P4502">
            <v>12737.52</v>
          </cell>
          <cell r="Q4502">
            <v>5880.63</v>
          </cell>
          <cell r="R4502">
            <v>5299.46</v>
          </cell>
          <cell r="S4502">
            <v>0</v>
          </cell>
          <cell r="T4502">
            <v>0</v>
          </cell>
          <cell r="U4502">
            <v>12142.52</v>
          </cell>
          <cell r="V4502">
            <v>0</v>
          </cell>
          <cell r="W4502">
            <v>-5285.63</v>
          </cell>
        </row>
        <row r="4503">
          <cell r="A4503">
            <v>1316257</v>
          </cell>
          <cell r="B4503">
            <v>202001</v>
          </cell>
          <cell r="C4503">
            <v>1</v>
          </cell>
          <cell r="D4503">
            <v>250</v>
          </cell>
          <cell r="E4503">
            <v>1316257</v>
          </cell>
          <cell r="F4503" t="str">
            <v>Retired</v>
          </cell>
          <cell r="G4503">
            <v>318434</v>
          </cell>
          <cell r="H4503">
            <v>441730</v>
          </cell>
          <cell r="I4503" t="str">
            <v>Retired</v>
          </cell>
          <cell r="J4503">
            <v>4320</v>
          </cell>
          <cell r="K4503">
            <v>4320</v>
          </cell>
          <cell r="L4503" t="str">
            <v>842 Operating Leases</v>
          </cell>
          <cell r="M4503" t="str">
            <v>Ohio Power - Distr</v>
          </cell>
          <cell r="N4503">
            <v>-13864.03</v>
          </cell>
          <cell r="O4503">
            <v>13864.03</v>
          </cell>
          <cell r="P4503">
            <v>13864.03</v>
          </cell>
          <cell r="Q4503">
            <v>6400.72</v>
          </cell>
          <cell r="R4503">
            <v>5768.15</v>
          </cell>
          <cell r="S4503">
            <v>0</v>
          </cell>
          <cell r="T4503">
            <v>0</v>
          </cell>
          <cell r="U4503">
            <v>11283.65</v>
          </cell>
          <cell r="V4503">
            <v>0</v>
          </cell>
          <cell r="W4503">
            <v>-3820.34</v>
          </cell>
        </row>
        <row r="4504">
          <cell r="A4504">
            <v>1316258</v>
          </cell>
          <cell r="B4504">
            <v>202001</v>
          </cell>
          <cell r="C4504">
            <v>1</v>
          </cell>
          <cell r="D4504">
            <v>250</v>
          </cell>
          <cell r="E4504">
            <v>1316258</v>
          </cell>
          <cell r="F4504" t="str">
            <v>Retired</v>
          </cell>
          <cell r="G4504">
            <v>318257</v>
          </cell>
          <cell r="H4504">
            <v>441731</v>
          </cell>
          <cell r="I4504" t="str">
            <v>Retired</v>
          </cell>
          <cell r="J4504">
            <v>4320</v>
          </cell>
          <cell r="K4504">
            <v>4320</v>
          </cell>
          <cell r="L4504" t="str">
            <v>842 Operating Leases</v>
          </cell>
          <cell r="M4504" t="str">
            <v>Ohio Power - Distr</v>
          </cell>
          <cell r="N4504">
            <v>-13864.03</v>
          </cell>
          <cell r="O4504">
            <v>13864.03</v>
          </cell>
          <cell r="P4504">
            <v>13864.03</v>
          </cell>
          <cell r="Q4504">
            <v>6400.72</v>
          </cell>
          <cell r="R4504">
            <v>5768.15</v>
          </cell>
          <cell r="S4504">
            <v>0</v>
          </cell>
          <cell r="T4504">
            <v>0</v>
          </cell>
          <cell r="U4504">
            <v>13216.41</v>
          </cell>
          <cell r="V4504">
            <v>0</v>
          </cell>
          <cell r="W4504">
            <v>-5753.1</v>
          </cell>
        </row>
        <row r="4505">
          <cell r="A4505">
            <v>1316259</v>
          </cell>
          <cell r="B4505">
            <v>202001</v>
          </cell>
          <cell r="C4505">
            <v>1</v>
          </cell>
          <cell r="D4505">
            <v>250</v>
          </cell>
          <cell r="E4505">
            <v>1316259</v>
          </cell>
          <cell r="F4505" t="str">
            <v>Retired</v>
          </cell>
          <cell r="G4505">
            <v>318111</v>
          </cell>
          <cell r="H4505">
            <v>441718</v>
          </cell>
          <cell r="I4505" t="str">
            <v>Retired</v>
          </cell>
          <cell r="J4505">
            <v>4320</v>
          </cell>
          <cell r="K4505">
            <v>4320</v>
          </cell>
          <cell r="L4505" t="str">
            <v>842 Operating Leases</v>
          </cell>
          <cell r="M4505" t="str">
            <v>Ohio Power - Distr</v>
          </cell>
          <cell r="N4505">
            <v>-12723.43</v>
          </cell>
          <cell r="O4505">
            <v>12723.43</v>
          </cell>
          <cell r="P4505">
            <v>12723.43</v>
          </cell>
          <cell r="Q4505">
            <v>5874.13</v>
          </cell>
          <cell r="R4505">
            <v>5293.6</v>
          </cell>
          <cell r="S4505">
            <v>0</v>
          </cell>
          <cell r="T4505">
            <v>0</v>
          </cell>
          <cell r="U4505">
            <v>12129.08</v>
          </cell>
          <cell r="V4505">
            <v>0</v>
          </cell>
          <cell r="W4505">
            <v>-5279.78</v>
          </cell>
        </row>
        <row r="4506">
          <cell r="A4506">
            <v>1316261</v>
          </cell>
          <cell r="B4506">
            <v>202001</v>
          </cell>
          <cell r="C4506">
            <v>1</v>
          </cell>
          <cell r="D4506">
            <v>250</v>
          </cell>
          <cell r="E4506">
            <v>1316261</v>
          </cell>
          <cell r="F4506" t="str">
            <v>Retired</v>
          </cell>
          <cell r="G4506">
            <v>318108</v>
          </cell>
          <cell r="H4506">
            <v>341681</v>
          </cell>
          <cell r="I4506" t="str">
            <v>Retired</v>
          </cell>
          <cell r="J4506">
            <v>4320</v>
          </cell>
          <cell r="K4506">
            <v>4320</v>
          </cell>
          <cell r="L4506" t="str">
            <v>842 Operating Leases</v>
          </cell>
          <cell r="M4506" t="str">
            <v>Ohio Power - Distr</v>
          </cell>
          <cell r="N4506">
            <v>-9238.42</v>
          </cell>
          <cell r="O4506">
            <v>9238.42</v>
          </cell>
          <cell r="P4506">
            <v>9238.42</v>
          </cell>
          <cell r="Q4506">
            <v>4265.18</v>
          </cell>
          <cell r="R4506">
            <v>3843.66</v>
          </cell>
          <cell r="S4506">
            <v>0</v>
          </cell>
          <cell r="T4506">
            <v>0</v>
          </cell>
          <cell r="U4506">
            <v>8806.8700000000008</v>
          </cell>
          <cell r="V4506">
            <v>0</v>
          </cell>
          <cell r="W4506">
            <v>-3833.63</v>
          </cell>
        </row>
        <row r="4507">
          <cell r="A4507">
            <v>1316262</v>
          </cell>
          <cell r="B4507">
            <v>202001</v>
          </cell>
          <cell r="C4507">
            <v>1</v>
          </cell>
          <cell r="D4507">
            <v>250</v>
          </cell>
          <cell r="E4507">
            <v>1316262</v>
          </cell>
          <cell r="F4507" t="str">
            <v>Retired</v>
          </cell>
          <cell r="G4507">
            <v>317805</v>
          </cell>
          <cell r="H4507">
            <v>341677</v>
          </cell>
          <cell r="I4507" t="str">
            <v>Retired</v>
          </cell>
          <cell r="J4507">
            <v>4320</v>
          </cell>
          <cell r="K4507">
            <v>4320</v>
          </cell>
          <cell r="L4507" t="str">
            <v>842 Operating Leases</v>
          </cell>
          <cell r="M4507" t="str">
            <v>Ohio Power - Distr</v>
          </cell>
          <cell r="N4507">
            <v>-9593.25</v>
          </cell>
          <cell r="O4507">
            <v>9593.25</v>
          </cell>
          <cell r="P4507">
            <v>9593.25</v>
          </cell>
          <cell r="Q4507">
            <v>4660.04</v>
          </cell>
          <cell r="R4507">
            <v>4241.92</v>
          </cell>
          <cell r="S4507">
            <v>0</v>
          </cell>
          <cell r="T4507">
            <v>0</v>
          </cell>
          <cell r="U4507">
            <v>9164.0499999999993</v>
          </cell>
          <cell r="V4507">
            <v>0</v>
          </cell>
          <cell r="W4507">
            <v>-4230.84</v>
          </cell>
        </row>
        <row r="4508">
          <cell r="A4508">
            <v>1316266</v>
          </cell>
          <cell r="B4508">
            <v>202001</v>
          </cell>
          <cell r="C4508">
            <v>1</v>
          </cell>
          <cell r="D4508">
            <v>250</v>
          </cell>
          <cell r="E4508">
            <v>1316266</v>
          </cell>
          <cell r="F4508" t="str">
            <v>Retired</v>
          </cell>
          <cell r="G4508">
            <v>318106</v>
          </cell>
          <cell r="H4508">
            <v>341674</v>
          </cell>
          <cell r="I4508" t="str">
            <v>Retired</v>
          </cell>
          <cell r="J4508">
            <v>4320</v>
          </cell>
          <cell r="K4508">
            <v>4320</v>
          </cell>
          <cell r="L4508" t="str">
            <v>842 Operating Leases</v>
          </cell>
          <cell r="M4508" t="str">
            <v>Ohio Power - Distr</v>
          </cell>
          <cell r="N4508">
            <v>-9421.61</v>
          </cell>
          <cell r="O4508">
            <v>9421.61</v>
          </cell>
          <cell r="P4508">
            <v>9421.61</v>
          </cell>
          <cell r="Q4508">
            <v>4349.75</v>
          </cell>
          <cell r="R4508">
            <v>3919.87</v>
          </cell>
          <cell r="S4508">
            <v>0</v>
          </cell>
          <cell r="T4508">
            <v>0</v>
          </cell>
          <cell r="U4508">
            <v>8981.51</v>
          </cell>
          <cell r="V4508">
            <v>0</v>
          </cell>
          <cell r="W4508">
            <v>-3909.65</v>
          </cell>
        </row>
        <row r="4509">
          <cell r="A4509">
            <v>1316271</v>
          </cell>
          <cell r="B4509">
            <v>202001</v>
          </cell>
          <cell r="C4509">
            <v>1</v>
          </cell>
          <cell r="D4509">
            <v>250</v>
          </cell>
          <cell r="E4509">
            <v>1316271</v>
          </cell>
          <cell r="F4509" t="str">
            <v>Retired</v>
          </cell>
          <cell r="G4509">
            <v>318103</v>
          </cell>
          <cell r="H4509">
            <v>341675</v>
          </cell>
          <cell r="I4509" t="str">
            <v>Retired</v>
          </cell>
          <cell r="J4509">
            <v>4320</v>
          </cell>
          <cell r="K4509">
            <v>4320</v>
          </cell>
          <cell r="L4509" t="str">
            <v>842 Operating Leases</v>
          </cell>
          <cell r="M4509" t="str">
            <v>Ohio Power - Distr</v>
          </cell>
          <cell r="N4509">
            <v>-9051.74</v>
          </cell>
          <cell r="O4509">
            <v>9051.74</v>
          </cell>
          <cell r="P4509">
            <v>9051.74</v>
          </cell>
          <cell r="Q4509">
            <v>3940.22</v>
          </cell>
          <cell r="R4509">
            <v>3506.98</v>
          </cell>
          <cell r="S4509">
            <v>0</v>
          </cell>
          <cell r="T4509">
            <v>0</v>
          </cell>
          <cell r="U4509">
            <v>8609.35</v>
          </cell>
          <cell r="V4509">
            <v>0</v>
          </cell>
          <cell r="W4509">
            <v>-3497.83</v>
          </cell>
        </row>
        <row r="4510">
          <cell r="A4510">
            <v>1316272</v>
          </cell>
          <cell r="B4510">
            <v>202001</v>
          </cell>
          <cell r="C4510">
            <v>1</v>
          </cell>
          <cell r="D4510">
            <v>250</v>
          </cell>
          <cell r="E4510">
            <v>1316272</v>
          </cell>
          <cell r="F4510" t="str">
            <v>Retired</v>
          </cell>
          <cell r="G4510">
            <v>317807</v>
          </cell>
          <cell r="H4510">
            <v>341679</v>
          </cell>
          <cell r="I4510" t="str">
            <v>Retired</v>
          </cell>
          <cell r="J4510">
            <v>4320</v>
          </cell>
          <cell r="K4510">
            <v>4320</v>
          </cell>
          <cell r="L4510" t="str">
            <v>842 Operating Leases</v>
          </cell>
          <cell r="M4510" t="str">
            <v>Ohio Power - Distr</v>
          </cell>
          <cell r="N4510">
            <v>-9915.39</v>
          </cell>
          <cell r="O4510">
            <v>9915.39</v>
          </cell>
          <cell r="P4510">
            <v>9915.39</v>
          </cell>
          <cell r="Q4510">
            <v>4316.17</v>
          </cell>
          <cell r="R4510">
            <v>3841.59</v>
          </cell>
          <cell r="S4510">
            <v>0</v>
          </cell>
          <cell r="T4510">
            <v>0</v>
          </cell>
          <cell r="U4510">
            <v>9430.7800000000007</v>
          </cell>
          <cell r="V4510">
            <v>0</v>
          </cell>
          <cell r="W4510">
            <v>-3831.56</v>
          </cell>
        </row>
        <row r="4511">
          <cell r="A4511">
            <v>1316274</v>
          </cell>
          <cell r="B4511">
            <v>202001</v>
          </cell>
          <cell r="C4511">
            <v>1</v>
          </cell>
          <cell r="D4511">
            <v>250</v>
          </cell>
          <cell r="E4511">
            <v>1316274</v>
          </cell>
          <cell r="F4511" t="str">
            <v>Retired</v>
          </cell>
          <cell r="G4511">
            <v>318107</v>
          </cell>
          <cell r="H4511">
            <v>341695</v>
          </cell>
          <cell r="I4511" t="str">
            <v>Retired</v>
          </cell>
          <cell r="J4511">
            <v>4320</v>
          </cell>
          <cell r="K4511">
            <v>4320</v>
          </cell>
          <cell r="L4511" t="str">
            <v>842 Operating Leases</v>
          </cell>
          <cell r="M4511" t="str">
            <v>Ohio Power - Distr</v>
          </cell>
          <cell r="N4511">
            <v>-9713.9599999999991</v>
          </cell>
          <cell r="O4511">
            <v>9713.9599999999991</v>
          </cell>
          <cell r="P4511">
            <v>9713.9599999999991</v>
          </cell>
          <cell r="Q4511">
            <v>4228.4799999999996</v>
          </cell>
          <cell r="R4511">
            <v>3763.54</v>
          </cell>
          <cell r="S4511">
            <v>0</v>
          </cell>
          <cell r="T4511">
            <v>0</v>
          </cell>
          <cell r="U4511">
            <v>9239.2099999999991</v>
          </cell>
          <cell r="V4511">
            <v>0</v>
          </cell>
          <cell r="W4511">
            <v>-3753.73</v>
          </cell>
        </row>
        <row r="4512">
          <cell r="A4512">
            <v>1316277</v>
          </cell>
          <cell r="B4512">
            <v>202001</v>
          </cell>
          <cell r="C4512">
            <v>1</v>
          </cell>
          <cell r="D4512">
            <v>250</v>
          </cell>
          <cell r="E4512">
            <v>1316277</v>
          </cell>
          <cell r="F4512" t="str">
            <v>Retired</v>
          </cell>
          <cell r="G4512">
            <v>318105</v>
          </cell>
          <cell r="H4512">
            <v>341673</v>
          </cell>
          <cell r="I4512" t="str">
            <v>Retired</v>
          </cell>
          <cell r="J4512">
            <v>4320</v>
          </cell>
          <cell r="K4512">
            <v>4320</v>
          </cell>
          <cell r="L4512" t="str">
            <v>842 Operating Leases</v>
          </cell>
          <cell r="M4512" t="str">
            <v>Ohio Power - Distr</v>
          </cell>
          <cell r="N4512">
            <v>-9189.74</v>
          </cell>
          <cell r="O4512">
            <v>9189.74</v>
          </cell>
          <cell r="P4512">
            <v>9189.74</v>
          </cell>
          <cell r="Q4512">
            <v>4464.03</v>
          </cell>
          <cell r="R4512">
            <v>4063.49</v>
          </cell>
          <cell r="S4512">
            <v>0</v>
          </cell>
          <cell r="T4512">
            <v>0</v>
          </cell>
          <cell r="U4512">
            <v>8778.59</v>
          </cell>
          <cell r="V4512">
            <v>0</v>
          </cell>
          <cell r="W4512">
            <v>-4052.88</v>
          </cell>
        </row>
        <row r="4513">
          <cell r="A4513">
            <v>1316372</v>
          </cell>
          <cell r="B4513">
            <v>202001</v>
          </cell>
          <cell r="C4513">
            <v>1</v>
          </cell>
          <cell r="D4513">
            <v>250</v>
          </cell>
          <cell r="E4513">
            <v>1316372</v>
          </cell>
          <cell r="F4513" t="str">
            <v>Retired</v>
          </cell>
          <cell r="G4513">
            <v>317801</v>
          </cell>
          <cell r="H4513">
            <v>341552</v>
          </cell>
          <cell r="I4513" t="str">
            <v>Retired</v>
          </cell>
          <cell r="J4513">
            <v>4320</v>
          </cell>
          <cell r="K4513">
            <v>4320</v>
          </cell>
          <cell r="L4513" t="str">
            <v>842 Operating Leases</v>
          </cell>
          <cell r="M4513" t="str">
            <v>Ohio Power - Distr</v>
          </cell>
          <cell r="N4513">
            <v>-8112.76</v>
          </cell>
          <cell r="O4513">
            <v>8112.76</v>
          </cell>
          <cell r="P4513">
            <v>8112.76</v>
          </cell>
          <cell r="Q4513">
            <v>3745.48</v>
          </cell>
          <cell r="R4513">
            <v>3375.32</v>
          </cell>
          <cell r="S4513">
            <v>0</v>
          </cell>
          <cell r="T4513">
            <v>0</v>
          </cell>
          <cell r="U4513">
            <v>7733.79</v>
          </cell>
          <cell r="V4513">
            <v>0</v>
          </cell>
          <cell r="W4513">
            <v>-3366.51</v>
          </cell>
        </row>
        <row r="4514">
          <cell r="A4514">
            <v>1316435</v>
          </cell>
          <cell r="B4514">
            <v>202001</v>
          </cell>
          <cell r="C4514">
            <v>1</v>
          </cell>
          <cell r="D4514">
            <v>250</v>
          </cell>
          <cell r="E4514">
            <v>1316435</v>
          </cell>
          <cell r="F4514" t="str">
            <v>Retired</v>
          </cell>
          <cell r="G4514">
            <v>317154</v>
          </cell>
          <cell r="H4514">
            <v>220900</v>
          </cell>
          <cell r="I4514" t="str">
            <v>Retired</v>
          </cell>
          <cell r="J4514">
            <v>4320</v>
          </cell>
          <cell r="K4514">
            <v>4320</v>
          </cell>
          <cell r="L4514" t="str">
            <v>842 Operating Leases</v>
          </cell>
          <cell r="M4514" t="str">
            <v>Ohio Power - Distr</v>
          </cell>
          <cell r="N4514">
            <v>-7255.57</v>
          </cell>
          <cell r="O4514">
            <v>7255.57</v>
          </cell>
          <cell r="P4514">
            <v>7255.57</v>
          </cell>
          <cell r="Q4514">
            <v>3524.48</v>
          </cell>
          <cell r="R4514">
            <v>3208.24</v>
          </cell>
          <cell r="S4514">
            <v>0</v>
          </cell>
          <cell r="T4514">
            <v>0</v>
          </cell>
          <cell r="U4514">
            <v>6930.96</v>
          </cell>
          <cell r="V4514">
            <v>0</v>
          </cell>
          <cell r="W4514">
            <v>-3199.87</v>
          </cell>
        </row>
        <row r="4515">
          <cell r="A4515">
            <v>1316436</v>
          </cell>
          <cell r="B4515">
            <v>202001</v>
          </cell>
          <cell r="C4515">
            <v>1</v>
          </cell>
          <cell r="D4515">
            <v>250</v>
          </cell>
          <cell r="E4515">
            <v>1316436</v>
          </cell>
          <cell r="F4515" t="str">
            <v>Retired</v>
          </cell>
          <cell r="G4515">
            <v>317466</v>
          </cell>
          <cell r="H4515">
            <v>220902</v>
          </cell>
          <cell r="I4515" t="str">
            <v>Retired</v>
          </cell>
          <cell r="J4515">
            <v>4320</v>
          </cell>
          <cell r="K4515">
            <v>4320</v>
          </cell>
          <cell r="L4515" t="str">
            <v>842 Operating Leases</v>
          </cell>
          <cell r="M4515" t="str">
            <v>Ohio Power - Distr</v>
          </cell>
          <cell r="N4515">
            <v>-7299.48</v>
          </cell>
          <cell r="O4515">
            <v>7299.48</v>
          </cell>
          <cell r="P4515">
            <v>7299.48</v>
          </cell>
          <cell r="Q4515">
            <v>3370.01</v>
          </cell>
          <cell r="R4515">
            <v>3036.96</v>
          </cell>
          <cell r="S4515">
            <v>0</v>
          </cell>
          <cell r="T4515">
            <v>0</v>
          </cell>
          <cell r="U4515">
            <v>6958.5</v>
          </cell>
          <cell r="V4515">
            <v>0</v>
          </cell>
          <cell r="W4515">
            <v>-3029.03</v>
          </cell>
        </row>
        <row r="4516">
          <cell r="A4516">
            <v>1316438</v>
          </cell>
          <cell r="B4516">
            <v>202001</v>
          </cell>
          <cell r="C4516">
            <v>1</v>
          </cell>
          <cell r="D4516">
            <v>250</v>
          </cell>
          <cell r="E4516">
            <v>1316438</v>
          </cell>
          <cell r="F4516" t="str">
            <v>Retired</v>
          </cell>
          <cell r="G4516">
            <v>317354</v>
          </cell>
          <cell r="H4516" t="str">
            <v>V220929</v>
          </cell>
          <cell r="I4516" t="str">
            <v>Retired</v>
          </cell>
          <cell r="J4516">
            <v>4773</v>
          </cell>
          <cell r="K4516">
            <v>4773</v>
          </cell>
          <cell r="L4516" t="str">
            <v>842 Operating Leases</v>
          </cell>
          <cell r="M4516" t="str">
            <v>Ohio Power - Distr</v>
          </cell>
          <cell r="N4516">
            <v>-6612.03</v>
          </cell>
          <cell r="O4516">
            <v>6612.03</v>
          </cell>
          <cell r="P4516">
            <v>6612.03</v>
          </cell>
          <cell r="Q4516">
            <v>2878.22</v>
          </cell>
          <cell r="R4516">
            <v>2561.75</v>
          </cell>
          <cell r="S4516">
            <v>0</v>
          </cell>
          <cell r="T4516">
            <v>0</v>
          </cell>
          <cell r="U4516">
            <v>6288.87</v>
          </cell>
          <cell r="V4516">
            <v>0</v>
          </cell>
          <cell r="W4516">
            <v>-2555.06</v>
          </cell>
        </row>
        <row r="4517">
          <cell r="A4517">
            <v>1316441</v>
          </cell>
          <cell r="B4517">
            <v>202001</v>
          </cell>
          <cell r="C4517">
            <v>1</v>
          </cell>
          <cell r="D4517">
            <v>250</v>
          </cell>
          <cell r="E4517">
            <v>1316441</v>
          </cell>
          <cell r="F4517" t="str">
            <v>Retired</v>
          </cell>
          <cell r="G4517">
            <v>317515</v>
          </cell>
          <cell r="H4517">
            <v>331383</v>
          </cell>
          <cell r="I4517" t="str">
            <v>Retired</v>
          </cell>
          <cell r="J4517">
            <v>4320</v>
          </cell>
          <cell r="K4517">
            <v>4320</v>
          </cell>
          <cell r="L4517" t="str">
            <v>842 Operating Leases</v>
          </cell>
          <cell r="M4517" t="str">
            <v>Ohio Power - Distr</v>
          </cell>
          <cell r="N4517">
            <v>-8473.74</v>
          </cell>
          <cell r="O4517">
            <v>8473.74</v>
          </cell>
          <cell r="P4517">
            <v>0</v>
          </cell>
          <cell r="Q4517">
            <v>4475.3999999999996</v>
          </cell>
          <cell r="R4517">
            <v>0</v>
          </cell>
          <cell r="S4517">
            <v>349.69</v>
          </cell>
          <cell r="T4517">
            <v>0</v>
          </cell>
          <cell r="U4517">
            <v>3998.34</v>
          </cell>
          <cell r="V4517">
            <v>0</v>
          </cell>
          <cell r="W4517">
            <v>0</v>
          </cell>
        </row>
        <row r="4518">
          <cell r="A4518">
            <v>1316445</v>
          </cell>
          <cell r="B4518">
            <v>202001</v>
          </cell>
          <cell r="C4518">
            <v>1</v>
          </cell>
          <cell r="D4518">
            <v>250</v>
          </cell>
          <cell r="E4518">
            <v>1316445</v>
          </cell>
          <cell r="F4518" t="str">
            <v>Retired</v>
          </cell>
          <cell r="G4518">
            <v>317352</v>
          </cell>
          <cell r="H4518" t="str">
            <v>V220931</v>
          </cell>
          <cell r="I4518" t="str">
            <v>Retired</v>
          </cell>
          <cell r="J4518">
            <v>4773</v>
          </cell>
          <cell r="K4518">
            <v>4773</v>
          </cell>
          <cell r="L4518" t="str">
            <v>842 Operating Leases</v>
          </cell>
          <cell r="M4518" t="str">
            <v>Ohio Power - Distr</v>
          </cell>
          <cell r="N4518">
            <v>-6059.66</v>
          </cell>
          <cell r="O4518">
            <v>6059.66</v>
          </cell>
          <cell r="P4518">
            <v>6059.66</v>
          </cell>
          <cell r="Q4518">
            <v>2267.59</v>
          </cell>
          <cell r="R4518">
            <v>1946.18</v>
          </cell>
          <cell r="S4518">
            <v>0</v>
          </cell>
          <cell r="T4518">
            <v>0</v>
          </cell>
          <cell r="U4518">
            <v>5733.17</v>
          </cell>
          <cell r="V4518">
            <v>0</v>
          </cell>
          <cell r="W4518">
            <v>-1941.1</v>
          </cell>
        </row>
        <row r="4519">
          <cell r="A4519">
            <v>1316448</v>
          </cell>
          <cell r="B4519">
            <v>202001</v>
          </cell>
          <cell r="C4519">
            <v>1</v>
          </cell>
          <cell r="D4519">
            <v>250</v>
          </cell>
          <cell r="E4519">
            <v>1316448</v>
          </cell>
          <cell r="F4519" t="str">
            <v>Retired</v>
          </cell>
          <cell r="G4519">
            <v>317665</v>
          </cell>
          <cell r="H4519">
            <v>331384</v>
          </cell>
          <cell r="I4519" t="str">
            <v>Retired</v>
          </cell>
          <cell r="J4519">
            <v>4320</v>
          </cell>
          <cell r="K4519">
            <v>4320</v>
          </cell>
          <cell r="L4519" t="str">
            <v>842 Operating Leases</v>
          </cell>
          <cell r="M4519" t="str">
            <v>Ohio Power - Distr</v>
          </cell>
          <cell r="N4519">
            <v>-7705.67</v>
          </cell>
          <cell r="O4519">
            <v>7705.67</v>
          </cell>
          <cell r="P4519">
            <v>7705.67</v>
          </cell>
          <cell r="Q4519">
            <v>3743.12</v>
          </cell>
          <cell r="R4519">
            <v>3407.27</v>
          </cell>
          <cell r="S4519">
            <v>0</v>
          </cell>
          <cell r="T4519">
            <v>0</v>
          </cell>
          <cell r="U4519">
            <v>5650.64</v>
          </cell>
          <cell r="V4519">
            <v>0</v>
          </cell>
          <cell r="W4519">
            <v>-1688.09</v>
          </cell>
        </row>
        <row r="4520">
          <cell r="A4520">
            <v>1316457</v>
          </cell>
          <cell r="B4520">
            <v>202001</v>
          </cell>
          <cell r="C4520">
            <v>1</v>
          </cell>
          <cell r="D4520">
            <v>250</v>
          </cell>
          <cell r="E4520">
            <v>1316457</v>
          </cell>
          <cell r="F4520" t="str">
            <v>Retired</v>
          </cell>
          <cell r="G4520">
            <v>318047</v>
          </cell>
          <cell r="H4520" t="str">
            <v>V341703</v>
          </cell>
          <cell r="I4520" t="str">
            <v>Retired</v>
          </cell>
          <cell r="J4520">
            <v>4773</v>
          </cell>
          <cell r="K4520">
            <v>4773</v>
          </cell>
          <cell r="L4520" t="str">
            <v>842 Operating Leases</v>
          </cell>
          <cell r="M4520" t="str">
            <v>Ohio Power - Distr</v>
          </cell>
          <cell r="N4520">
            <v>-9008.07</v>
          </cell>
          <cell r="O4520">
            <v>9008.07</v>
          </cell>
          <cell r="P4520">
            <v>9008.07</v>
          </cell>
          <cell r="Q4520">
            <v>3921.21</v>
          </cell>
          <cell r="R4520">
            <v>3490.06</v>
          </cell>
          <cell r="S4520">
            <v>0</v>
          </cell>
          <cell r="T4520">
            <v>0</v>
          </cell>
          <cell r="U4520">
            <v>8567.81</v>
          </cell>
          <cell r="V4520">
            <v>0</v>
          </cell>
          <cell r="W4520">
            <v>-3480.95</v>
          </cell>
        </row>
        <row r="4521">
          <cell r="A4521">
            <v>1316460</v>
          </cell>
          <cell r="B4521">
            <v>202001</v>
          </cell>
          <cell r="C4521">
            <v>1</v>
          </cell>
          <cell r="D4521">
            <v>250</v>
          </cell>
          <cell r="E4521">
            <v>1316460</v>
          </cell>
          <cell r="F4521" t="str">
            <v>Retired</v>
          </cell>
          <cell r="G4521">
            <v>317850</v>
          </cell>
          <cell r="H4521" t="str">
            <v>V341709</v>
          </cell>
          <cell r="I4521" t="str">
            <v>Retired</v>
          </cell>
          <cell r="J4521">
            <v>4773</v>
          </cell>
          <cell r="K4521">
            <v>4773</v>
          </cell>
          <cell r="L4521" t="str">
            <v>842 Operating Leases</v>
          </cell>
          <cell r="M4521" t="str">
            <v>Ohio Power - Distr</v>
          </cell>
          <cell r="N4521">
            <v>-10148.790000000001</v>
          </cell>
          <cell r="O4521">
            <v>10148.790000000001</v>
          </cell>
          <cell r="P4521">
            <v>10148.790000000001</v>
          </cell>
          <cell r="Q4521">
            <v>4929.8999999999996</v>
          </cell>
          <cell r="R4521">
            <v>4487.5600000000004</v>
          </cell>
          <cell r="S4521">
            <v>0</v>
          </cell>
          <cell r="T4521">
            <v>0</v>
          </cell>
          <cell r="U4521">
            <v>9694.74</v>
          </cell>
          <cell r="V4521">
            <v>0</v>
          </cell>
          <cell r="W4521">
            <v>-4475.8500000000004</v>
          </cell>
        </row>
        <row r="4522">
          <cell r="A4522">
            <v>1316462</v>
          </cell>
          <cell r="B4522">
            <v>202001</v>
          </cell>
          <cell r="C4522">
            <v>1</v>
          </cell>
          <cell r="D4522">
            <v>250</v>
          </cell>
          <cell r="E4522">
            <v>1316462</v>
          </cell>
          <cell r="F4522" t="str">
            <v>Retired</v>
          </cell>
          <cell r="G4522">
            <v>317852</v>
          </cell>
          <cell r="H4522" t="str">
            <v>V341712</v>
          </cell>
          <cell r="I4522" t="str">
            <v>Retired</v>
          </cell>
          <cell r="J4522">
            <v>4773</v>
          </cell>
          <cell r="K4522">
            <v>4773</v>
          </cell>
          <cell r="L4522" t="str">
            <v>842 Operating Leases</v>
          </cell>
          <cell r="M4522" t="str">
            <v>Ohio Power - Distr</v>
          </cell>
          <cell r="N4522">
            <v>-10043.57</v>
          </cell>
          <cell r="O4522">
            <v>10043.57</v>
          </cell>
          <cell r="P4522">
            <v>10043.57</v>
          </cell>
          <cell r="Q4522">
            <v>4878.79</v>
          </cell>
          <cell r="R4522">
            <v>4441.04</v>
          </cell>
          <cell r="S4522">
            <v>0</v>
          </cell>
          <cell r="T4522">
            <v>0</v>
          </cell>
          <cell r="U4522">
            <v>9594.23</v>
          </cell>
          <cell r="V4522">
            <v>0</v>
          </cell>
          <cell r="W4522">
            <v>-4429.45</v>
          </cell>
        </row>
        <row r="4523">
          <cell r="A4523">
            <v>1316471</v>
          </cell>
          <cell r="B4523">
            <v>202001</v>
          </cell>
          <cell r="C4523">
            <v>1</v>
          </cell>
          <cell r="D4523">
            <v>250</v>
          </cell>
          <cell r="E4523">
            <v>1316471</v>
          </cell>
          <cell r="F4523" t="str">
            <v>Retired</v>
          </cell>
          <cell r="G4523">
            <v>318322</v>
          </cell>
          <cell r="H4523" t="str">
            <v>V441747</v>
          </cell>
          <cell r="I4523" t="str">
            <v>Retired</v>
          </cell>
          <cell r="J4523">
            <v>4773</v>
          </cell>
          <cell r="K4523">
            <v>4773</v>
          </cell>
          <cell r="L4523" t="str">
            <v>842 Operating Leases</v>
          </cell>
          <cell r="M4523" t="str">
            <v>Ohio Power - Distr</v>
          </cell>
          <cell r="N4523">
            <v>-12045.95</v>
          </cell>
          <cell r="O4523">
            <v>12045.95</v>
          </cell>
          <cell r="P4523">
            <v>12045.95</v>
          </cell>
          <cell r="Q4523">
            <v>5851.47</v>
          </cell>
          <cell r="R4523">
            <v>5326.44</v>
          </cell>
          <cell r="S4523">
            <v>0</v>
          </cell>
          <cell r="T4523">
            <v>0</v>
          </cell>
          <cell r="U4523">
            <v>11507.02</v>
          </cell>
          <cell r="V4523">
            <v>0</v>
          </cell>
          <cell r="W4523">
            <v>-5312.54</v>
          </cell>
        </row>
        <row r="4524">
          <cell r="A4524">
            <v>1316478</v>
          </cell>
          <cell r="B4524">
            <v>202001</v>
          </cell>
          <cell r="C4524">
            <v>1</v>
          </cell>
          <cell r="D4524">
            <v>250</v>
          </cell>
          <cell r="E4524">
            <v>1316478</v>
          </cell>
          <cell r="F4524" t="str">
            <v>Retired</v>
          </cell>
          <cell r="G4524">
            <v>318325</v>
          </cell>
          <cell r="H4524" t="str">
            <v>V441751</v>
          </cell>
          <cell r="I4524" t="str">
            <v>Retired</v>
          </cell>
          <cell r="J4524">
            <v>4773</v>
          </cell>
          <cell r="K4524">
            <v>4773</v>
          </cell>
          <cell r="L4524" t="str">
            <v>842 Operating Leases</v>
          </cell>
          <cell r="M4524" t="str">
            <v>Ohio Power - Distr</v>
          </cell>
          <cell r="N4524">
            <v>-12415.13</v>
          </cell>
          <cell r="O4524">
            <v>12415.13</v>
          </cell>
          <cell r="P4524">
            <v>12415.13</v>
          </cell>
          <cell r="Q4524">
            <v>6030.8</v>
          </cell>
          <cell r="R4524">
            <v>5489.68</v>
          </cell>
          <cell r="S4524">
            <v>0</v>
          </cell>
          <cell r="T4524">
            <v>0</v>
          </cell>
          <cell r="U4524">
            <v>11859.68</v>
          </cell>
          <cell r="V4524">
            <v>0</v>
          </cell>
          <cell r="W4524">
            <v>-5475.35</v>
          </cell>
        </row>
        <row r="4525">
          <cell r="A4525">
            <v>1316480</v>
          </cell>
          <cell r="B4525">
            <v>202001</v>
          </cell>
          <cell r="C4525">
            <v>1</v>
          </cell>
          <cell r="D4525">
            <v>250</v>
          </cell>
          <cell r="E4525">
            <v>1316480</v>
          </cell>
          <cell r="F4525" t="str">
            <v>Retired</v>
          </cell>
          <cell r="G4525">
            <v>316383</v>
          </cell>
          <cell r="H4525">
            <v>201213</v>
          </cell>
          <cell r="I4525" t="str">
            <v>Retired</v>
          </cell>
          <cell r="J4525">
            <v>4320</v>
          </cell>
          <cell r="K4525">
            <v>4320</v>
          </cell>
          <cell r="L4525" t="str">
            <v>842 Operating Leases</v>
          </cell>
          <cell r="M4525" t="str">
            <v>Ohio Power - Distr</v>
          </cell>
          <cell r="N4525">
            <v>-8777.44</v>
          </cell>
          <cell r="O4525">
            <v>8777.44</v>
          </cell>
          <cell r="P4525">
            <v>8777.44</v>
          </cell>
          <cell r="Q4525">
            <v>4052.35</v>
          </cell>
          <cell r="R4525">
            <v>3651.87</v>
          </cell>
          <cell r="S4525">
            <v>0</v>
          </cell>
          <cell r="T4525">
            <v>0</v>
          </cell>
          <cell r="U4525">
            <v>8367.42</v>
          </cell>
          <cell r="V4525">
            <v>0</v>
          </cell>
          <cell r="W4525">
            <v>-3642.33</v>
          </cell>
        </row>
        <row r="4526">
          <cell r="A4526">
            <v>1316484</v>
          </cell>
          <cell r="B4526">
            <v>202001</v>
          </cell>
          <cell r="C4526">
            <v>1</v>
          </cell>
          <cell r="D4526">
            <v>250</v>
          </cell>
          <cell r="E4526">
            <v>1316484</v>
          </cell>
          <cell r="F4526" t="str">
            <v>Retired</v>
          </cell>
          <cell r="G4526">
            <v>316392</v>
          </cell>
          <cell r="H4526">
            <v>201214</v>
          </cell>
          <cell r="I4526" t="str">
            <v>Retired</v>
          </cell>
          <cell r="J4526">
            <v>4320</v>
          </cell>
          <cell r="K4526">
            <v>4320</v>
          </cell>
          <cell r="L4526" t="str">
            <v>842 Operating Leases</v>
          </cell>
          <cell r="M4526" t="str">
            <v>Ohio Power - Distr</v>
          </cell>
          <cell r="N4526">
            <v>-8777.44</v>
          </cell>
          <cell r="O4526">
            <v>8777.44</v>
          </cell>
          <cell r="P4526">
            <v>8777.44</v>
          </cell>
          <cell r="Q4526">
            <v>4052.35</v>
          </cell>
          <cell r="R4526">
            <v>3651.87</v>
          </cell>
          <cell r="S4526">
            <v>0</v>
          </cell>
          <cell r="T4526">
            <v>0</v>
          </cell>
          <cell r="U4526">
            <v>8367.42</v>
          </cell>
          <cell r="V4526">
            <v>0</v>
          </cell>
          <cell r="W4526">
            <v>-3642.33</v>
          </cell>
        </row>
        <row r="4527">
          <cell r="A4527">
            <v>1316485</v>
          </cell>
          <cell r="B4527">
            <v>202001</v>
          </cell>
          <cell r="C4527">
            <v>1</v>
          </cell>
          <cell r="D4527">
            <v>250</v>
          </cell>
          <cell r="E4527">
            <v>1316485</v>
          </cell>
          <cell r="F4527" t="str">
            <v>Retired</v>
          </cell>
          <cell r="G4527">
            <v>316393</v>
          </cell>
          <cell r="H4527">
            <v>201215</v>
          </cell>
          <cell r="I4527" t="str">
            <v>Retired</v>
          </cell>
          <cell r="J4527">
            <v>4320</v>
          </cell>
          <cell r="K4527">
            <v>4320</v>
          </cell>
          <cell r="L4527" t="str">
            <v>842 Operating Leases</v>
          </cell>
          <cell r="M4527" t="str">
            <v>Ohio Power - Distr</v>
          </cell>
          <cell r="N4527">
            <v>-8777.44</v>
          </cell>
          <cell r="O4527">
            <v>8777.44</v>
          </cell>
          <cell r="P4527">
            <v>8777.44</v>
          </cell>
          <cell r="Q4527">
            <v>4052.35</v>
          </cell>
          <cell r="R4527">
            <v>3651.87</v>
          </cell>
          <cell r="S4527">
            <v>0</v>
          </cell>
          <cell r="T4527">
            <v>0</v>
          </cell>
          <cell r="U4527">
            <v>8367.42</v>
          </cell>
          <cell r="V4527">
            <v>0</v>
          </cell>
          <cell r="W4527">
            <v>-3642.33</v>
          </cell>
        </row>
        <row r="4528">
          <cell r="A4528">
            <v>1316488</v>
          </cell>
          <cell r="B4528">
            <v>202001</v>
          </cell>
          <cell r="C4528">
            <v>1</v>
          </cell>
          <cell r="D4528">
            <v>250</v>
          </cell>
          <cell r="E4528">
            <v>1316488</v>
          </cell>
          <cell r="F4528" t="str">
            <v>Retired</v>
          </cell>
          <cell r="G4528">
            <v>316394</v>
          </cell>
          <cell r="H4528">
            <v>201216</v>
          </cell>
          <cell r="I4528" t="str">
            <v>Retired</v>
          </cell>
          <cell r="J4528">
            <v>4320</v>
          </cell>
          <cell r="K4528">
            <v>4320</v>
          </cell>
          <cell r="L4528" t="str">
            <v>842 Operating Leases</v>
          </cell>
          <cell r="M4528" t="str">
            <v>Ohio Power - Distr</v>
          </cell>
          <cell r="N4528">
            <v>-8777.44</v>
          </cell>
          <cell r="O4528">
            <v>8777.44</v>
          </cell>
          <cell r="P4528">
            <v>8777.44</v>
          </cell>
          <cell r="Q4528">
            <v>4052.35</v>
          </cell>
          <cell r="R4528">
            <v>3651.87</v>
          </cell>
          <cell r="S4528">
            <v>0</v>
          </cell>
          <cell r="T4528">
            <v>0</v>
          </cell>
          <cell r="U4528">
            <v>8367.42</v>
          </cell>
          <cell r="V4528">
            <v>0</v>
          </cell>
          <cell r="W4528">
            <v>-3642.33</v>
          </cell>
        </row>
        <row r="4529">
          <cell r="A4529">
            <v>1316489</v>
          </cell>
          <cell r="B4529">
            <v>202001</v>
          </cell>
          <cell r="C4529">
            <v>1</v>
          </cell>
          <cell r="D4529">
            <v>250</v>
          </cell>
          <cell r="E4529">
            <v>1316489</v>
          </cell>
          <cell r="F4529" t="str">
            <v>Retired</v>
          </cell>
          <cell r="G4529">
            <v>316395</v>
          </cell>
          <cell r="H4529">
            <v>201217</v>
          </cell>
          <cell r="I4529" t="str">
            <v>Retired</v>
          </cell>
          <cell r="J4529">
            <v>4320</v>
          </cell>
          <cell r="K4529">
            <v>4320</v>
          </cell>
          <cell r="L4529" t="str">
            <v>842 Operating Leases</v>
          </cell>
          <cell r="M4529" t="str">
            <v>Ohio Power - Distr</v>
          </cell>
          <cell r="N4529">
            <v>-8777.44</v>
          </cell>
          <cell r="O4529">
            <v>8777.44</v>
          </cell>
          <cell r="P4529">
            <v>8777.44</v>
          </cell>
          <cell r="Q4529">
            <v>4052.35</v>
          </cell>
          <cell r="R4529">
            <v>3651.87</v>
          </cell>
          <cell r="S4529">
            <v>0</v>
          </cell>
          <cell r="T4529">
            <v>0</v>
          </cell>
          <cell r="U4529">
            <v>8367.42</v>
          </cell>
          <cell r="V4529">
            <v>0</v>
          </cell>
          <cell r="W4529">
            <v>-3642.33</v>
          </cell>
        </row>
        <row r="4530">
          <cell r="A4530">
            <v>1316490</v>
          </cell>
          <cell r="B4530">
            <v>202001</v>
          </cell>
          <cell r="C4530">
            <v>1</v>
          </cell>
          <cell r="D4530">
            <v>250</v>
          </cell>
          <cell r="E4530">
            <v>1316490</v>
          </cell>
          <cell r="F4530" t="str">
            <v>Retired</v>
          </cell>
          <cell r="G4530">
            <v>316397</v>
          </cell>
          <cell r="H4530">
            <v>201218</v>
          </cell>
          <cell r="I4530" t="str">
            <v>Retired</v>
          </cell>
          <cell r="J4530">
            <v>4320</v>
          </cell>
          <cell r="K4530">
            <v>4320</v>
          </cell>
          <cell r="L4530" t="str">
            <v>842 Operating Leases</v>
          </cell>
          <cell r="M4530" t="str">
            <v>Ohio Power - Distr</v>
          </cell>
          <cell r="N4530">
            <v>-8777.44</v>
          </cell>
          <cell r="O4530">
            <v>8777.44</v>
          </cell>
          <cell r="P4530">
            <v>8777.44</v>
          </cell>
          <cell r="Q4530">
            <v>4052.35</v>
          </cell>
          <cell r="R4530">
            <v>3651.87</v>
          </cell>
          <cell r="S4530">
            <v>0</v>
          </cell>
          <cell r="T4530">
            <v>0</v>
          </cell>
          <cell r="U4530">
            <v>8367.42</v>
          </cell>
          <cell r="V4530">
            <v>0</v>
          </cell>
          <cell r="W4530">
            <v>-3642.33</v>
          </cell>
        </row>
        <row r="4531">
          <cell r="A4531">
            <v>1316491</v>
          </cell>
          <cell r="B4531">
            <v>202001</v>
          </cell>
          <cell r="C4531">
            <v>1</v>
          </cell>
          <cell r="D4531">
            <v>250</v>
          </cell>
          <cell r="E4531">
            <v>1316491</v>
          </cell>
          <cell r="F4531" t="str">
            <v>Retired</v>
          </cell>
          <cell r="G4531">
            <v>316399</v>
          </cell>
          <cell r="H4531">
            <v>201219</v>
          </cell>
          <cell r="I4531" t="str">
            <v>Retired</v>
          </cell>
          <cell r="J4531">
            <v>4320</v>
          </cell>
          <cell r="K4531">
            <v>4320</v>
          </cell>
          <cell r="L4531" t="str">
            <v>842 Operating Leases</v>
          </cell>
          <cell r="M4531" t="str">
            <v>Ohio Power - Distr</v>
          </cell>
          <cell r="N4531">
            <v>-8777.44</v>
          </cell>
          <cell r="O4531">
            <v>8777.44</v>
          </cell>
          <cell r="P4531">
            <v>8777.44</v>
          </cell>
          <cell r="Q4531">
            <v>4052.35</v>
          </cell>
          <cell r="R4531">
            <v>3651.87</v>
          </cell>
          <cell r="S4531">
            <v>0</v>
          </cell>
          <cell r="T4531">
            <v>0</v>
          </cell>
          <cell r="U4531">
            <v>8367.42</v>
          </cell>
          <cell r="V4531">
            <v>0</v>
          </cell>
          <cell r="W4531">
            <v>-3642.33</v>
          </cell>
        </row>
        <row r="4532">
          <cell r="A4532">
            <v>1316492</v>
          </cell>
          <cell r="B4532">
            <v>202001</v>
          </cell>
          <cell r="C4532">
            <v>1</v>
          </cell>
          <cell r="D4532">
            <v>250</v>
          </cell>
          <cell r="E4532">
            <v>1316492</v>
          </cell>
          <cell r="F4532" t="str">
            <v>Retired</v>
          </cell>
          <cell r="G4532">
            <v>316401</v>
          </cell>
          <cell r="H4532">
            <v>201220</v>
          </cell>
          <cell r="I4532" t="str">
            <v>Retired</v>
          </cell>
          <cell r="J4532">
            <v>4320</v>
          </cell>
          <cell r="K4532">
            <v>4320</v>
          </cell>
          <cell r="L4532" t="str">
            <v>842 Operating Leases</v>
          </cell>
          <cell r="M4532" t="str">
            <v>Ohio Power - Distr</v>
          </cell>
          <cell r="N4532">
            <v>-8777.44</v>
          </cell>
          <cell r="O4532">
            <v>8777.44</v>
          </cell>
          <cell r="P4532">
            <v>8777.44</v>
          </cell>
          <cell r="Q4532">
            <v>4052.35</v>
          </cell>
          <cell r="R4532">
            <v>3651.87</v>
          </cell>
          <cell r="S4532">
            <v>0</v>
          </cell>
          <cell r="T4532">
            <v>0</v>
          </cell>
          <cell r="U4532">
            <v>8367.42</v>
          </cell>
          <cell r="V4532">
            <v>0</v>
          </cell>
          <cell r="W4532">
            <v>-3642.33</v>
          </cell>
        </row>
        <row r="4533">
          <cell r="A4533">
            <v>1316554</v>
          </cell>
          <cell r="B4533">
            <v>202001</v>
          </cell>
          <cell r="C4533">
            <v>1</v>
          </cell>
          <cell r="D4533">
            <v>250</v>
          </cell>
          <cell r="E4533">
            <v>1316554</v>
          </cell>
          <cell r="F4533" t="str">
            <v>Retired</v>
          </cell>
          <cell r="G4533">
            <v>317670</v>
          </cell>
          <cell r="H4533">
            <v>130460</v>
          </cell>
          <cell r="I4533" t="str">
            <v>Retired</v>
          </cell>
          <cell r="J4533">
            <v>4320</v>
          </cell>
          <cell r="K4533">
            <v>4320</v>
          </cell>
          <cell r="L4533" t="str">
            <v>842 Operating Leases</v>
          </cell>
          <cell r="M4533" t="str">
            <v>Ohio Power - Distr</v>
          </cell>
          <cell r="N4533">
            <v>-5761.01</v>
          </cell>
          <cell r="O4533">
            <v>5761.01</v>
          </cell>
          <cell r="P4533">
            <v>5761.01</v>
          </cell>
          <cell r="Q4533">
            <v>2340.6</v>
          </cell>
          <cell r="R4533">
            <v>2050.69</v>
          </cell>
          <cell r="S4533">
            <v>0</v>
          </cell>
          <cell r="T4533">
            <v>0</v>
          </cell>
          <cell r="U4533">
            <v>5465.75</v>
          </cell>
          <cell r="V4533">
            <v>0</v>
          </cell>
          <cell r="W4533">
            <v>-2045.34</v>
          </cell>
        </row>
        <row r="4534">
          <cell r="A4534">
            <v>1316555</v>
          </cell>
          <cell r="B4534">
            <v>202001</v>
          </cell>
          <cell r="C4534">
            <v>1</v>
          </cell>
          <cell r="D4534">
            <v>250</v>
          </cell>
          <cell r="E4534">
            <v>1316555</v>
          </cell>
          <cell r="F4534" t="str">
            <v>Retired</v>
          </cell>
          <cell r="G4534">
            <v>317669</v>
          </cell>
          <cell r="H4534">
            <v>130459</v>
          </cell>
          <cell r="I4534" t="str">
            <v>Retired</v>
          </cell>
          <cell r="J4534">
            <v>4320</v>
          </cell>
          <cell r="K4534">
            <v>4320</v>
          </cell>
          <cell r="L4534" t="str">
            <v>842 Operating Leases</v>
          </cell>
          <cell r="M4534" t="str">
            <v>Ohio Power - Distr</v>
          </cell>
          <cell r="N4534">
            <v>-6283.78</v>
          </cell>
          <cell r="O4534">
            <v>6283.78</v>
          </cell>
          <cell r="P4534">
            <v>6283.78</v>
          </cell>
          <cell r="Q4534">
            <v>2901.08</v>
          </cell>
          <cell r="R4534">
            <v>2614.37</v>
          </cell>
          <cell r="S4534">
            <v>0</v>
          </cell>
          <cell r="T4534">
            <v>0</v>
          </cell>
          <cell r="U4534">
            <v>5405.48</v>
          </cell>
          <cell r="V4534">
            <v>0</v>
          </cell>
          <cell r="W4534">
            <v>-2022.78</v>
          </cell>
        </row>
        <row r="4535">
          <cell r="A4535">
            <v>1316575</v>
          </cell>
          <cell r="B4535">
            <v>202001</v>
          </cell>
          <cell r="C4535">
            <v>1</v>
          </cell>
          <cell r="D4535">
            <v>250</v>
          </cell>
          <cell r="E4535">
            <v>1316575</v>
          </cell>
          <cell r="F4535" t="str">
            <v>Retired</v>
          </cell>
          <cell r="G4535">
            <v>316328</v>
          </cell>
          <cell r="H4535">
            <v>316328</v>
          </cell>
          <cell r="I4535" t="str">
            <v>Retired</v>
          </cell>
          <cell r="J4535">
            <v>4228</v>
          </cell>
          <cell r="K4535">
            <v>4228</v>
          </cell>
          <cell r="L4535" t="str">
            <v>Capital Leases</v>
          </cell>
          <cell r="M4535" t="str">
            <v>Ohio Power - Distr</v>
          </cell>
          <cell r="N4535">
            <v>-1176.54</v>
          </cell>
          <cell r="O4535">
            <v>1176.54</v>
          </cell>
          <cell r="P4535">
            <v>1176.54</v>
          </cell>
          <cell r="Q4535">
            <v>106.53</v>
          </cell>
          <cell r="R4535">
            <v>85.36</v>
          </cell>
          <cell r="S4535">
            <v>0</v>
          </cell>
          <cell r="T4535">
            <v>0</v>
          </cell>
          <cell r="U4535">
            <v>1155.0899999999999</v>
          </cell>
          <cell r="V4535">
            <v>0</v>
          </cell>
          <cell r="W4535">
            <v>-85.08</v>
          </cell>
        </row>
        <row r="4536">
          <cell r="A4536">
            <v>1316584</v>
          </cell>
          <cell r="B4536">
            <v>202001</v>
          </cell>
          <cell r="C4536">
            <v>1</v>
          </cell>
          <cell r="D4536">
            <v>250</v>
          </cell>
          <cell r="E4536">
            <v>1316584</v>
          </cell>
          <cell r="F4536" t="str">
            <v>Retired</v>
          </cell>
          <cell r="G4536">
            <v>316327</v>
          </cell>
          <cell r="H4536">
            <v>316327</v>
          </cell>
          <cell r="I4536" t="str">
            <v>Retired</v>
          </cell>
          <cell r="J4536">
            <v>4228</v>
          </cell>
          <cell r="K4536">
            <v>4228</v>
          </cell>
          <cell r="L4536" t="str">
            <v>Capital Leases</v>
          </cell>
          <cell r="M4536" t="str">
            <v>Ohio Power - Distr</v>
          </cell>
          <cell r="N4536">
            <v>-2882.88</v>
          </cell>
          <cell r="O4536">
            <v>2882.88</v>
          </cell>
          <cell r="P4536">
            <v>2882.88</v>
          </cell>
          <cell r="Q4536">
            <v>261.04000000000002</v>
          </cell>
          <cell r="R4536">
            <v>209.15</v>
          </cell>
          <cell r="S4536">
            <v>0</v>
          </cell>
          <cell r="T4536">
            <v>0</v>
          </cell>
          <cell r="U4536">
            <v>2830.36</v>
          </cell>
          <cell r="V4536">
            <v>0</v>
          </cell>
          <cell r="W4536">
            <v>-208.52</v>
          </cell>
        </row>
        <row r="4537">
          <cell r="A4537">
            <v>1316659</v>
          </cell>
          <cell r="B4537">
            <v>202001</v>
          </cell>
          <cell r="C4537">
            <v>1</v>
          </cell>
          <cell r="D4537">
            <v>250</v>
          </cell>
          <cell r="E4537">
            <v>1316659</v>
          </cell>
          <cell r="F4537" t="str">
            <v>Retired</v>
          </cell>
          <cell r="G4537">
            <v>316330</v>
          </cell>
          <cell r="H4537">
            <v>316330</v>
          </cell>
          <cell r="I4537" t="str">
            <v>Retired</v>
          </cell>
          <cell r="J4537">
            <v>4228</v>
          </cell>
          <cell r="K4537">
            <v>4228</v>
          </cell>
          <cell r="L4537" t="str">
            <v>Capital Leases</v>
          </cell>
          <cell r="M4537" t="str">
            <v>Ohio Power - Distr</v>
          </cell>
          <cell r="N4537">
            <v>-6659.67</v>
          </cell>
          <cell r="O4537">
            <v>6659.67</v>
          </cell>
          <cell r="P4537">
            <v>6659.67</v>
          </cell>
          <cell r="Q4537">
            <v>602.99</v>
          </cell>
          <cell r="R4537">
            <v>483.13</v>
          </cell>
          <cell r="S4537">
            <v>0</v>
          </cell>
          <cell r="T4537">
            <v>0</v>
          </cell>
          <cell r="U4537">
            <v>6538.33</v>
          </cell>
          <cell r="V4537">
            <v>0</v>
          </cell>
          <cell r="W4537">
            <v>-481.65</v>
          </cell>
        </row>
        <row r="4538">
          <cell r="A4538">
            <v>1316661</v>
          </cell>
          <cell r="B4538">
            <v>202001</v>
          </cell>
          <cell r="C4538">
            <v>1</v>
          </cell>
          <cell r="D4538">
            <v>250</v>
          </cell>
          <cell r="E4538">
            <v>1316661</v>
          </cell>
          <cell r="F4538" t="str">
            <v>Retired</v>
          </cell>
          <cell r="G4538">
            <v>316332</v>
          </cell>
          <cell r="H4538">
            <v>316332</v>
          </cell>
          <cell r="I4538" t="str">
            <v>Retired</v>
          </cell>
          <cell r="J4538">
            <v>4228</v>
          </cell>
          <cell r="K4538">
            <v>4228</v>
          </cell>
          <cell r="L4538" t="str">
            <v>Capital Leases</v>
          </cell>
          <cell r="M4538" t="str">
            <v>Ohio Power - Distr</v>
          </cell>
          <cell r="N4538">
            <v>-17507.189999999999</v>
          </cell>
          <cell r="O4538">
            <v>17507.189999999999</v>
          </cell>
          <cell r="P4538">
            <v>17507.189999999999</v>
          </cell>
          <cell r="Q4538">
            <v>1585.16</v>
          </cell>
          <cell r="R4538">
            <v>1270.07</v>
          </cell>
          <cell r="S4538">
            <v>0</v>
          </cell>
          <cell r="T4538">
            <v>0</v>
          </cell>
          <cell r="U4538">
            <v>17188.21</v>
          </cell>
          <cell r="V4538">
            <v>0</v>
          </cell>
          <cell r="W4538">
            <v>-1266.18</v>
          </cell>
        </row>
        <row r="4539">
          <cell r="A4539">
            <v>1316662</v>
          </cell>
          <cell r="B4539">
            <v>202001</v>
          </cell>
          <cell r="C4539">
            <v>1</v>
          </cell>
          <cell r="D4539">
            <v>250</v>
          </cell>
          <cell r="E4539">
            <v>1316662</v>
          </cell>
          <cell r="F4539" t="str">
            <v>Retired</v>
          </cell>
          <cell r="G4539">
            <v>316331</v>
          </cell>
          <cell r="H4539">
            <v>316331</v>
          </cell>
          <cell r="I4539" t="str">
            <v>Retired</v>
          </cell>
          <cell r="J4539">
            <v>4228</v>
          </cell>
          <cell r="K4539">
            <v>4228</v>
          </cell>
          <cell r="L4539" t="str">
            <v>Capital Leases</v>
          </cell>
          <cell r="M4539" t="str">
            <v>Ohio Power - Distr</v>
          </cell>
          <cell r="N4539">
            <v>-13711</v>
          </cell>
          <cell r="O4539">
            <v>13711</v>
          </cell>
          <cell r="P4539">
            <v>13711</v>
          </cell>
          <cell r="Q4539">
            <v>1241.43</v>
          </cell>
          <cell r="R4539">
            <v>994.66</v>
          </cell>
          <cell r="S4539">
            <v>0</v>
          </cell>
          <cell r="T4539">
            <v>0</v>
          </cell>
          <cell r="U4539">
            <v>13461.19</v>
          </cell>
          <cell r="V4539">
            <v>0</v>
          </cell>
          <cell r="W4539">
            <v>-991.62</v>
          </cell>
        </row>
        <row r="4540">
          <cell r="A4540">
            <v>1316664</v>
          </cell>
          <cell r="B4540">
            <v>202001</v>
          </cell>
          <cell r="C4540">
            <v>1</v>
          </cell>
          <cell r="D4540">
            <v>250</v>
          </cell>
          <cell r="E4540">
            <v>1316664</v>
          </cell>
          <cell r="F4540" t="str">
            <v>Retired</v>
          </cell>
          <cell r="G4540">
            <v>316329</v>
          </cell>
          <cell r="H4540">
            <v>316329</v>
          </cell>
          <cell r="I4540" t="str">
            <v>Retired</v>
          </cell>
          <cell r="J4540">
            <v>4228</v>
          </cell>
          <cell r="K4540">
            <v>4228</v>
          </cell>
          <cell r="L4540" t="str">
            <v>Capital Leases</v>
          </cell>
          <cell r="M4540" t="str">
            <v>Ohio Power - Distr</v>
          </cell>
          <cell r="N4540">
            <v>-2712.31</v>
          </cell>
          <cell r="O4540">
            <v>2712.31</v>
          </cell>
          <cell r="P4540">
            <v>2712.31</v>
          </cell>
          <cell r="Q4540">
            <v>245.54</v>
          </cell>
          <cell r="R4540">
            <v>196.72</v>
          </cell>
          <cell r="S4540">
            <v>0</v>
          </cell>
          <cell r="T4540">
            <v>0</v>
          </cell>
          <cell r="U4540">
            <v>2662.95</v>
          </cell>
          <cell r="V4540">
            <v>0</v>
          </cell>
          <cell r="W4540">
            <v>-196.18</v>
          </cell>
        </row>
        <row r="4541">
          <cell r="A4541">
            <v>1316694</v>
          </cell>
          <cell r="B4541">
            <v>202001</v>
          </cell>
          <cell r="C4541">
            <v>1</v>
          </cell>
          <cell r="D4541">
            <v>250</v>
          </cell>
          <cell r="E4541">
            <v>1316694</v>
          </cell>
          <cell r="F4541" t="str">
            <v>Retired</v>
          </cell>
          <cell r="G4541">
            <v>316398</v>
          </cell>
          <cell r="H4541">
            <v>316398</v>
          </cell>
          <cell r="I4541" t="str">
            <v>Retired</v>
          </cell>
          <cell r="J4541">
            <v>4228</v>
          </cell>
          <cell r="K4541">
            <v>4228</v>
          </cell>
          <cell r="L4541" t="str">
            <v>Capital Leases</v>
          </cell>
          <cell r="M4541" t="str">
            <v>Ohio Power - Distr</v>
          </cell>
          <cell r="N4541">
            <v>-7889.14</v>
          </cell>
          <cell r="O4541">
            <v>7889.14</v>
          </cell>
          <cell r="P4541">
            <v>7889.14</v>
          </cell>
          <cell r="Q4541">
            <v>714.26</v>
          </cell>
          <cell r="R4541">
            <v>572.27</v>
          </cell>
          <cell r="S4541">
            <v>0</v>
          </cell>
          <cell r="T4541">
            <v>0</v>
          </cell>
          <cell r="U4541">
            <v>7745.45</v>
          </cell>
          <cell r="V4541">
            <v>0</v>
          </cell>
          <cell r="W4541">
            <v>-570.57000000000005</v>
          </cell>
        </row>
        <row r="4542">
          <cell r="A4542">
            <v>1316705</v>
          </cell>
          <cell r="B4542">
            <v>202001</v>
          </cell>
          <cell r="C4542">
            <v>1</v>
          </cell>
          <cell r="D4542">
            <v>250</v>
          </cell>
          <cell r="E4542">
            <v>1316705</v>
          </cell>
          <cell r="F4542" t="str">
            <v>Retired</v>
          </cell>
          <cell r="G4542">
            <v>316404</v>
          </cell>
          <cell r="H4542">
            <v>316404</v>
          </cell>
          <cell r="I4542" t="str">
            <v>Retired</v>
          </cell>
          <cell r="J4542">
            <v>4228</v>
          </cell>
          <cell r="K4542">
            <v>4228</v>
          </cell>
          <cell r="L4542" t="str">
            <v>Capital Leases</v>
          </cell>
          <cell r="M4542" t="str">
            <v>Ohio Power - Distr</v>
          </cell>
          <cell r="N4542">
            <v>-4153.51</v>
          </cell>
          <cell r="O4542">
            <v>4153.51</v>
          </cell>
          <cell r="P4542">
            <v>4153.51</v>
          </cell>
          <cell r="Q4542">
            <v>376.1</v>
          </cell>
          <cell r="R4542">
            <v>301.35000000000002</v>
          </cell>
          <cell r="S4542">
            <v>0</v>
          </cell>
          <cell r="T4542">
            <v>0</v>
          </cell>
          <cell r="U4542">
            <v>4077.8</v>
          </cell>
          <cell r="V4542">
            <v>0</v>
          </cell>
          <cell r="W4542">
            <v>-300.39</v>
          </cell>
        </row>
        <row r="4543">
          <cell r="A4543">
            <v>1316730</v>
          </cell>
          <cell r="B4543">
            <v>202001</v>
          </cell>
          <cell r="C4543">
            <v>1</v>
          </cell>
          <cell r="D4543">
            <v>250</v>
          </cell>
          <cell r="E4543">
            <v>1316730</v>
          </cell>
          <cell r="F4543" t="str">
            <v>Retired</v>
          </cell>
          <cell r="G4543">
            <v>316396</v>
          </cell>
          <cell r="H4543">
            <v>316396</v>
          </cell>
          <cell r="I4543" t="str">
            <v>Retired</v>
          </cell>
          <cell r="J4543">
            <v>4228</v>
          </cell>
          <cell r="K4543">
            <v>4228</v>
          </cell>
          <cell r="L4543" t="str">
            <v>Capital Leases</v>
          </cell>
          <cell r="M4543" t="str">
            <v>Ohio Power - Distr</v>
          </cell>
          <cell r="N4543">
            <v>-1903.05</v>
          </cell>
          <cell r="O4543">
            <v>1903.05</v>
          </cell>
          <cell r="P4543">
            <v>1903.05</v>
          </cell>
          <cell r="Q4543">
            <v>172.33</v>
          </cell>
          <cell r="R4543">
            <v>138.08000000000001</v>
          </cell>
          <cell r="S4543">
            <v>0</v>
          </cell>
          <cell r="T4543">
            <v>0</v>
          </cell>
          <cell r="U4543">
            <v>1868.36</v>
          </cell>
          <cell r="V4543">
            <v>0</v>
          </cell>
          <cell r="W4543">
            <v>-137.63999999999999</v>
          </cell>
        </row>
        <row r="4544">
          <cell r="A4544">
            <v>1316731</v>
          </cell>
          <cell r="B4544">
            <v>202001</v>
          </cell>
          <cell r="C4544">
            <v>1</v>
          </cell>
          <cell r="D4544">
            <v>250</v>
          </cell>
          <cell r="E4544">
            <v>1316731</v>
          </cell>
          <cell r="F4544" t="str">
            <v>Retired</v>
          </cell>
          <cell r="G4544">
            <v>316402</v>
          </cell>
          <cell r="H4544">
            <v>316402</v>
          </cell>
          <cell r="I4544" t="str">
            <v>Retired</v>
          </cell>
          <cell r="J4544">
            <v>4228</v>
          </cell>
          <cell r="K4544">
            <v>4228</v>
          </cell>
          <cell r="L4544" t="str">
            <v>Capital Leases</v>
          </cell>
          <cell r="M4544" t="str">
            <v>Ohio Power - Distr</v>
          </cell>
          <cell r="N4544">
            <v>-12258.78</v>
          </cell>
          <cell r="O4544">
            <v>12258.78</v>
          </cell>
          <cell r="P4544">
            <v>12258.78</v>
          </cell>
          <cell r="Q4544">
            <v>1109.92</v>
          </cell>
          <cell r="R4544">
            <v>889.29</v>
          </cell>
          <cell r="S4544">
            <v>0</v>
          </cell>
          <cell r="T4544">
            <v>0</v>
          </cell>
          <cell r="U4544">
            <v>12035.46</v>
          </cell>
          <cell r="V4544">
            <v>0</v>
          </cell>
          <cell r="W4544">
            <v>-886.6</v>
          </cell>
        </row>
        <row r="4545">
          <cell r="A4545">
            <v>1316843</v>
          </cell>
          <cell r="B4545">
            <v>202001</v>
          </cell>
          <cell r="C4545">
            <v>1</v>
          </cell>
          <cell r="D4545">
            <v>250</v>
          </cell>
          <cell r="E4545" t="str">
            <v>p2021833</v>
          </cell>
          <cell r="F4545" t="str">
            <v>Retired</v>
          </cell>
          <cell r="G4545">
            <v>316518</v>
          </cell>
          <cell r="H4545" t="str">
            <v>p2021833</v>
          </cell>
          <cell r="I4545" t="str">
            <v>Retired</v>
          </cell>
          <cell r="J4545">
            <v>4774</v>
          </cell>
          <cell r="K4545">
            <v>4774</v>
          </cell>
          <cell r="L4545" t="str">
            <v>Capital Leases</v>
          </cell>
          <cell r="M4545" t="str">
            <v>Ohio Power - Distr</v>
          </cell>
          <cell r="N4545">
            <v>-974.54</v>
          </cell>
          <cell r="O4545">
            <v>974.54</v>
          </cell>
          <cell r="P4545">
            <v>974.54</v>
          </cell>
          <cell r="Q4545">
            <v>70.5</v>
          </cell>
          <cell r="R4545">
            <v>52.91</v>
          </cell>
          <cell r="S4545">
            <v>0</v>
          </cell>
          <cell r="T4545">
            <v>0</v>
          </cell>
          <cell r="U4545">
            <v>956.96</v>
          </cell>
          <cell r="V4545">
            <v>0</v>
          </cell>
          <cell r="W4545">
            <v>-52.92</v>
          </cell>
        </row>
        <row r="4546">
          <cell r="A4546">
            <v>1316895</v>
          </cell>
          <cell r="B4546">
            <v>202001</v>
          </cell>
          <cell r="C4546">
            <v>1</v>
          </cell>
          <cell r="D4546">
            <v>250</v>
          </cell>
          <cell r="E4546" t="str">
            <v>p2021752</v>
          </cell>
          <cell r="F4546" t="str">
            <v>Retired</v>
          </cell>
          <cell r="G4546">
            <v>316498</v>
          </cell>
          <cell r="H4546" t="str">
            <v>p2021752</v>
          </cell>
          <cell r="I4546" t="str">
            <v>Retired</v>
          </cell>
          <cell r="J4546">
            <v>4774</v>
          </cell>
          <cell r="K4546">
            <v>4774</v>
          </cell>
          <cell r="L4546" t="str">
            <v>Capital Leases</v>
          </cell>
          <cell r="M4546" t="str">
            <v>Ohio Power - Distr</v>
          </cell>
          <cell r="N4546">
            <v>-1387.44</v>
          </cell>
          <cell r="O4546">
            <v>1387.44</v>
          </cell>
          <cell r="P4546">
            <v>1387.44</v>
          </cell>
          <cell r="Q4546">
            <v>100.53</v>
          </cell>
          <cell r="R4546">
            <v>75.5</v>
          </cell>
          <cell r="S4546">
            <v>0</v>
          </cell>
          <cell r="T4546">
            <v>0</v>
          </cell>
          <cell r="U4546">
            <v>1362.24</v>
          </cell>
          <cell r="V4546">
            <v>0</v>
          </cell>
          <cell r="W4546">
            <v>-75.33</v>
          </cell>
        </row>
        <row r="4547">
          <cell r="A4547">
            <v>1317552</v>
          </cell>
          <cell r="B4547">
            <v>202001</v>
          </cell>
          <cell r="C4547">
            <v>1</v>
          </cell>
          <cell r="D4547">
            <v>250</v>
          </cell>
          <cell r="E4547">
            <v>1317552</v>
          </cell>
          <cell r="F4547" t="str">
            <v>Retired</v>
          </cell>
          <cell r="G4547">
            <v>317803</v>
          </cell>
          <cell r="H4547">
            <v>341579</v>
          </cell>
          <cell r="I4547" t="str">
            <v>Retired</v>
          </cell>
          <cell r="J4547">
            <v>4320</v>
          </cell>
          <cell r="K4547">
            <v>4320</v>
          </cell>
          <cell r="L4547" t="str">
            <v>842 Operating Leases</v>
          </cell>
          <cell r="M4547" t="str">
            <v>Ohio Power - Distr</v>
          </cell>
          <cell r="N4547">
            <v>-8900.73</v>
          </cell>
          <cell r="O4547">
            <v>8900.73</v>
          </cell>
          <cell r="P4547">
            <v>8900.73</v>
          </cell>
          <cell r="Q4547">
            <v>3874.49</v>
          </cell>
          <cell r="R4547">
            <v>3448.47</v>
          </cell>
          <cell r="S4547">
            <v>0</v>
          </cell>
          <cell r="T4547">
            <v>0</v>
          </cell>
          <cell r="U4547">
            <v>8465.7099999999991</v>
          </cell>
          <cell r="V4547">
            <v>0</v>
          </cell>
          <cell r="W4547">
            <v>-3439.47</v>
          </cell>
        </row>
        <row r="4548">
          <cell r="A4548">
            <v>1317602</v>
          </cell>
          <cell r="B4548">
            <v>202001</v>
          </cell>
          <cell r="C4548">
            <v>1</v>
          </cell>
          <cell r="D4548">
            <v>250</v>
          </cell>
          <cell r="E4548">
            <v>1317602</v>
          </cell>
          <cell r="F4548" t="str">
            <v>Retired</v>
          </cell>
          <cell r="G4548">
            <v>317373</v>
          </cell>
          <cell r="H4548">
            <v>317373</v>
          </cell>
          <cell r="I4548" t="str">
            <v>Retired</v>
          </cell>
          <cell r="J4548">
            <v>4228</v>
          </cell>
          <cell r="K4548">
            <v>4228</v>
          </cell>
          <cell r="L4548" t="str">
            <v>Capital Leases</v>
          </cell>
          <cell r="M4548" t="str">
            <v>Ohio Power - Distr</v>
          </cell>
          <cell r="N4548">
            <v>-11984</v>
          </cell>
          <cell r="O4548">
            <v>11984</v>
          </cell>
          <cell r="P4548">
            <v>11984</v>
          </cell>
          <cell r="Q4548">
            <v>1516.77</v>
          </cell>
          <cell r="R4548">
            <v>1302.1099999999999</v>
          </cell>
          <cell r="S4548">
            <v>0</v>
          </cell>
          <cell r="T4548">
            <v>0</v>
          </cell>
          <cell r="U4548">
            <v>11765.3</v>
          </cell>
          <cell r="V4548">
            <v>0</v>
          </cell>
          <cell r="W4548">
            <v>-1298.07</v>
          </cell>
        </row>
        <row r="4549">
          <cell r="A4549">
            <v>1317709</v>
          </cell>
          <cell r="B4549">
            <v>202001</v>
          </cell>
          <cell r="C4549">
            <v>1</v>
          </cell>
          <cell r="D4549">
            <v>250</v>
          </cell>
          <cell r="E4549">
            <v>1317709</v>
          </cell>
          <cell r="F4549" t="str">
            <v>Retired</v>
          </cell>
          <cell r="G4549">
            <v>48142540</v>
          </cell>
          <cell r="H4549">
            <v>48142540</v>
          </cell>
          <cell r="I4549" t="str">
            <v>Retired</v>
          </cell>
          <cell r="J4549">
            <v>4228</v>
          </cell>
          <cell r="K4549">
            <v>4228</v>
          </cell>
          <cell r="L4549" t="str">
            <v>Capital Leases</v>
          </cell>
          <cell r="M4549" t="str">
            <v>Ohio Power - Distr</v>
          </cell>
          <cell r="N4549">
            <v>-7018.48</v>
          </cell>
          <cell r="O4549">
            <v>7018.48</v>
          </cell>
          <cell r="P4549">
            <v>7018.48</v>
          </cell>
          <cell r="Q4549">
            <v>1382.28</v>
          </cell>
          <cell r="R4549">
            <v>1258.48</v>
          </cell>
          <cell r="S4549">
            <v>0</v>
          </cell>
          <cell r="T4549">
            <v>0</v>
          </cell>
          <cell r="U4549">
            <v>6890.94</v>
          </cell>
          <cell r="V4549">
            <v>0</v>
          </cell>
          <cell r="W4549">
            <v>-1254.74</v>
          </cell>
        </row>
        <row r="4550">
          <cell r="A4550">
            <v>1317711</v>
          </cell>
          <cell r="B4550">
            <v>202001</v>
          </cell>
          <cell r="C4550">
            <v>1</v>
          </cell>
          <cell r="D4550">
            <v>250</v>
          </cell>
          <cell r="E4550">
            <v>1317711</v>
          </cell>
          <cell r="F4550" t="str">
            <v>Retired</v>
          </cell>
          <cell r="G4550">
            <v>318205</v>
          </cell>
          <cell r="H4550">
            <v>318205</v>
          </cell>
          <cell r="I4550" t="str">
            <v>Retired</v>
          </cell>
          <cell r="J4550">
            <v>4228</v>
          </cell>
          <cell r="K4550">
            <v>4228</v>
          </cell>
          <cell r="L4550" t="str">
            <v>Capital Leases</v>
          </cell>
          <cell r="M4550" t="str">
            <v>Ohio Power - Distr</v>
          </cell>
          <cell r="N4550">
            <v>-1221.24</v>
          </cell>
          <cell r="O4550">
            <v>1221.24</v>
          </cell>
          <cell r="P4550">
            <v>1221.24</v>
          </cell>
          <cell r="Q4550">
            <v>197.02</v>
          </cell>
          <cell r="R4550">
            <v>175.38</v>
          </cell>
          <cell r="S4550">
            <v>0</v>
          </cell>
          <cell r="T4550">
            <v>0</v>
          </cell>
          <cell r="U4550">
            <v>1199.0899999999999</v>
          </cell>
          <cell r="V4550">
            <v>0</v>
          </cell>
          <cell r="W4550">
            <v>-174.87</v>
          </cell>
        </row>
        <row r="4551">
          <cell r="A4551">
            <v>1317712</v>
          </cell>
          <cell r="B4551">
            <v>202001</v>
          </cell>
          <cell r="C4551">
            <v>1</v>
          </cell>
          <cell r="D4551">
            <v>250</v>
          </cell>
          <cell r="E4551">
            <v>1317712</v>
          </cell>
          <cell r="F4551" t="str">
            <v>Retired</v>
          </cell>
          <cell r="G4551">
            <v>318518</v>
          </cell>
          <cell r="H4551">
            <v>318518</v>
          </cell>
          <cell r="I4551" t="str">
            <v>Retired</v>
          </cell>
          <cell r="J4551">
            <v>4228</v>
          </cell>
          <cell r="K4551">
            <v>4228</v>
          </cell>
          <cell r="L4551" t="str">
            <v>Capital Leases</v>
          </cell>
          <cell r="M4551" t="str">
            <v>Ohio Power - Distr</v>
          </cell>
          <cell r="N4551">
            <v>-24354.240000000002</v>
          </cell>
          <cell r="O4551">
            <v>24354.240000000002</v>
          </cell>
          <cell r="P4551">
            <v>24354.240000000002</v>
          </cell>
          <cell r="Q4551">
            <v>3928.88</v>
          </cell>
          <cell r="R4551">
            <v>3497.39</v>
          </cell>
          <cell r="S4551">
            <v>0</v>
          </cell>
          <cell r="T4551">
            <v>0</v>
          </cell>
          <cell r="U4551">
            <v>23912.61</v>
          </cell>
          <cell r="V4551">
            <v>0</v>
          </cell>
          <cell r="W4551">
            <v>-3487.25</v>
          </cell>
        </row>
        <row r="4552">
          <cell r="A4552">
            <v>1317745</v>
          </cell>
          <cell r="B4552">
            <v>202001</v>
          </cell>
          <cell r="C4552">
            <v>1</v>
          </cell>
          <cell r="D4552">
            <v>250</v>
          </cell>
          <cell r="E4552">
            <v>1317745</v>
          </cell>
          <cell r="F4552" t="str">
            <v>Retired</v>
          </cell>
          <cell r="G4552">
            <v>317613</v>
          </cell>
          <cell r="H4552">
            <v>317613</v>
          </cell>
          <cell r="I4552" t="str">
            <v>Retired</v>
          </cell>
          <cell r="J4552">
            <v>4228</v>
          </cell>
          <cell r="K4552">
            <v>4228</v>
          </cell>
          <cell r="L4552" t="str">
            <v>Capital Leases</v>
          </cell>
          <cell r="M4552" t="str">
            <v>Ohio Power - Distr</v>
          </cell>
          <cell r="N4552">
            <v>-27455.9</v>
          </cell>
          <cell r="O4552">
            <v>27455.9</v>
          </cell>
          <cell r="P4552">
            <v>27455.9</v>
          </cell>
          <cell r="Q4552">
            <v>3474.99</v>
          </cell>
          <cell r="R4552">
            <v>2983.21</v>
          </cell>
          <cell r="S4552">
            <v>0</v>
          </cell>
          <cell r="T4552">
            <v>0</v>
          </cell>
          <cell r="U4552">
            <v>26954.799999999999</v>
          </cell>
          <cell r="V4552">
            <v>0</v>
          </cell>
          <cell r="W4552">
            <v>-2973.89</v>
          </cell>
        </row>
        <row r="4553">
          <cell r="A4553">
            <v>1317775</v>
          </cell>
          <cell r="B4553">
            <v>202001</v>
          </cell>
          <cell r="C4553">
            <v>1</v>
          </cell>
          <cell r="D4553">
            <v>250</v>
          </cell>
          <cell r="E4553">
            <v>1317775</v>
          </cell>
          <cell r="F4553" t="str">
            <v>Retired</v>
          </cell>
          <cell r="G4553">
            <v>317473</v>
          </cell>
          <cell r="H4553">
            <v>441599</v>
          </cell>
          <cell r="I4553" t="str">
            <v>Retired</v>
          </cell>
          <cell r="J4553">
            <v>4320</v>
          </cell>
          <cell r="K4553">
            <v>4320</v>
          </cell>
          <cell r="L4553" t="str">
            <v>842 Operating Leases</v>
          </cell>
          <cell r="M4553" t="str">
            <v>Ohio Power - Distr</v>
          </cell>
          <cell r="N4553">
            <v>-11719.74</v>
          </cell>
          <cell r="O4553">
            <v>11719.74</v>
          </cell>
          <cell r="P4553">
            <v>11719.74</v>
          </cell>
          <cell r="Q4553">
            <v>4761.53</v>
          </cell>
          <cell r="R4553">
            <v>4171.7700000000004</v>
          </cell>
          <cell r="S4553">
            <v>0</v>
          </cell>
          <cell r="T4553">
            <v>0</v>
          </cell>
          <cell r="U4553">
            <v>11119.09</v>
          </cell>
          <cell r="V4553">
            <v>0</v>
          </cell>
          <cell r="W4553">
            <v>-4160.88</v>
          </cell>
        </row>
        <row r="4554">
          <cell r="A4554">
            <v>1317778</v>
          </cell>
          <cell r="B4554">
            <v>202001</v>
          </cell>
          <cell r="C4554">
            <v>1</v>
          </cell>
          <cell r="D4554">
            <v>250</v>
          </cell>
          <cell r="E4554">
            <v>1317778</v>
          </cell>
          <cell r="F4554" t="str">
            <v>Retired</v>
          </cell>
          <cell r="G4554">
            <v>317472</v>
          </cell>
          <cell r="H4554">
            <v>441581</v>
          </cell>
          <cell r="I4554" t="str">
            <v>Retired</v>
          </cell>
          <cell r="J4554">
            <v>4320</v>
          </cell>
          <cell r="K4554">
            <v>4320</v>
          </cell>
          <cell r="L4554" t="str">
            <v>842 Operating Leases</v>
          </cell>
          <cell r="M4554" t="str">
            <v>Ohio Power - Distr</v>
          </cell>
          <cell r="N4554">
            <v>-10762.5</v>
          </cell>
          <cell r="O4554">
            <v>10762.5</v>
          </cell>
          <cell r="P4554">
            <v>10762.5</v>
          </cell>
          <cell r="Q4554">
            <v>4684.91</v>
          </cell>
          <cell r="R4554">
            <v>4169.79</v>
          </cell>
          <cell r="S4554">
            <v>0</v>
          </cell>
          <cell r="T4554">
            <v>0</v>
          </cell>
          <cell r="U4554">
            <v>10236.5</v>
          </cell>
          <cell r="V4554">
            <v>0</v>
          </cell>
          <cell r="W4554">
            <v>-4158.91</v>
          </cell>
        </row>
        <row r="4555">
          <cell r="A4555">
            <v>1317920</v>
          </cell>
          <cell r="B4555">
            <v>202001</v>
          </cell>
          <cell r="C4555">
            <v>1</v>
          </cell>
          <cell r="D4555">
            <v>250</v>
          </cell>
          <cell r="E4555">
            <v>1317920</v>
          </cell>
          <cell r="F4555" t="str">
            <v>Retired</v>
          </cell>
          <cell r="G4555">
            <v>317604</v>
          </cell>
          <cell r="H4555">
            <v>317604</v>
          </cell>
          <cell r="I4555" t="str">
            <v>Retired</v>
          </cell>
          <cell r="J4555">
            <v>4228</v>
          </cell>
          <cell r="K4555">
            <v>4228</v>
          </cell>
          <cell r="L4555" t="str">
            <v>Capital Leases</v>
          </cell>
          <cell r="M4555" t="str">
            <v>Ohio Power - Distr</v>
          </cell>
          <cell r="N4555">
            <v>-38483.65</v>
          </cell>
          <cell r="O4555">
            <v>38483.65</v>
          </cell>
          <cell r="P4555">
            <v>38483.65</v>
          </cell>
          <cell r="Q4555">
            <v>4870.7700000000004</v>
          </cell>
          <cell r="R4555">
            <v>4181.45</v>
          </cell>
          <cell r="S4555">
            <v>0</v>
          </cell>
          <cell r="T4555">
            <v>0</v>
          </cell>
          <cell r="U4555">
            <v>37781.33</v>
          </cell>
          <cell r="V4555">
            <v>0</v>
          </cell>
          <cell r="W4555">
            <v>-4168.45</v>
          </cell>
        </row>
        <row r="4556">
          <cell r="A4556">
            <v>1317921</v>
          </cell>
          <cell r="B4556">
            <v>202001</v>
          </cell>
          <cell r="C4556">
            <v>1</v>
          </cell>
          <cell r="D4556">
            <v>250</v>
          </cell>
          <cell r="E4556">
            <v>1317921</v>
          </cell>
          <cell r="F4556" t="str">
            <v>Retired</v>
          </cell>
          <cell r="G4556">
            <v>317602</v>
          </cell>
          <cell r="H4556">
            <v>317602</v>
          </cell>
          <cell r="I4556" t="str">
            <v>Retired</v>
          </cell>
          <cell r="J4556">
            <v>4228</v>
          </cell>
          <cell r="K4556">
            <v>4228</v>
          </cell>
          <cell r="L4556" t="str">
            <v>Capital Leases</v>
          </cell>
          <cell r="M4556" t="str">
            <v>Ohio Power - Distr</v>
          </cell>
          <cell r="N4556">
            <v>-3406.66</v>
          </cell>
          <cell r="O4556">
            <v>3406.66</v>
          </cell>
          <cell r="P4556">
            <v>3406.66</v>
          </cell>
          <cell r="Q4556">
            <v>431.17</v>
          </cell>
          <cell r="R4556">
            <v>370.15</v>
          </cell>
          <cell r="S4556">
            <v>0</v>
          </cell>
          <cell r="T4556">
            <v>0</v>
          </cell>
          <cell r="U4556">
            <v>3344.48</v>
          </cell>
          <cell r="V4556">
            <v>0</v>
          </cell>
          <cell r="W4556">
            <v>-368.99</v>
          </cell>
        </row>
        <row r="4557">
          <cell r="A4557">
            <v>1317956</v>
          </cell>
          <cell r="B4557">
            <v>202001</v>
          </cell>
          <cell r="C4557">
            <v>1</v>
          </cell>
          <cell r="D4557">
            <v>250</v>
          </cell>
          <cell r="E4557">
            <v>1317956</v>
          </cell>
          <cell r="F4557" t="str">
            <v>Retired</v>
          </cell>
          <cell r="G4557">
            <v>317594</v>
          </cell>
          <cell r="H4557">
            <v>317594</v>
          </cell>
          <cell r="I4557" t="str">
            <v>Retired</v>
          </cell>
          <cell r="J4557">
            <v>4228</v>
          </cell>
          <cell r="K4557">
            <v>4228</v>
          </cell>
          <cell r="L4557" t="str">
            <v>Capital Leases</v>
          </cell>
          <cell r="M4557" t="str">
            <v>Ohio Power - Distr</v>
          </cell>
          <cell r="N4557">
            <v>-1095.26</v>
          </cell>
          <cell r="O4557">
            <v>1095.26</v>
          </cell>
          <cell r="P4557">
            <v>1095.26</v>
          </cell>
          <cell r="Q4557">
            <v>138.65</v>
          </cell>
          <cell r="R4557">
            <v>119.03</v>
          </cell>
          <cell r="S4557">
            <v>0</v>
          </cell>
          <cell r="T4557">
            <v>0</v>
          </cell>
          <cell r="U4557">
            <v>1075.23</v>
          </cell>
          <cell r="V4557">
            <v>0</v>
          </cell>
          <cell r="W4557">
            <v>-118.62</v>
          </cell>
        </row>
        <row r="4558">
          <cell r="A4558">
            <v>1317957</v>
          </cell>
          <cell r="B4558">
            <v>202001</v>
          </cell>
          <cell r="C4558">
            <v>1</v>
          </cell>
          <cell r="D4558">
            <v>250</v>
          </cell>
          <cell r="E4558">
            <v>1317957</v>
          </cell>
          <cell r="F4558" t="str">
            <v>Retired</v>
          </cell>
          <cell r="G4558">
            <v>317596</v>
          </cell>
          <cell r="H4558">
            <v>317596</v>
          </cell>
          <cell r="I4558" t="str">
            <v>Retired</v>
          </cell>
          <cell r="J4558">
            <v>4228</v>
          </cell>
          <cell r="K4558">
            <v>4228</v>
          </cell>
          <cell r="L4558" t="str">
            <v>Capital Leases</v>
          </cell>
          <cell r="M4558" t="str">
            <v>Ohio Power - Distr</v>
          </cell>
          <cell r="N4558">
            <v>-1095.26</v>
          </cell>
          <cell r="O4558">
            <v>1095.26</v>
          </cell>
          <cell r="P4558">
            <v>1095.26</v>
          </cell>
          <cell r="Q4558">
            <v>138.65</v>
          </cell>
          <cell r="R4558">
            <v>119.03</v>
          </cell>
          <cell r="S4558">
            <v>0</v>
          </cell>
          <cell r="T4558">
            <v>0</v>
          </cell>
          <cell r="U4558">
            <v>1075.23</v>
          </cell>
          <cell r="V4558">
            <v>0</v>
          </cell>
          <cell r="W4558">
            <v>-118.62</v>
          </cell>
        </row>
        <row r="4559">
          <cell r="A4559">
            <v>1317958</v>
          </cell>
          <cell r="B4559">
            <v>202001</v>
          </cell>
          <cell r="C4559">
            <v>1</v>
          </cell>
          <cell r="D4559">
            <v>250</v>
          </cell>
          <cell r="E4559">
            <v>1317958</v>
          </cell>
          <cell r="F4559" t="str">
            <v>Retired</v>
          </cell>
          <cell r="G4559">
            <v>317595</v>
          </cell>
          <cell r="H4559">
            <v>317595</v>
          </cell>
          <cell r="I4559" t="str">
            <v>Retired</v>
          </cell>
          <cell r="J4559">
            <v>4228</v>
          </cell>
          <cell r="K4559">
            <v>4228</v>
          </cell>
          <cell r="L4559" t="str">
            <v>Capital Leases</v>
          </cell>
          <cell r="M4559" t="str">
            <v>Ohio Power - Distr</v>
          </cell>
          <cell r="N4559">
            <v>-1095.26</v>
          </cell>
          <cell r="O4559">
            <v>1095.26</v>
          </cell>
          <cell r="P4559">
            <v>1095.26</v>
          </cell>
          <cell r="Q4559">
            <v>134.16</v>
          </cell>
          <cell r="R4559">
            <v>114.45</v>
          </cell>
          <cell r="S4559">
            <v>0</v>
          </cell>
          <cell r="T4559">
            <v>0</v>
          </cell>
          <cell r="U4559">
            <v>1080.3</v>
          </cell>
          <cell r="V4559">
            <v>0</v>
          </cell>
          <cell r="W4559">
            <v>-119.2</v>
          </cell>
        </row>
        <row r="4560">
          <cell r="A4560">
            <v>1317959</v>
          </cell>
          <cell r="B4560">
            <v>202001</v>
          </cell>
          <cell r="C4560">
            <v>1</v>
          </cell>
          <cell r="D4560">
            <v>250</v>
          </cell>
          <cell r="E4560">
            <v>1317959</v>
          </cell>
          <cell r="F4560" t="str">
            <v>Retired</v>
          </cell>
          <cell r="G4560">
            <v>317597</v>
          </cell>
          <cell r="H4560">
            <v>317597</v>
          </cell>
          <cell r="I4560" t="str">
            <v>Retired</v>
          </cell>
          <cell r="J4560">
            <v>4228</v>
          </cell>
          <cell r="K4560">
            <v>4228</v>
          </cell>
          <cell r="L4560" t="str">
            <v>Capital Leases</v>
          </cell>
          <cell r="M4560" t="str">
            <v>Ohio Power - Distr</v>
          </cell>
          <cell r="N4560">
            <v>-1100.3900000000001</v>
          </cell>
          <cell r="O4560">
            <v>1100.3900000000001</v>
          </cell>
          <cell r="P4560">
            <v>1100.3900000000001</v>
          </cell>
          <cell r="Q4560">
            <v>139.29</v>
          </cell>
          <cell r="R4560">
            <v>119.58</v>
          </cell>
          <cell r="S4560">
            <v>0</v>
          </cell>
          <cell r="T4560">
            <v>0</v>
          </cell>
          <cell r="U4560">
            <v>1080.3</v>
          </cell>
          <cell r="V4560">
            <v>0</v>
          </cell>
          <cell r="W4560">
            <v>-119.2</v>
          </cell>
        </row>
        <row r="4561">
          <cell r="A4561">
            <v>1318029</v>
          </cell>
          <cell r="B4561">
            <v>202001</v>
          </cell>
          <cell r="C4561">
            <v>1</v>
          </cell>
          <cell r="D4561">
            <v>250</v>
          </cell>
          <cell r="E4561">
            <v>1318029</v>
          </cell>
          <cell r="F4561" t="str">
            <v>Retired</v>
          </cell>
          <cell r="G4561">
            <v>317792</v>
          </cell>
          <cell r="H4561">
            <v>317792</v>
          </cell>
          <cell r="I4561" t="str">
            <v>Retired</v>
          </cell>
          <cell r="J4561">
            <v>4228</v>
          </cell>
          <cell r="K4561">
            <v>4228</v>
          </cell>
          <cell r="L4561" t="str">
            <v>Capital Leases</v>
          </cell>
          <cell r="M4561" t="str">
            <v>Ohio Power - Distr</v>
          </cell>
          <cell r="N4561">
            <v>-2730.58</v>
          </cell>
          <cell r="O4561">
            <v>2730.58</v>
          </cell>
          <cell r="P4561">
            <v>2730.58</v>
          </cell>
          <cell r="Q4561">
            <v>345.57</v>
          </cell>
          <cell r="R4561">
            <v>296.66000000000003</v>
          </cell>
          <cell r="S4561">
            <v>0</v>
          </cell>
          <cell r="T4561">
            <v>0</v>
          </cell>
          <cell r="U4561">
            <v>2680.76</v>
          </cell>
          <cell r="V4561">
            <v>0</v>
          </cell>
          <cell r="W4561">
            <v>-295.75</v>
          </cell>
        </row>
        <row r="4562">
          <cell r="A4562">
            <v>1318030</v>
          </cell>
          <cell r="B4562">
            <v>202001</v>
          </cell>
          <cell r="C4562">
            <v>1</v>
          </cell>
          <cell r="D4562">
            <v>250</v>
          </cell>
          <cell r="E4562">
            <v>1318030</v>
          </cell>
          <cell r="F4562" t="str">
            <v>Retired</v>
          </cell>
          <cell r="G4562">
            <v>317796</v>
          </cell>
          <cell r="H4562">
            <v>317796</v>
          </cell>
          <cell r="I4562" t="str">
            <v>Retired</v>
          </cell>
          <cell r="J4562">
            <v>4228</v>
          </cell>
          <cell r="K4562">
            <v>4228</v>
          </cell>
          <cell r="L4562" t="str">
            <v>Capital Leases</v>
          </cell>
          <cell r="M4562" t="str">
            <v>Ohio Power - Distr</v>
          </cell>
          <cell r="N4562">
            <v>-3988.87</v>
          </cell>
          <cell r="O4562">
            <v>3988.87</v>
          </cell>
          <cell r="P4562">
            <v>0</v>
          </cell>
          <cell r="Q4562">
            <v>504.87</v>
          </cell>
          <cell r="R4562">
            <v>0</v>
          </cell>
          <cell r="S4562">
            <v>0</v>
          </cell>
          <cell r="T4562">
            <v>0</v>
          </cell>
          <cell r="U4562">
            <v>3484</v>
          </cell>
          <cell r="V4562">
            <v>0</v>
          </cell>
          <cell r="W4562">
            <v>0</v>
          </cell>
        </row>
        <row r="4563">
          <cell r="A4563">
            <v>1318031</v>
          </cell>
          <cell r="B4563">
            <v>202001</v>
          </cell>
          <cell r="C4563">
            <v>1</v>
          </cell>
          <cell r="D4563">
            <v>250</v>
          </cell>
          <cell r="E4563">
            <v>1318031</v>
          </cell>
          <cell r="F4563" t="str">
            <v>Retired</v>
          </cell>
          <cell r="G4563">
            <v>317794</v>
          </cell>
          <cell r="H4563">
            <v>317794</v>
          </cell>
          <cell r="I4563" t="str">
            <v>Retired</v>
          </cell>
          <cell r="J4563">
            <v>4228</v>
          </cell>
          <cell r="K4563">
            <v>4228</v>
          </cell>
          <cell r="L4563" t="str">
            <v>Capital Leases</v>
          </cell>
          <cell r="M4563" t="str">
            <v>Ohio Power - Distr</v>
          </cell>
          <cell r="N4563">
            <v>-781.1</v>
          </cell>
          <cell r="O4563">
            <v>781.1</v>
          </cell>
          <cell r="P4563">
            <v>781.1</v>
          </cell>
          <cell r="Q4563">
            <v>98.85</v>
          </cell>
          <cell r="R4563">
            <v>84.86</v>
          </cell>
          <cell r="S4563">
            <v>0</v>
          </cell>
          <cell r="T4563">
            <v>0</v>
          </cell>
          <cell r="U4563">
            <v>766.85</v>
          </cell>
          <cell r="V4563">
            <v>0</v>
          </cell>
          <cell r="W4563">
            <v>-84.6</v>
          </cell>
        </row>
        <row r="4564">
          <cell r="A4564">
            <v>1318032</v>
          </cell>
          <cell r="B4564">
            <v>202001</v>
          </cell>
          <cell r="C4564">
            <v>1</v>
          </cell>
          <cell r="D4564">
            <v>250</v>
          </cell>
          <cell r="E4564">
            <v>1318032</v>
          </cell>
          <cell r="F4564" t="str">
            <v>Retired</v>
          </cell>
          <cell r="G4564">
            <v>317793</v>
          </cell>
          <cell r="H4564">
            <v>317793</v>
          </cell>
          <cell r="I4564" t="str">
            <v>Retired</v>
          </cell>
          <cell r="J4564">
            <v>4228</v>
          </cell>
          <cell r="K4564">
            <v>4228</v>
          </cell>
          <cell r="L4564" t="str">
            <v>Capital Leases</v>
          </cell>
          <cell r="M4564" t="str">
            <v>Ohio Power - Distr</v>
          </cell>
          <cell r="N4564">
            <v>-947.04</v>
          </cell>
          <cell r="O4564">
            <v>947.04</v>
          </cell>
          <cell r="P4564">
            <v>0</v>
          </cell>
          <cell r="Q4564">
            <v>119.86</v>
          </cell>
          <cell r="R4564">
            <v>0</v>
          </cell>
          <cell r="S4564">
            <v>0</v>
          </cell>
          <cell r="T4564">
            <v>0</v>
          </cell>
          <cell r="U4564">
            <v>827.18</v>
          </cell>
          <cell r="V4564">
            <v>0</v>
          </cell>
          <cell r="W4564">
            <v>0</v>
          </cell>
        </row>
        <row r="4565">
          <cell r="A4565">
            <v>1318150</v>
          </cell>
          <cell r="B4565">
            <v>202001</v>
          </cell>
          <cell r="C4565">
            <v>1</v>
          </cell>
          <cell r="D4565">
            <v>250</v>
          </cell>
          <cell r="E4565">
            <v>1318150</v>
          </cell>
          <cell r="F4565" t="str">
            <v>Retired</v>
          </cell>
          <cell r="G4565">
            <v>318309</v>
          </cell>
          <cell r="H4565">
            <v>318309</v>
          </cell>
          <cell r="I4565" t="str">
            <v>Retired</v>
          </cell>
          <cell r="J4565">
            <v>4585</v>
          </cell>
          <cell r="K4565">
            <v>4585</v>
          </cell>
          <cell r="L4565" t="str">
            <v>842 Operating Leases</v>
          </cell>
          <cell r="M4565" t="str">
            <v>Ohio Power - Distr</v>
          </cell>
          <cell r="N4565">
            <v>-3073.04</v>
          </cell>
          <cell r="O4565">
            <v>3073.04</v>
          </cell>
          <cell r="P4565">
            <v>3073.04</v>
          </cell>
          <cell r="Q4565">
            <v>1040.45</v>
          </cell>
          <cell r="R4565">
            <v>868.17</v>
          </cell>
          <cell r="S4565">
            <v>0</v>
          </cell>
          <cell r="T4565">
            <v>0</v>
          </cell>
          <cell r="U4565">
            <v>2898.5</v>
          </cell>
          <cell r="V4565">
            <v>0</v>
          </cell>
          <cell r="W4565">
            <v>-865.91</v>
          </cell>
        </row>
        <row r="4566">
          <cell r="A4566">
            <v>1318163</v>
          </cell>
          <cell r="B4566">
            <v>202001</v>
          </cell>
          <cell r="C4566">
            <v>1</v>
          </cell>
          <cell r="D4566">
            <v>250</v>
          </cell>
          <cell r="E4566">
            <v>1318163</v>
          </cell>
          <cell r="F4566" t="str">
            <v>Retired</v>
          </cell>
          <cell r="G4566">
            <v>318846</v>
          </cell>
          <cell r="H4566" t="str">
            <v>V911863</v>
          </cell>
          <cell r="I4566" t="str">
            <v>Retired</v>
          </cell>
          <cell r="J4566">
            <v>4774</v>
          </cell>
          <cell r="K4566">
            <v>4774</v>
          </cell>
          <cell r="L4566" t="str">
            <v>Capital Leases</v>
          </cell>
          <cell r="M4566" t="str">
            <v>Ohio Power - Distr</v>
          </cell>
          <cell r="N4566">
            <v>-12508.06</v>
          </cell>
          <cell r="O4566">
            <v>12508.06</v>
          </cell>
          <cell r="P4566">
            <v>12508.06</v>
          </cell>
          <cell r="Q4566">
            <v>831.29</v>
          </cell>
          <cell r="R4566">
            <v>554.96</v>
          </cell>
          <cell r="S4566">
            <v>0</v>
          </cell>
          <cell r="T4566">
            <v>0</v>
          </cell>
          <cell r="U4566">
            <v>12230.2</v>
          </cell>
          <cell r="V4566">
            <v>0</v>
          </cell>
          <cell r="W4566">
            <v>-553.42999999999995</v>
          </cell>
        </row>
        <row r="4567">
          <cell r="A4567">
            <v>1318283</v>
          </cell>
          <cell r="B4567">
            <v>202001</v>
          </cell>
          <cell r="C4567">
            <v>1</v>
          </cell>
          <cell r="D4567">
            <v>250</v>
          </cell>
          <cell r="E4567" t="str">
            <v>p5022999</v>
          </cell>
          <cell r="F4567" t="str">
            <v>Retired</v>
          </cell>
          <cell r="G4567">
            <v>317995</v>
          </cell>
          <cell r="H4567" t="str">
            <v>p5022999</v>
          </cell>
          <cell r="I4567" t="str">
            <v>Retired</v>
          </cell>
          <cell r="J4567">
            <v>4228</v>
          </cell>
          <cell r="K4567">
            <v>4228</v>
          </cell>
          <cell r="L4567" t="str">
            <v>Capital Leases</v>
          </cell>
          <cell r="M4567" t="str">
            <v>Ohio Power - Distr</v>
          </cell>
          <cell r="N4567">
            <v>-3983.53</v>
          </cell>
          <cell r="O4567">
            <v>3983.53</v>
          </cell>
          <cell r="P4567">
            <v>0</v>
          </cell>
          <cell r="Q4567">
            <v>504.16</v>
          </cell>
          <cell r="R4567">
            <v>0</v>
          </cell>
          <cell r="S4567">
            <v>0</v>
          </cell>
          <cell r="T4567">
            <v>0</v>
          </cell>
          <cell r="U4567">
            <v>3479.37</v>
          </cell>
          <cell r="V4567">
            <v>0</v>
          </cell>
          <cell r="W4567">
            <v>0</v>
          </cell>
        </row>
        <row r="4568">
          <cell r="A4568">
            <v>1318284</v>
          </cell>
          <cell r="B4568">
            <v>202001</v>
          </cell>
          <cell r="C4568">
            <v>1</v>
          </cell>
          <cell r="D4568">
            <v>250</v>
          </cell>
          <cell r="E4568" t="str">
            <v>p5023000</v>
          </cell>
          <cell r="F4568" t="str">
            <v>Retired</v>
          </cell>
          <cell r="G4568">
            <v>317996</v>
          </cell>
          <cell r="H4568" t="str">
            <v>p5023000</v>
          </cell>
          <cell r="I4568" t="str">
            <v>Retired</v>
          </cell>
          <cell r="J4568">
            <v>4228</v>
          </cell>
          <cell r="K4568">
            <v>4228</v>
          </cell>
          <cell r="L4568" t="str">
            <v>Capital Leases</v>
          </cell>
          <cell r="M4568" t="str">
            <v>Ohio Power - Distr</v>
          </cell>
          <cell r="N4568">
            <v>-3983.53</v>
          </cell>
          <cell r="O4568">
            <v>3983.53</v>
          </cell>
          <cell r="P4568">
            <v>0</v>
          </cell>
          <cell r="Q4568">
            <v>504.16</v>
          </cell>
          <cell r="R4568">
            <v>0</v>
          </cell>
          <cell r="S4568">
            <v>0</v>
          </cell>
          <cell r="T4568">
            <v>0</v>
          </cell>
          <cell r="U4568">
            <v>3479.37</v>
          </cell>
          <cell r="V4568">
            <v>0</v>
          </cell>
          <cell r="W4568">
            <v>0</v>
          </cell>
        </row>
        <row r="4569">
          <cell r="A4569">
            <v>1318285</v>
          </cell>
          <cell r="B4569">
            <v>202001</v>
          </cell>
          <cell r="C4569">
            <v>1</v>
          </cell>
          <cell r="D4569">
            <v>250</v>
          </cell>
          <cell r="E4569" t="str">
            <v>p5022998</v>
          </cell>
          <cell r="F4569" t="str">
            <v>Retired</v>
          </cell>
          <cell r="G4569">
            <v>317997</v>
          </cell>
          <cell r="H4569" t="str">
            <v>p5022998</v>
          </cell>
          <cell r="I4569" t="str">
            <v>Retired</v>
          </cell>
          <cell r="J4569">
            <v>4228</v>
          </cell>
          <cell r="K4569">
            <v>4228</v>
          </cell>
          <cell r="L4569" t="str">
            <v>Capital Leases</v>
          </cell>
          <cell r="M4569" t="str">
            <v>Ohio Power - Distr</v>
          </cell>
          <cell r="N4569">
            <v>-3983.53</v>
          </cell>
          <cell r="O4569">
            <v>3983.53</v>
          </cell>
          <cell r="P4569">
            <v>0</v>
          </cell>
          <cell r="Q4569">
            <v>504.16</v>
          </cell>
          <cell r="R4569">
            <v>0</v>
          </cell>
          <cell r="S4569">
            <v>0</v>
          </cell>
          <cell r="T4569">
            <v>0</v>
          </cell>
          <cell r="U4569">
            <v>3479.37</v>
          </cell>
          <cell r="V4569">
            <v>0</v>
          </cell>
          <cell r="W4569">
            <v>0</v>
          </cell>
        </row>
        <row r="4570">
          <cell r="A4570">
            <v>1318286</v>
          </cell>
          <cell r="B4570">
            <v>202001</v>
          </cell>
          <cell r="C4570">
            <v>1</v>
          </cell>
          <cell r="D4570">
            <v>250</v>
          </cell>
          <cell r="E4570" t="str">
            <v>p5023003</v>
          </cell>
          <cell r="F4570" t="str">
            <v>Retired</v>
          </cell>
          <cell r="G4570">
            <v>317998</v>
          </cell>
          <cell r="H4570" t="str">
            <v>p5023003</v>
          </cell>
          <cell r="I4570" t="str">
            <v>Retired</v>
          </cell>
          <cell r="J4570">
            <v>4228</v>
          </cell>
          <cell r="K4570">
            <v>4228</v>
          </cell>
          <cell r="L4570" t="str">
            <v>Capital Leases</v>
          </cell>
          <cell r="M4570" t="str">
            <v>Ohio Power - Distr</v>
          </cell>
          <cell r="N4570">
            <v>-3946.36</v>
          </cell>
          <cell r="O4570">
            <v>3946.36</v>
          </cell>
          <cell r="P4570">
            <v>0</v>
          </cell>
          <cell r="Q4570">
            <v>499.28</v>
          </cell>
          <cell r="R4570">
            <v>0</v>
          </cell>
          <cell r="S4570">
            <v>0</v>
          </cell>
          <cell r="T4570">
            <v>0</v>
          </cell>
          <cell r="U4570">
            <v>3447.08</v>
          </cell>
          <cell r="V4570">
            <v>0</v>
          </cell>
          <cell r="W4570">
            <v>0</v>
          </cell>
        </row>
        <row r="4571">
          <cell r="A4571">
            <v>1318289</v>
          </cell>
          <cell r="B4571">
            <v>202001</v>
          </cell>
          <cell r="C4571">
            <v>1</v>
          </cell>
          <cell r="D4571">
            <v>250</v>
          </cell>
          <cell r="E4571" t="str">
            <v>p2021893</v>
          </cell>
          <cell r="F4571" t="str">
            <v>Retired</v>
          </cell>
          <cell r="G4571">
            <v>318002</v>
          </cell>
          <cell r="H4571" t="str">
            <v>p2021893</v>
          </cell>
          <cell r="I4571" t="str">
            <v>Retired</v>
          </cell>
          <cell r="J4571">
            <v>4228</v>
          </cell>
          <cell r="K4571">
            <v>4228</v>
          </cell>
          <cell r="L4571" t="str">
            <v>Capital Leases</v>
          </cell>
          <cell r="M4571" t="str">
            <v>Ohio Power - Distr</v>
          </cell>
          <cell r="N4571">
            <v>-1559.56</v>
          </cell>
          <cell r="O4571">
            <v>1559.56</v>
          </cell>
          <cell r="P4571">
            <v>1559.56</v>
          </cell>
          <cell r="Q4571">
            <v>197.39</v>
          </cell>
          <cell r="R4571">
            <v>169.46</v>
          </cell>
          <cell r="S4571">
            <v>0</v>
          </cell>
          <cell r="T4571">
            <v>0</v>
          </cell>
          <cell r="U4571">
            <v>1531.08</v>
          </cell>
          <cell r="V4571">
            <v>0</v>
          </cell>
          <cell r="W4571">
            <v>-168.91</v>
          </cell>
        </row>
        <row r="4572">
          <cell r="A4572">
            <v>1318293</v>
          </cell>
          <cell r="B4572">
            <v>202001</v>
          </cell>
          <cell r="C4572">
            <v>1</v>
          </cell>
          <cell r="D4572">
            <v>250</v>
          </cell>
          <cell r="E4572" t="str">
            <v>p2021985</v>
          </cell>
          <cell r="F4572" t="str">
            <v>Retired</v>
          </cell>
          <cell r="G4572">
            <v>318006</v>
          </cell>
          <cell r="H4572" t="str">
            <v>p2021985</v>
          </cell>
          <cell r="I4572" t="str">
            <v>Retired</v>
          </cell>
          <cell r="J4572">
            <v>4228</v>
          </cell>
          <cell r="K4572">
            <v>4228</v>
          </cell>
          <cell r="L4572" t="str">
            <v>Capital Leases</v>
          </cell>
          <cell r="M4572" t="str">
            <v>Ohio Power - Distr</v>
          </cell>
          <cell r="N4572">
            <v>-943.21</v>
          </cell>
          <cell r="O4572">
            <v>943.21</v>
          </cell>
          <cell r="P4572">
            <v>943.21</v>
          </cell>
          <cell r="Q4572">
            <v>119.42</v>
          </cell>
          <cell r="R4572">
            <v>102.52</v>
          </cell>
          <cell r="S4572">
            <v>0</v>
          </cell>
          <cell r="T4572">
            <v>0</v>
          </cell>
          <cell r="U4572">
            <v>925.96</v>
          </cell>
          <cell r="V4572">
            <v>0</v>
          </cell>
          <cell r="W4572">
            <v>-102.17</v>
          </cell>
        </row>
        <row r="4573">
          <cell r="A4573">
            <v>1318345</v>
          </cell>
          <cell r="B4573">
            <v>202001</v>
          </cell>
          <cell r="C4573">
            <v>1</v>
          </cell>
          <cell r="D4573">
            <v>250</v>
          </cell>
          <cell r="E4573" t="str">
            <v>p2022035</v>
          </cell>
          <cell r="F4573" t="str">
            <v>Retired</v>
          </cell>
          <cell r="G4573">
            <v>318019</v>
          </cell>
          <cell r="H4573" t="str">
            <v>p2022035</v>
          </cell>
          <cell r="I4573" t="str">
            <v>Retired</v>
          </cell>
          <cell r="J4573">
            <v>4228</v>
          </cell>
          <cell r="K4573">
            <v>4228</v>
          </cell>
          <cell r="L4573" t="str">
            <v>Capital Leases</v>
          </cell>
          <cell r="M4573" t="str">
            <v>Ohio Power - Distr</v>
          </cell>
          <cell r="N4573">
            <v>-1558.37</v>
          </cell>
          <cell r="O4573">
            <v>1558.37</v>
          </cell>
          <cell r="P4573">
            <v>1558.37</v>
          </cell>
          <cell r="Q4573">
            <v>197.28</v>
          </cell>
          <cell r="R4573">
            <v>169.37</v>
          </cell>
          <cell r="S4573">
            <v>0</v>
          </cell>
          <cell r="T4573">
            <v>0</v>
          </cell>
          <cell r="U4573">
            <v>1529.88</v>
          </cell>
          <cell r="V4573">
            <v>0</v>
          </cell>
          <cell r="W4573">
            <v>-168.79</v>
          </cell>
        </row>
        <row r="4574">
          <cell r="A4574">
            <v>1318358</v>
          </cell>
          <cell r="B4574">
            <v>202001</v>
          </cell>
          <cell r="C4574">
            <v>1</v>
          </cell>
          <cell r="D4574">
            <v>250</v>
          </cell>
          <cell r="E4574" t="str">
            <v>p2022052</v>
          </cell>
          <cell r="F4574" t="str">
            <v>Retired</v>
          </cell>
          <cell r="G4574">
            <v>317949</v>
          </cell>
          <cell r="H4574" t="str">
            <v>p2022052</v>
          </cell>
          <cell r="I4574" t="str">
            <v>Retired</v>
          </cell>
          <cell r="J4574">
            <v>4228</v>
          </cell>
          <cell r="K4574">
            <v>4228</v>
          </cell>
          <cell r="L4574" t="str">
            <v>Capital Leases</v>
          </cell>
          <cell r="M4574" t="str">
            <v>Ohio Power - Distr</v>
          </cell>
          <cell r="N4574">
            <v>-1537.96</v>
          </cell>
          <cell r="O4574">
            <v>1537.96</v>
          </cell>
          <cell r="P4574">
            <v>0</v>
          </cell>
          <cell r="Q4574">
            <v>194.67</v>
          </cell>
          <cell r="R4574">
            <v>0</v>
          </cell>
          <cell r="S4574">
            <v>0</v>
          </cell>
          <cell r="T4574">
            <v>0</v>
          </cell>
          <cell r="U4574">
            <v>1343.29</v>
          </cell>
          <cell r="V4574">
            <v>0</v>
          </cell>
          <cell r="W4574">
            <v>0</v>
          </cell>
        </row>
        <row r="4575">
          <cell r="A4575">
            <v>1318363</v>
          </cell>
          <cell r="B4575">
            <v>202001</v>
          </cell>
          <cell r="C4575">
            <v>1</v>
          </cell>
          <cell r="D4575">
            <v>250</v>
          </cell>
          <cell r="E4575" t="str">
            <v>p2022062</v>
          </cell>
          <cell r="F4575" t="str">
            <v>Retired</v>
          </cell>
          <cell r="G4575">
            <v>317954</v>
          </cell>
          <cell r="H4575" t="str">
            <v>p2022062</v>
          </cell>
          <cell r="I4575" t="str">
            <v>Retired</v>
          </cell>
          <cell r="J4575">
            <v>4228</v>
          </cell>
          <cell r="K4575">
            <v>4228</v>
          </cell>
          <cell r="L4575" t="str">
            <v>Capital Leases</v>
          </cell>
          <cell r="M4575" t="str">
            <v>Ohio Power - Distr</v>
          </cell>
          <cell r="N4575">
            <v>-776.91</v>
          </cell>
          <cell r="O4575">
            <v>776.91</v>
          </cell>
          <cell r="P4575">
            <v>0</v>
          </cell>
          <cell r="Q4575">
            <v>98.32</v>
          </cell>
          <cell r="R4575">
            <v>0</v>
          </cell>
          <cell r="S4575">
            <v>0</v>
          </cell>
          <cell r="T4575">
            <v>0</v>
          </cell>
          <cell r="U4575">
            <v>678.59</v>
          </cell>
          <cell r="V4575">
            <v>0</v>
          </cell>
          <cell r="W4575">
            <v>0</v>
          </cell>
        </row>
        <row r="4576">
          <cell r="A4576">
            <v>1318380</v>
          </cell>
          <cell r="B4576">
            <v>202001</v>
          </cell>
          <cell r="C4576">
            <v>1</v>
          </cell>
          <cell r="D4576">
            <v>250</v>
          </cell>
          <cell r="E4576">
            <v>1318380</v>
          </cell>
          <cell r="F4576" t="str">
            <v>Retired</v>
          </cell>
          <cell r="G4576">
            <v>48146012</v>
          </cell>
          <cell r="H4576" t="str">
            <v>V980662</v>
          </cell>
          <cell r="I4576" t="str">
            <v>Retired</v>
          </cell>
          <cell r="J4576">
            <v>4774</v>
          </cell>
          <cell r="K4576">
            <v>4774</v>
          </cell>
          <cell r="L4576" t="str">
            <v>Capital Leases</v>
          </cell>
          <cell r="M4576" t="str">
            <v>Ohio Power - Distr</v>
          </cell>
          <cell r="N4576">
            <v>-16873.689999999999</v>
          </cell>
          <cell r="O4576">
            <v>16873.689999999999</v>
          </cell>
          <cell r="P4576">
            <v>16873.689999999999</v>
          </cell>
          <cell r="Q4576">
            <v>1861.94</v>
          </cell>
          <cell r="R4576">
            <v>1491.57</v>
          </cell>
          <cell r="S4576">
            <v>0</v>
          </cell>
          <cell r="T4576">
            <v>0</v>
          </cell>
          <cell r="U4576">
            <v>16499.28</v>
          </cell>
          <cell r="V4576">
            <v>0</v>
          </cell>
          <cell r="W4576">
            <v>-1487.53</v>
          </cell>
        </row>
        <row r="4577">
          <cell r="A4577">
            <v>1318418</v>
          </cell>
          <cell r="B4577">
            <v>202001</v>
          </cell>
          <cell r="C4577">
            <v>1</v>
          </cell>
          <cell r="D4577">
            <v>250</v>
          </cell>
          <cell r="E4577">
            <v>1318418</v>
          </cell>
          <cell r="F4577" t="str">
            <v>Retired</v>
          </cell>
          <cell r="G4577">
            <v>318768</v>
          </cell>
          <cell r="H4577">
            <v>318768</v>
          </cell>
          <cell r="I4577" t="str">
            <v>Retired</v>
          </cell>
          <cell r="J4577">
            <v>4228</v>
          </cell>
          <cell r="K4577">
            <v>4228</v>
          </cell>
          <cell r="L4577" t="str">
            <v>Capital Leases</v>
          </cell>
          <cell r="M4577" t="str">
            <v>Ohio Power - Distr</v>
          </cell>
          <cell r="N4577">
            <v>-2670.79</v>
          </cell>
          <cell r="O4577">
            <v>2670.79</v>
          </cell>
          <cell r="P4577">
            <v>2670.79</v>
          </cell>
          <cell r="Q4577">
            <v>430.85</v>
          </cell>
          <cell r="R4577">
            <v>383.53</v>
          </cell>
          <cell r="S4577">
            <v>0</v>
          </cell>
          <cell r="T4577">
            <v>0</v>
          </cell>
          <cell r="U4577">
            <v>2622.36</v>
          </cell>
          <cell r="V4577">
            <v>0</v>
          </cell>
          <cell r="W4577">
            <v>-382.42</v>
          </cell>
        </row>
        <row r="4578">
          <cell r="A4578">
            <v>1318502</v>
          </cell>
          <cell r="B4578">
            <v>202001</v>
          </cell>
          <cell r="C4578">
            <v>1</v>
          </cell>
          <cell r="D4578">
            <v>250</v>
          </cell>
          <cell r="E4578">
            <v>1318502</v>
          </cell>
          <cell r="F4578" t="str">
            <v>Retired</v>
          </cell>
          <cell r="G4578">
            <v>318517</v>
          </cell>
          <cell r="H4578">
            <v>318517</v>
          </cell>
          <cell r="I4578" t="str">
            <v>Retired</v>
          </cell>
          <cell r="J4578">
            <v>4228</v>
          </cell>
          <cell r="K4578">
            <v>4228</v>
          </cell>
          <cell r="L4578" t="str">
            <v>Capital Leases</v>
          </cell>
          <cell r="M4578" t="str">
            <v>Ohio Power - Distr</v>
          </cell>
          <cell r="N4578">
            <v>-4195.91</v>
          </cell>
          <cell r="O4578">
            <v>4195.91</v>
          </cell>
          <cell r="P4578">
            <v>4195.91</v>
          </cell>
          <cell r="Q4578">
            <v>676.91</v>
          </cell>
          <cell r="R4578">
            <v>602.57000000000005</v>
          </cell>
          <cell r="S4578">
            <v>0</v>
          </cell>
          <cell r="T4578">
            <v>0</v>
          </cell>
          <cell r="U4578">
            <v>4119.82</v>
          </cell>
          <cell r="V4578">
            <v>0</v>
          </cell>
          <cell r="W4578">
            <v>-600.82000000000005</v>
          </cell>
        </row>
        <row r="4579">
          <cell r="A4579">
            <v>1318538</v>
          </cell>
          <cell r="B4579">
            <v>202001</v>
          </cell>
          <cell r="C4579">
            <v>1</v>
          </cell>
          <cell r="D4579">
            <v>250</v>
          </cell>
          <cell r="E4579">
            <v>1318538</v>
          </cell>
          <cell r="F4579" t="str">
            <v>Retired</v>
          </cell>
          <cell r="G4579">
            <v>319265</v>
          </cell>
          <cell r="H4579" t="str">
            <v>V930727</v>
          </cell>
          <cell r="I4579" t="str">
            <v>Retired</v>
          </cell>
          <cell r="J4579">
            <v>4774</v>
          </cell>
          <cell r="K4579">
            <v>4774</v>
          </cell>
          <cell r="L4579" t="str">
            <v>Capital Leases</v>
          </cell>
          <cell r="M4579" t="str">
            <v>Ohio Power - Distr</v>
          </cell>
          <cell r="N4579">
            <v>-9092.36</v>
          </cell>
          <cell r="O4579">
            <v>9092.36</v>
          </cell>
          <cell r="P4579">
            <v>0</v>
          </cell>
          <cell r="Q4579">
            <v>201.8</v>
          </cell>
          <cell r="R4579">
            <v>0</v>
          </cell>
          <cell r="S4579">
            <v>0</v>
          </cell>
          <cell r="T4579">
            <v>0</v>
          </cell>
          <cell r="U4579">
            <v>8890.56</v>
          </cell>
          <cell r="V4579">
            <v>0</v>
          </cell>
          <cell r="W4579">
            <v>0</v>
          </cell>
        </row>
        <row r="4580">
          <cell r="A4580">
            <v>1318660</v>
          </cell>
          <cell r="B4580">
            <v>202001</v>
          </cell>
          <cell r="C4580">
            <v>1</v>
          </cell>
          <cell r="D4580">
            <v>250</v>
          </cell>
          <cell r="E4580" t="str">
            <v>p5023001</v>
          </cell>
          <cell r="F4580" t="str">
            <v>Retired</v>
          </cell>
          <cell r="G4580">
            <v>318620</v>
          </cell>
          <cell r="H4580" t="str">
            <v>p5023001</v>
          </cell>
          <cell r="I4580" t="str">
            <v>Retired</v>
          </cell>
          <cell r="J4580">
            <v>4228</v>
          </cell>
          <cell r="K4580">
            <v>4228</v>
          </cell>
          <cell r="L4580" t="str">
            <v>Capital Leases</v>
          </cell>
          <cell r="M4580" t="str">
            <v>Ohio Power - Distr</v>
          </cell>
          <cell r="N4580">
            <v>-3983.57</v>
          </cell>
          <cell r="O4580">
            <v>3983.57</v>
          </cell>
          <cell r="P4580">
            <v>0</v>
          </cell>
          <cell r="Q4580">
            <v>504.2</v>
          </cell>
          <cell r="R4580">
            <v>0</v>
          </cell>
          <cell r="S4580">
            <v>0</v>
          </cell>
          <cell r="T4580">
            <v>0</v>
          </cell>
          <cell r="U4580">
            <v>3479.37</v>
          </cell>
          <cell r="V4580">
            <v>0</v>
          </cell>
          <cell r="W4580">
            <v>0</v>
          </cell>
        </row>
        <row r="4581">
          <cell r="A4581">
            <v>1318661</v>
          </cell>
          <cell r="B4581">
            <v>202001</v>
          </cell>
          <cell r="C4581">
            <v>1</v>
          </cell>
          <cell r="D4581">
            <v>250</v>
          </cell>
          <cell r="E4581" t="str">
            <v>p5023002</v>
          </cell>
          <cell r="F4581" t="str">
            <v>Retired</v>
          </cell>
          <cell r="G4581">
            <v>318621</v>
          </cell>
          <cell r="H4581" t="str">
            <v>p5023002</v>
          </cell>
          <cell r="I4581" t="str">
            <v>Retired</v>
          </cell>
          <cell r="J4581">
            <v>4228</v>
          </cell>
          <cell r="K4581">
            <v>4228</v>
          </cell>
          <cell r="L4581" t="str">
            <v>Capital Leases</v>
          </cell>
          <cell r="M4581" t="str">
            <v>Ohio Power - Distr</v>
          </cell>
          <cell r="N4581">
            <v>-3983.57</v>
          </cell>
          <cell r="O4581">
            <v>3983.57</v>
          </cell>
          <cell r="P4581">
            <v>0</v>
          </cell>
          <cell r="Q4581">
            <v>504.2</v>
          </cell>
          <cell r="R4581">
            <v>0</v>
          </cell>
          <cell r="S4581">
            <v>0</v>
          </cell>
          <cell r="T4581">
            <v>0</v>
          </cell>
          <cell r="U4581">
            <v>3479.37</v>
          </cell>
          <cell r="V4581">
            <v>0</v>
          </cell>
          <cell r="W4581">
            <v>0</v>
          </cell>
        </row>
        <row r="4582">
          <cell r="A4582">
            <v>1318662</v>
          </cell>
          <cell r="B4582">
            <v>202001</v>
          </cell>
          <cell r="C4582">
            <v>1</v>
          </cell>
          <cell r="D4582">
            <v>250</v>
          </cell>
          <cell r="E4582" t="str">
            <v>p5023004</v>
          </cell>
          <cell r="F4582" t="str">
            <v>Retired</v>
          </cell>
          <cell r="G4582">
            <v>318622</v>
          </cell>
          <cell r="H4582" t="str">
            <v>p5023004</v>
          </cell>
          <cell r="I4582" t="str">
            <v>Retired</v>
          </cell>
          <cell r="J4582">
            <v>4228</v>
          </cell>
          <cell r="K4582">
            <v>4228</v>
          </cell>
          <cell r="L4582" t="str">
            <v>Capital Leases</v>
          </cell>
          <cell r="M4582" t="str">
            <v>Ohio Power - Distr</v>
          </cell>
          <cell r="N4582">
            <v>-3983.57</v>
          </cell>
          <cell r="O4582">
            <v>3983.57</v>
          </cell>
          <cell r="P4582">
            <v>0</v>
          </cell>
          <cell r="Q4582">
            <v>504.2</v>
          </cell>
          <cell r="R4582">
            <v>0</v>
          </cell>
          <cell r="S4582">
            <v>0</v>
          </cell>
          <cell r="T4582">
            <v>0</v>
          </cell>
          <cell r="U4582">
            <v>3479.37</v>
          </cell>
          <cell r="V4582">
            <v>0</v>
          </cell>
          <cell r="W4582">
            <v>0</v>
          </cell>
        </row>
        <row r="4583">
          <cell r="A4583">
            <v>1318663</v>
          </cell>
          <cell r="B4583">
            <v>202001</v>
          </cell>
          <cell r="C4583">
            <v>1</v>
          </cell>
          <cell r="D4583">
            <v>250</v>
          </cell>
          <cell r="E4583" t="str">
            <v>p5023005</v>
          </cell>
          <cell r="F4583" t="str">
            <v>Retired</v>
          </cell>
          <cell r="G4583">
            <v>318623</v>
          </cell>
          <cell r="H4583" t="str">
            <v>p5023005</v>
          </cell>
          <cell r="I4583" t="str">
            <v>Retired</v>
          </cell>
          <cell r="J4583">
            <v>4228</v>
          </cell>
          <cell r="K4583">
            <v>4228</v>
          </cell>
          <cell r="L4583" t="str">
            <v>Capital Leases</v>
          </cell>
          <cell r="M4583" t="str">
            <v>Ohio Power - Distr</v>
          </cell>
          <cell r="N4583">
            <v>-3983.57</v>
          </cell>
          <cell r="O4583">
            <v>3983.57</v>
          </cell>
          <cell r="P4583">
            <v>0</v>
          </cell>
          <cell r="Q4583">
            <v>504.2</v>
          </cell>
          <cell r="R4583">
            <v>0</v>
          </cell>
          <cell r="S4583">
            <v>0</v>
          </cell>
          <cell r="T4583">
            <v>0</v>
          </cell>
          <cell r="U4583">
            <v>3479.37</v>
          </cell>
          <cell r="V4583">
            <v>0</v>
          </cell>
          <cell r="W4583">
            <v>0</v>
          </cell>
        </row>
        <row r="4584">
          <cell r="A4584">
            <v>1318719</v>
          </cell>
          <cell r="B4584">
            <v>202001</v>
          </cell>
          <cell r="C4584">
            <v>1</v>
          </cell>
          <cell r="D4584">
            <v>250</v>
          </cell>
          <cell r="E4584">
            <v>1318719</v>
          </cell>
          <cell r="F4584" t="str">
            <v>Retired</v>
          </cell>
          <cell r="G4584">
            <v>318696</v>
          </cell>
          <cell r="H4584">
            <v>318696</v>
          </cell>
          <cell r="I4584" t="str">
            <v>Retired</v>
          </cell>
          <cell r="J4584">
            <v>4228</v>
          </cell>
          <cell r="K4584">
            <v>4228</v>
          </cell>
          <cell r="L4584" t="str">
            <v>Capital Leases</v>
          </cell>
          <cell r="M4584" t="str">
            <v>Ohio Power - Distr</v>
          </cell>
          <cell r="N4584">
            <v>-1206.27</v>
          </cell>
          <cell r="O4584">
            <v>1206.27</v>
          </cell>
          <cell r="P4584">
            <v>1206.27</v>
          </cell>
          <cell r="Q4584">
            <v>194.62</v>
          </cell>
          <cell r="R4584">
            <v>173.24</v>
          </cell>
          <cell r="S4584">
            <v>0</v>
          </cell>
          <cell r="T4584">
            <v>0</v>
          </cell>
          <cell r="U4584">
            <v>1184.3900000000001</v>
          </cell>
          <cell r="V4584">
            <v>0</v>
          </cell>
          <cell r="W4584">
            <v>-172.74</v>
          </cell>
        </row>
        <row r="4585">
          <cell r="A4585">
            <v>1318726</v>
          </cell>
          <cell r="B4585">
            <v>202001</v>
          </cell>
          <cell r="C4585">
            <v>1</v>
          </cell>
          <cell r="D4585">
            <v>250</v>
          </cell>
          <cell r="E4585">
            <v>1318726</v>
          </cell>
          <cell r="F4585" t="str">
            <v>Retired</v>
          </cell>
          <cell r="G4585">
            <v>318697</v>
          </cell>
          <cell r="H4585">
            <v>318697</v>
          </cell>
          <cell r="I4585" t="str">
            <v>Retired</v>
          </cell>
          <cell r="J4585">
            <v>4228</v>
          </cell>
          <cell r="K4585">
            <v>4228</v>
          </cell>
          <cell r="L4585" t="str">
            <v>Capital Leases</v>
          </cell>
          <cell r="M4585" t="str">
            <v>Ohio Power - Distr</v>
          </cell>
          <cell r="N4585">
            <v>-954.78</v>
          </cell>
          <cell r="O4585">
            <v>954.78</v>
          </cell>
          <cell r="P4585">
            <v>0</v>
          </cell>
          <cell r="Q4585">
            <v>154</v>
          </cell>
          <cell r="R4585">
            <v>0</v>
          </cell>
          <cell r="S4585">
            <v>0</v>
          </cell>
          <cell r="T4585">
            <v>0</v>
          </cell>
          <cell r="U4585">
            <v>800.78</v>
          </cell>
          <cell r="V4585">
            <v>0</v>
          </cell>
          <cell r="W4585">
            <v>0</v>
          </cell>
        </row>
        <row r="4586">
          <cell r="A4586">
            <v>1319178</v>
          </cell>
          <cell r="B4586">
            <v>202001</v>
          </cell>
          <cell r="C4586">
            <v>1</v>
          </cell>
          <cell r="D4586">
            <v>250</v>
          </cell>
          <cell r="E4586" t="str">
            <v>p2022302</v>
          </cell>
          <cell r="F4586" t="str">
            <v>Retired</v>
          </cell>
          <cell r="G4586">
            <v>319086</v>
          </cell>
          <cell r="H4586" t="str">
            <v>p2022302</v>
          </cell>
          <cell r="I4586" t="str">
            <v>Retired</v>
          </cell>
          <cell r="J4586">
            <v>4228</v>
          </cell>
          <cell r="K4586">
            <v>4228</v>
          </cell>
          <cell r="L4586" t="str">
            <v>Capital Leases</v>
          </cell>
          <cell r="M4586" t="str">
            <v>Ohio Power - Distr</v>
          </cell>
          <cell r="N4586">
            <v>-2987.13</v>
          </cell>
          <cell r="O4586">
            <v>2987.13</v>
          </cell>
          <cell r="P4586">
            <v>2987.13</v>
          </cell>
          <cell r="Q4586">
            <v>481.93</v>
          </cell>
          <cell r="R4586">
            <v>429</v>
          </cell>
          <cell r="S4586">
            <v>0</v>
          </cell>
          <cell r="T4586">
            <v>0</v>
          </cell>
          <cell r="U4586">
            <v>2932.96</v>
          </cell>
          <cell r="V4586">
            <v>0</v>
          </cell>
          <cell r="W4586">
            <v>-427.76</v>
          </cell>
        </row>
        <row r="4587">
          <cell r="A4587">
            <v>1319201</v>
          </cell>
          <cell r="B4587">
            <v>202001</v>
          </cell>
          <cell r="C4587">
            <v>1</v>
          </cell>
          <cell r="D4587">
            <v>250</v>
          </cell>
          <cell r="E4587" t="str">
            <v>p2022152</v>
          </cell>
          <cell r="F4587" t="str">
            <v>Retired</v>
          </cell>
          <cell r="G4587">
            <v>319062</v>
          </cell>
          <cell r="H4587" t="str">
            <v>p2022152</v>
          </cell>
          <cell r="I4587" t="str">
            <v>Retired</v>
          </cell>
          <cell r="J4587">
            <v>4228</v>
          </cell>
          <cell r="K4587">
            <v>4228</v>
          </cell>
          <cell r="L4587" t="str">
            <v>Capital Leases</v>
          </cell>
          <cell r="M4587" t="str">
            <v>Ohio Power - Distr</v>
          </cell>
          <cell r="N4587">
            <v>-1442.25</v>
          </cell>
          <cell r="O4587">
            <v>1442.25</v>
          </cell>
          <cell r="P4587">
            <v>1442.25</v>
          </cell>
          <cell r="Q4587">
            <v>232.67</v>
          </cell>
          <cell r="R4587">
            <v>207.12</v>
          </cell>
          <cell r="S4587">
            <v>0</v>
          </cell>
          <cell r="T4587">
            <v>0</v>
          </cell>
          <cell r="U4587">
            <v>1416.1</v>
          </cell>
          <cell r="V4587">
            <v>0</v>
          </cell>
          <cell r="W4587">
            <v>-206.52</v>
          </cell>
        </row>
        <row r="4588">
          <cell r="A4588">
            <v>1319204</v>
          </cell>
          <cell r="B4588">
            <v>202001</v>
          </cell>
          <cell r="C4588">
            <v>1</v>
          </cell>
          <cell r="D4588">
            <v>250</v>
          </cell>
          <cell r="E4588" t="str">
            <v>p2022243</v>
          </cell>
          <cell r="F4588" t="str">
            <v>Retired</v>
          </cell>
          <cell r="G4588">
            <v>319065</v>
          </cell>
          <cell r="H4588" t="str">
            <v>p2022243</v>
          </cell>
          <cell r="I4588" t="str">
            <v>Retired</v>
          </cell>
          <cell r="J4588">
            <v>4228</v>
          </cell>
          <cell r="K4588">
            <v>4228</v>
          </cell>
          <cell r="L4588" t="str">
            <v>Capital Leases</v>
          </cell>
          <cell r="M4588" t="str">
            <v>Ohio Power - Distr</v>
          </cell>
          <cell r="N4588">
            <v>-1447.73</v>
          </cell>
          <cell r="O4588">
            <v>1447.73</v>
          </cell>
          <cell r="P4588">
            <v>1447.73</v>
          </cell>
          <cell r="Q4588">
            <v>233.56</v>
          </cell>
          <cell r="R4588">
            <v>207.91</v>
          </cell>
          <cell r="S4588">
            <v>0</v>
          </cell>
          <cell r="T4588">
            <v>0</v>
          </cell>
          <cell r="U4588">
            <v>1421.48</v>
          </cell>
          <cell r="V4588">
            <v>0</v>
          </cell>
          <cell r="W4588">
            <v>-207.31</v>
          </cell>
        </row>
        <row r="4589">
          <cell r="A4589">
            <v>1319242</v>
          </cell>
          <cell r="B4589">
            <v>202001</v>
          </cell>
          <cell r="C4589">
            <v>1</v>
          </cell>
          <cell r="D4589">
            <v>250</v>
          </cell>
          <cell r="E4589">
            <v>1319242</v>
          </cell>
          <cell r="F4589" t="str">
            <v>Retired</v>
          </cell>
          <cell r="G4589">
            <v>319254</v>
          </cell>
          <cell r="H4589">
            <v>319254</v>
          </cell>
          <cell r="I4589" t="str">
            <v>Retired</v>
          </cell>
          <cell r="J4589">
            <v>4228</v>
          </cell>
          <cell r="K4589">
            <v>4228</v>
          </cell>
          <cell r="L4589" t="str">
            <v>Capital Leases</v>
          </cell>
          <cell r="M4589" t="str">
            <v>Ohio Power - Distr</v>
          </cell>
          <cell r="N4589">
            <v>-1908.48</v>
          </cell>
          <cell r="O4589">
            <v>1908.48</v>
          </cell>
          <cell r="P4589">
            <v>1908.48</v>
          </cell>
          <cell r="Q4589">
            <v>375.83</v>
          </cell>
          <cell r="R4589">
            <v>342.17</v>
          </cell>
          <cell r="S4589">
            <v>0</v>
          </cell>
          <cell r="T4589">
            <v>0</v>
          </cell>
          <cell r="U4589">
            <v>1873.8</v>
          </cell>
          <cell r="V4589">
            <v>0</v>
          </cell>
          <cell r="W4589">
            <v>-341.15</v>
          </cell>
        </row>
        <row r="4590">
          <cell r="A4590">
            <v>1319243</v>
          </cell>
          <cell r="B4590">
            <v>202001</v>
          </cell>
          <cell r="C4590">
            <v>1</v>
          </cell>
          <cell r="D4590">
            <v>250</v>
          </cell>
          <cell r="E4590">
            <v>1319243</v>
          </cell>
          <cell r="F4590" t="str">
            <v>Retired</v>
          </cell>
          <cell r="G4590">
            <v>319255</v>
          </cell>
          <cell r="H4590">
            <v>319255</v>
          </cell>
          <cell r="I4590" t="str">
            <v>Retired</v>
          </cell>
          <cell r="J4590">
            <v>4228</v>
          </cell>
          <cell r="K4590">
            <v>4228</v>
          </cell>
          <cell r="L4590" t="str">
            <v>Capital Leases</v>
          </cell>
          <cell r="M4590" t="str">
            <v>Ohio Power - Distr</v>
          </cell>
          <cell r="N4590">
            <v>-2869.44</v>
          </cell>
          <cell r="O4590">
            <v>2869.44</v>
          </cell>
          <cell r="P4590">
            <v>2869.44</v>
          </cell>
          <cell r="Q4590">
            <v>565.14</v>
          </cell>
          <cell r="R4590">
            <v>514.53</v>
          </cell>
          <cell r="S4590">
            <v>0</v>
          </cell>
          <cell r="T4590">
            <v>0</v>
          </cell>
          <cell r="U4590">
            <v>2817.3</v>
          </cell>
          <cell r="V4590">
            <v>0</v>
          </cell>
          <cell r="W4590">
            <v>-513</v>
          </cell>
        </row>
        <row r="4591">
          <cell r="A4591">
            <v>1319244</v>
          </cell>
          <cell r="B4591">
            <v>202001</v>
          </cell>
          <cell r="C4591">
            <v>1</v>
          </cell>
          <cell r="D4591">
            <v>250</v>
          </cell>
          <cell r="E4591">
            <v>1319244</v>
          </cell>
          <cell r="F4591" t="str">
            <v>Retired</v>
          </cell>
          <cell r="G4591">
            <v>319256</v>
          </cell>
          <cell r="H4591">
            <v>319256</v>
          </cell>
          <cell r="I4591" t="str">
            <v>Retired</v>
          </cell>
          <cell r="J4591">
            <v>4228</v>
          </cell>
          <cell r="K4591">
            <v>4228</v>
          </cell>
          <cell r="L4591" t="str">
            <v>Capital Leases</v>
          </cell>
          <cell r="M4591" t="str">
            <v>Ohio Power - Distr</v>
          </cell>
          <cell r="N4591">
            <v>-1921.92</v>
          </cell>
          <cell r="O4591">
            <v>1921.92</v>
          </cell>
          <cell r="P4591">
            <v>1921.92</v>
          </cell>
          <cell r="Q4591">
            <v>378.53</v>
          </cell>
          <cell r="R4591">
            <v>344.62</v>
          </cell>
          <cell r="S4591">
            <v>0</v>
          </cell>
          <cell r="T4591">
            <v>0</v>
          </cell>
          <cell r="U4591">
            <v>1886.99</v>
          </cell>
          <cell r="V4591">
            <v>0</v>
          </cell>
          <cell r="W4591">
            <v>-343.6</v>
          </cell>
        </row>
        <row r="4592">
          <cell r="A4592">
            <v>1319246</v>
          </cell>
          <cell r="B4592">
            <v>202001</v>
          </cell>
          <cell r="C4592">
            <v>1</v>
          </cell>
          <cell r="D4592">
            <v>250</v>
          </cell>
          <cell r="E4592">
            <v>1319246</v>
          </cell>
          <cell r="F4592" t="str">
            <v>Retired</v>
          </cell>
          <cell r="G4592">
            <v>319257</v>
          </cell>
          <cell r="H4592">
            <v>319257</v>
          </cell>
          <cell r="I4592" t="str">
            <v>Retired</v>
          </cell>
          <cell r="J4592">
            <v>4228</v>
          </cell>
          <cell r="K4592">
            <v>4228</v>
          </cell>
          <cell r="L4592" t="str">
            <v>Capital Leases</v>
          </cell>
          <cell r="M4592" t="str">
            <v>Ohio Power - Distr</v>
          </cell>
          <cell r="N4592">
            <v>-2849.28</v>
          </cell>
          <cell r="O4592">
            <v>2849.28</v>
          </cell>
          <cell r="P4592">
            <v>2849.28</v>
          </cell>
          <cell r="Q4592">
            <v>561.15</v>
          </cell>
          <cell r="R4592">
            <v>510.89</v>
          </cell>
          <cell r="S4592">
            <v>0</v>
          </cell>
          <cell r="T4592">
            <v>0</v>
          </cell>
          <cell r="U4592">
            <v>2797.5</v>
          </cell>
          <cell r="V4592">
            <v>0</v>
          </cell>
          <cell r="W4592">
            <v>-509.37</v>
          </cell>
        </row>
        <row r="4593">
          <cell r="A4593">
            <v>1319320</v>
          </cell>
          <cell r="B4593">
            <v>202001</v>
          </cell>
          <cell r="C4593">
            <v>1</v>
          </cell>
          <cell r="D4593">
            <v>250</v>
          </cell>
          <cell r="E4593">
            <v>1319320</v>
          </cell>
          <cell r="F4593" t="str">
            <v>Retired</v>
          </cell>
          <cell r="G4593">
            <v>321583</v>
          </cell>
          <cell r="H4593">
            <v>321583</v>
          </cell>
          <cell r="I4593" t="str">
            <v>Retired</v>
          </cell>
          <cell r="J4593">
            <v>4228</v>
          </cell>
          <cell r="K4593">
            <v>4228</v>
          </cell>
          <cell r="L4593" t="str">
            <v>Capital Leases</v>
          </cell>
          <cell r="M4593" t="str">
            <v>Ohio Power - Distr</v>
          </cell>
          <cell r="N4593">
            <v>-2524.37</v>
          </cell>
          <cell r="O4593">
            <v>2524.37</v>
          </cell>
          <cell r="P4593">
            <v>2524.37</v>
          </cell>
          <cell r="Q4593">
            <v>497.17</v>
          </cell>
          <cell r="R4593">
            <v>452.65</v>
          </cell>
          <cell r="S4593">
            <v>0</v>
          </cell>
          <cell r="T4593">
            <v>0</v>
          </cell>
          <cell r="U4593">
            <v>2478.5</v>
          </cell>
          <cell r="V4593">
            <v>0</v>
          </cell>
          <cell r="W4593">
            <v>-451.3</v>
          </cell>
        </row>
        <row r="4594">
          <cell r="A4594">
            <v>1319321</v>
          </cell>
          <cell r="B4594">
            <v>202001</v>
          </cell>
          <cell r="C4594">
            <v>1</v>
          </cell>
          <cell r="D4594">
            <v>250</v>
          </cell>
          <cell r="E4594">
            <v>1319321</v>
          </cell>
          <cell r="F4594" t="str">
            <v>Retired</v>
          </cell>
          <cell r="G4594">
            <v>48142687</v>
          </cell>
          <cell r="H4594">
            <v>48142687</v>
          </cell>
          <cell r="I4594" t="str">
            <v>Retired</v>
          </cell>
          <cell r="J4594">
            <v>4228</v>
          </cell>
          <cell r="K4594">
            <v>4228</v>
          </cell>
          <cell r="L4594" t="str">
            <v>Capital Leases</v>
          </cell>
          <cell r="M4594" t="str">
            <v>Ohio Power - Distr</v>
          </cell>
          <cell r="N4594">
            <v>-2524.9299999999998</v>
          </cell>
          <cell r="O4594">
            <v>2524.9299999999998</v>
          </cell>
          <cell r="P4594">
            <v>0</v>
          </cell>
          <cell r="Q4594">
            <v>497.28</v>
          </cell>
          <cell r="R4594">
            <v>0</v>
          </cell>
          <cell r="S4594">
            <v>0</v>
          </cell>
          <cell r="T4594">
            <v>0</v>
          </cell>
          <cell r="U4594">
            <v>2027.65</v>
          </cell>
          <cell r="V4594">
            <v>0</v>
          </cell>
          <cell r="W4594">
            <v>0</v>
          </cell>
        </row>
        <row r="4595">
          <cell r="A4595">
            <v>1321586</v>
          </cell>
          <cell r="B4595">
            <v>202001</v>
          </cell>
          <cell r="C4595">
            <v>1</v>
          </cell>
          <cell r="D4595">
            <v>250</v>
          </cell>
          <cell r="E4595">
            <v>1321586</v>
          </cell>
          <cell r="F4595" t="str">
            <v>Retired</v>
          </cell>
          <cell r="G4595">
            <v>48142686</v>
          </cell>
          <cell r="H4595">
            <v>48142686</v>
          </cell>
          <cell r="I4595" t="str">
            <v>Retired</v>
          </cell>
          <cell r="J4595">
            <v>4228</v>
          </cell>
          <cell r="K4595">
            <v>4228</v>
          </cell>
          <cell r="L4595" t="str">
            <v>Capital Leases</v>
          </cell>
          <cell r="M4595" t="str">
            <v>Ohio Power - Distr</v>
          </cell>
          <cell r="N4595">
            <v>-3983.86</v>
          </cell>
          <cell r="O4595">
            <v>3983.86</v>
          </cell>
          <cell r="P4595">
            <v>0</v>
          </cell>
          <cell r="Q4595">
            <v>784.61</v>
          </cell>
          <cell r="R4595">
            <v>0</v>
          </cell>
          <cell r="S4595">
            <v>0</v>
          </cell>
          <cell r="T4595">
            <v>0</v>
          </cell>
          <cell r="U4595">
            <v>3199.25</v>
          </cell>
          <cell r="V4595">
            <v>0</v>
          </cell>
          <cell r="W4595">
            <v>0</v>
          </cell>
        </row>
        <row r="4596">
          <cell r="A4596">
            <v>1321596</v>
          </cell>
          <cell r="B4596">
            <v>202001</v>
          </cell>
          <cell r="C4596">
            <v>1</v>
          </cell>
          <cell r="D4596">
            <v>250</v>
          </cell>
          <cell r="E4596">
            <v>1321596</v>
          </cell>
          <cell r="F4596" t="str">
            <v>Retired</v>
          </cell>
          <cell r="G4596">
            <v>321560</v>
          </cell>
          <cell r="H4596">
            <v>321560</v>
          </cell>
          <cell r="I4596" t="str">
            <v>Retired</v>
          </cell>
          <cell r="J4596">
            <v>4228</v>
          </cell>
          <cell r="K4596">
            <v>4228</v>
          </cell>
          <cell r="L4596" t="str">
            <v>Capital Leases</v>
          </cell>
          <cell r="M4596" t="str">
            <v>Ohio Power - Distr</v>
          </cell>
          <cell r="N4596">
            <v>-1907.48</v>
          </cell>
          <cell r="O4596">
            <v>1907.48</v>
          </cell>
          <cell r="P4596">
            <v>1907.48</v>
          </cell>
          <cell r="Q4596">
            <v>375.71</v>
          </cell>
          <cell r="R4596">
            <v>342.06</v>
          </cell>
          <cell r="S4596">
            <v>0</v>
          </cell>
          <cell r="T4596">
            <v>0</v>
          </cell>
          <cell r="U4596">
            <v>1872.81</v>
          </cell>
          <cell r="V4596">
            <v>0</v>
          </cell>
          <cell r="W4596">
            <v>-341.04</v>
          </cell>
        </row>
        <row r="4597">
          <cell r="A4597">
            <v>1321689</v>
          </cell>
          <cell r="B4597">
            <v>202001</v>
          </cell>
          <cell r="C4597">
            <v>1</v>
          </cell>
          <cell r="D4597">
            <v>250</v>
          </cell>
          <cell r="E4597" t="str">
            <v>p5023200</v>
          </cell>
          <cell r="F4597" t="str">
            <v>Retired</v>
          </cell>
          <cell r="G4597">
            <v>48142503</v>
          </cell>
          <cell r="H4597" t="str">
            <v>p5023200</v>
          </cell>
          <cell r="I4597" t="str">
            <v>Retired</v>
          </cell>
          <cell r="J4597">
            <v>4228</v>
          </cell>
          <cell r="K4597">
            <v>4228</v>
          </cell>
          <cell r="L4597" t="str">
            <v>Capital Leases</v>
          </cell>
          <cell r="M4597" t="str">
            <v>Ohio Power - Distr</v>
          </cell>
          <cell r="N4597">
            <v>-3983.86</v>
          </cell>
          <cell r="O4597">
            <v>3983.86</v>
          </cell>
          <cell r="P4597">
            <v>0</v>
          </cell>
          <cell r="Q4597">
            <v>642.67999999999995</v>
          </cell>
          <cell r="R4597">
            <v>0</v>
          </cell>
          <cell r="S4597">
            <v>0</v>
          </cell>
          <cell r="T4597">
            <v>0</v>
          </cell>
          <cell r="U4597">
            <v>3341.18</v>
          </cell>
          <cell r="V4597">
            <v>0</v>
          </cell>
          <cell r="W4597">
            <v>0</v>
          </cell>
        </row>
        <row r="4598">
          <cell r="A4598">
            <v>1321690</v>
          </cell>
          <cell r="B4598">
            <v>202001</v>
          </cell>
          <cell r="C4598">
            <v>1</v>
          </cell>
          <cell r="D4598">
            <v>250</v>
          </cell>
          <cell r="E4598" t="str">
            <v>p5023201</v>
          </cell>
          <cell r="F4598" t="str">
            <v>Retired</v>
          </cell>
          <cell r="G4598">
            <v>48142504</v>
          </cell>
          <cell r="H4598" t="str">
            <v>p5023201</v>
          </cell>
          <cell r="I4598" t="str">
            <v>Retired</v>
          </cell>
          <cell r="J4598">
            <v>4228</v>
          </cell>
          <cell r="K4598">
            <v>4228</v>
          </cell>
          <cell r="L4598" t="str">
            <v>Capital Leases</v>
          </cell>
          <cell r="M4598" t="str">
            <v>Ohio Power - Distr</v>
          </cell>
          <cell r="N4598">
            <v>-3983.86</v>
          </cell>
          <cell r="O4598">
            <v>3983.86</v>
          </cell>
          <cell r="P4598">
            <v>0</v>
          </cell>
          <cell r="Q4598">
            <v>642.67999999999995</v>
          </cell>
          <cell r="R4598">
            <v>0</v>
          </cell>
          <cell r="S4598">
            <v>0</v>
          </cell>
          <cell r="T4598">
            <v>0</v>
          </cell>
          <cell r="U4598">
            <v>3341.18</v>
          </cell>
          <cell r="V4598">
            <v>0</v>
          </cell>
          <cell r="W4598">
            <v>0</v>
          </cell>
        </row>
        <row r="4599">
          <cell r="A4599">
            <v>1321691</v>
          </cell>
          <cell r="B4599">
            <v>202001</v>
          </cell>
          <cell r="C4599">
            <v>1</v>
          </cell>
          <cell r="D4599">
            <v>250</v>
          </cell>
          <cell r="E4599" t="str">
            <v>p5023202</v>
          </cell>
          <cell r="F4599" t="str">
            <v>Retired</v>
          </cell>
          <cell r="G4599">
            <v>48142505</v>
          </cell>
          <cell r="H4599" t="str">
            <v>p5023202</v>
          </cell>
          <cell r="I4599" t="str">
            <v>Retired</v>
          </cell>
          <cell r="J4599">
            <v>4228</v>
          </cell>
          <cell r="K4599">
            <v>4228</v>
          </cell>
          <cell r="L4599" t="str">
            <v>Capital Leases</v>
          </cell>
          <cell r="M4599" t="str">
            <v>Ohio Power - Distr</v>
          </cell>
          <cell r="N4599">
            <v>-3983.86</v>
          </cell>
          <cell r="O4599">
            <v>3983.86</v>
          </cell>
          <cell r="P4599">
            <v>0</v>
          </cell>
          <cell r="Q4599">
            <v>642.67999999999995</v>
          </cell>
          <cell r="R4599">
            <v>0</v>
          </cell>
          <cell r="S4599">
            <v>0</v>
          </cell>
          <cell r="T4599">
            <v>0</v>
          </cell>
          <cell r="U4599">
            <v>3341.18</v>
          </cell>
          <cell r="V4599">
            <v>0</v>
          </cell>
          <cell r="W4599">
            <v>0</v>
          </cell>
        </row>
        <row r="4600">
          <cell r="A4600">
            <v>1321751</v>
          </cell>
          <cell r="B4600">
            <v>202001</v>
          </cell>
          <cell r="C4600">
            <v>1</v>
          </cell>
          <cell r="D4600">
            <v>250</v>
          </cell>
          <cell r="E4600" t="str">
            <v>p2021951</v>
          </cell>
          <cell r="F4600" t="str">
            <v>Retired</v>
          </cell>
          <cell r="G4600">
            <v>48142419</v>
          </cell>
          <cell r="H4600" t="str">
            <v>p2021951</v>
          </cell>
          <cell r="I4600" t="str">
            <v>Retired</v>
          </cell>
          <cell r="J4600">
            <v>4228</v>
          </cell>
          <cell r="K4600">
            <v>4228</v>
          </cell>
          <cell r="L4600" t="str">
            <v>Capital Leases</v>
          </cell>
          <cell r="M4600" t="str">
            <v>Ohio Power - Distr</v>
          </cell>
          <cell r="N4600">
            <v>-2874.24</v>
          </cell>
          <cell r="O4600">
            <v>2874.24</v>
          </cell>
          <cell r="P4600">
            <v>0</v>
          </cell>
          <cell r="Q4600">
            <v>463.67</v>
          </cell>
          <cell r="R4600">
            <v>0</v>
          </cell>
          <cell r="S4600">
            <v>0</v>
          </cell>
          <cell r="T4600">
            <v>0</v>
          </cell>
          <cell r="U4600">
            <v>2410.5700000000002</v>
          </cell>
          <cell r="V4600">
            <v>0</v>
          </cell>
          <cell r="W4600">
            <v>0</v>
          </cell>
        </row>
        <row r="4601">
          <cell r="A4601">
            <v>1321890</v>
          </cell>
          <cell r="B4601">
            <v>202001</v>
          </cell>
          <cell r="C4601">
            <v>1</v>
          </cell>
          <cell r="D4601">
            <v>250</v>
          </cell>
          <cell r="E4601">
            <v>1321890</v>
          </cell>
          <cell r="F4601" t="str">
            <v>Retired</v>
          </cell>
          <cell r="G4601">
            <v>48142689</v>
          </cell>
          <cell r="H4601">
            <v>48142689</v>
          </cell>
          <cell r="I4601" t="str">
            <v>Retired</v>
          </cell>
          <cell r="J4601">
            <v>4228</v>
          </cell>
          <cell r="K4601">
            <v>4228</v>
          </cell>
          <cell r="L4601" t="str">
            <v>Capital Leases</v>
          </cell>
          <cell r="M4601" t="str">
            <v>Ohio Power - Distr</v>
          </cell>
          <cell r="N4601">
            <v>-6992.7</v>
          </cell>
          <cell r="O4601">
            <v>6992.7</v>
          </cell>
          <cell r="P4601">
            <v>6992.7</v>
          </cell>
          <cell r="Q4601">
            <v>1377.2</v>
          </cell>
          <cell r="R4601">
            <v>1253.8499999999999</v>
          </cell>
          <cell r="S4601">
            <v>0</v>
          </cell>
          <cell r="T4601">
            <v>0</v>
          </cell>
          <cell r="U4601">
            <v>6865.63</v>
          </cell>
          <cell r="V4601">
            <v>0</v>
          </cell>
          <cell r="W4601">
            <v>-1250.1300000000001</v>
          </cell>
        </row>
        <row r="4602">
          <cell r="A4602">
            <v>1321891</v>
          </cell>
          <cell r="B4602">
            <v>202001</v>
          </cell>
          <cell r="C4602">
            <v>1</v>
          </cell>
          <cell r="D4602">
            <v>250</v>
          </cell>
          <cell r="E4602">
            <v>1321891</v>
          </cell>
          <cell r="F4602" t="str">
            <v>Retired</v>
          </cell>
          <cell r="G4602">
            <v>48142688</v>
          </cell>
          <cell r="H4602">
            <v>48142688</v>
          </cell>
          <cell r="I4602" t="str">
            <v>Retired</v>
          </cell>
          <cell r="J4602">
            <v>4228</v>
          </cell>
          <cell r="K4602">
            <v>4228</v>
          </cell>
          <cell r="L4602" t="str">
            <v>Capital Leases</v>
          </cell>
          <cell r="M4602" t="str">
            <v>Ohio Power - Distr</v>
          </cell>
          <cell r="N4602">
            <v>-2623.77</v>
          </cell>
          <cell r="O4602">
            <v>2623.77</v>
          </cell>
          <cell r="P4602">
            <v>2623.77</v>
          </cell>
          <cell r="Q4602">
            <v>516.74</v>
          </cell>
          <cell r="R4602">
            <v>470.46</v>
          </cell>
          <cell r="S4602">
            <v>0</v>
          </cell>
          <cell r="T4602">
            <v>0</v>
          </cell>
          <cell r="U4602">
            <v>2576.09</v>
          </cell>
          <cell r="V4602">
            <v>0</v>
          </cell>
          <cell r="W4602">
            <v>-469.06</v>
          </cell>
        </row>
        <row r="4603">
          <cell r="A4603">
            <v>1321896</v>
          </cell>
          <cell r="B4603">
            <v>202001</v>
          </cell>
          <cell r="C4603">
            <v>1</v>
          </cell>
          <cell r="D4603">
            <v>250</v>
          </cell>
          <cell r="E4603">
            <v>1321896</v>
          </cell>
          <cell r="F4603" t="str">
            <v>Retired</v>
          </cell>
          <cell r="G4603">
            <v>48142690</v>
          </cell>
          <cell r="H4603">
            <v>48142690</v>
          </cell>
          <cell r="I4603" t="str">
            <v>Retired</v>
          </cell>
          <cell r="J4603">
            <v>4228</v>
          </cell>
          <cell r="K4603">
            <v>4228</v>
          </cell>
          <cell r="L4603" t="str">
            <v>Capital Leases</v>
          </cell>
          <cell r="M4603" t="str">
            <v>Ohio Power - Distr</v>
          </cell>
          <cell r="N4603">
            <v>-1771.6</v>
          </cell>
          <cell r="O4603">
            <v>1771.6</v>
          </cell>
          <cell r="P4603">
            <v>1771.6</v>
          </cell>
          <cell r="Q4603">
            <v>348.92</v>
          </cell>
          <cell r="R4603">
            <v>317.67</v>
          </cell>
          <cell r="S4603">
            <v>0</v>
          </cell>
          <cell r="T4603">
            <v>0</v>
          </cell>
          <cell r="U4603">
            <v>1739.41</v>
          </cell>
          <cell r="V4603">
            <v>0</v>
          </cell>
          <cell r="W4603">
            <v>-316.73</v>
          </cell>
        </row>
        <row r="4604">
          <cell r="A4604">
            <v>1321897</v>
          </cell>
          <cell r="B4604">
            <v>202001</v>
          </cell>
          <cell r="C4604">
            <v>1</v>
          </cell>
          <cell r="D4604">
            <v>250</v>
          </cell>
          <cell r="E4604">
            <v>1321897</v>
          </cell>
          <cell r="F4604" t="str">
            <v>Retired</v>
          </cell>
          <cell r="G4604">
            <v>48142691</v>
          </cell>
          <cell r="H4604">
            <v>48142691</v>
          </cell>
          <cell r="I4604" t="str">
            <v>Retired</v>
          </cell>
          <cell r="J4604">
            <v>4228</v>
          </cell>
          <cell r="K4604">
            <v>4228</v>
          </cell>
          <cell r="L4604" t="str">
            <v>Capital Leases</v>
          </cell>
          <cell r="M4604" t="str">
            <v>Ohio Power - Distr</v>
          </cell>
          <cell r="N4604">
            <v>-1771.6</v>
          </cell>
          <cell r="O4604">
            <v>1771.6</v>
          </cell>
          <cell r="P4604">
            <v>1771.6</v>
          </cell>
          <cell r="Q4604">
            <v>348.92</v>
          </cell>
          <cell r="R4604">
            <v>317.67</v>
          </cell>
          <cell r="S4604">
            <v>0</v>
          </cell>
          <cell r="T4604">
            <v>0</v>
          </cell>
          <cell r="U4604">
            <v>1739.41</v>
          </cell>
          <cell r="V4604">
            <v>0</v>
          </cell>
          <cell r="W4604">
            <v>-316.73</v>
          </cell>
        </row>
        <row r="4605">
          <cell r="A4605">
            <v>1321904</v>
          </cell>
          <cell r="B4605">
            <v>202001</v>
          </cell>
          <cell r="C4605">
            <v>1</v>
          </cell>
          <cell r="D4605">
            <v>250</v>
          </cell>
          <cell r="E4605" t="str">
            <v xml:space="preserve">1314953 (TRF1) </v>
          </cell>
          <cell r="F4605" t="str">
            <v>Retired</v>
          </cell>
          <cell r="G4605">
            <v>317150</v>
          </cell>
          <cell r="H4605">
            <v>441608</v>
          </cell>
          <cell r="I4605" t="str">
            <v>Retired</v>
          </cell>
          <cell r="J4605">
            <v>4320</v>
          </cell>
          <cell r="K4605">
            <v>4320</v>
          </cell>
          <cell r="L4605" t="str">
            <v>842 Operating Leases</v>
          </cell>
          <cell r="M4605" t="str">
            <v>Ohio Power - Distr</v>
          </cell>
          <cell r="N4605">
            <v>-12657.54</v>
          </cell>
          <cell r="O4605">
            <v>12657.54</v>
          </cell>
          <cell r="P4605">
            <v>12657.54</v>
          </cell>
          <cell r="Q4605">
            <v>5509.82</v>
          </cell>
          <cell r="R4605">
            <v>4904</v>
          </cell>
          <cell r="S4605">
            <v>0</v>
          </cell>
          <cell r="T4605">
            <v>0</v>
          </cell>
          <cell r="U4605">
            <v>12038.92</v>
          </cell>
          <cell r="V4605">
            <v>0</v>
          </cell>
          <cell r="W4605">
            <v>-4891.2</v>
          </cell>
        </row>
        <row r="4606">
          <cell r="A4606">
            <v>1321906</v>
          </cell>
          <cell r="B4606">
            <v>202001</v>
          </cell>
          <cell r="C4606">
            <v>1</v>
          </cell>
          <cell r="D4606">
            <v>250</v>
          </cell>
          <cell r="E4606" t="str">
            <v xml:space="preserve">1314972 (TRF1) </v>
          </cell>
          <cell r="F4606" t="str">
            <v>Retired</v>
          </cell>
          <cell r="G4606">
            <v>317326</v>
          </cell>
          <cell r="H4606">
            <v>220791</v>
          </cell>
          <cell r="I4606" t="str">
            <v>Retired</v>
          </cell>
          <cell r="J4606">
            <v>4320</v>
          </cell>
          <cell r="K4606">
            <v>4320</v>
          </cell>
          <cell r="L4606" t="str">
            <v>842 Operating Leases</v>
          </cell>
          <cell r="M4606" t="str">
            <v>Ohio Power - Distr</v>
          </cell>
          <cell r="N4606">
            <v>-6410.81</v>
          </cell>
          <cell r="O4606">
            <v>6410.81</v>
          </cell>
          <cell r="P4606">
            <v>6410.81</v>
          </cell>
          <cell r="Q4606">
            <v>2604.6</v>
          </cell>
          <cell r="R4606">
            <v>2282</v>
          </cell>
          <cell r="S4606">
            <v>0</v>
          </cell>
          <cell r="T4606">
            <v>0</v>
          </cell>
          <cell r="U4606">
            <v>6082.25</v>
          </cell>
          <cell r="V4606">
            <v>0</v>
          </cell>
          <cell r="W4606">
            <v>-2276.04</v>
          </cell>
        </row>
        <row r="4607">
          <cell r="A4607">
            <v>1321934</v>
          </cell>
          <cell r="B4607">
            <v>202001</v>
          </cell>
          <cell r="C4607">
            <v>1</v>
          </cell>
          <cell r="D4607">
            <v>250</v>
          </cell>
          <cell r="E4607">
            <v>1321934</v>
          </cell>
          <cell r="F4607" t="str">
            <v>Retired</v>
          </cell>
          <cell r="G4607">
            <v>48142707</v>
          </cell>
          <cell r="H4607">
            <v>48142707</v>
          </cell>
          <cell r="I4607" t="str">
            <v>Retired</v>
          </cell>
          <cell r="J4607">
            <v>4228</v>
          </cell>
          <cell r="K4607">
            <v>4228</v>
          </cell>
          <cell r="L4607" t="str">
            <v>Capital Leases</v>
          </cell>
          <cell r="M4607" t="str">
            <v>Ohio Power - Distr</v>
          </cell>
          <cell r="N4607">
            <v>-10984.79</v>
          </cell>
          <cell r="O4607">
            <v>10984.79</v>
          </cell>
          <cell r="P4607">
            <v>10984.79</v>
          </cell>
          <cell r="Q4607">
            <v>2163.5100000000002</v>
          </cell>
          <cell r="R4607">
            <v>1969.75</v>
          </cell>
          <cell r="S4607">
            <v>0</v>
          </cell>
          <cell r="T4607">
            <v>0</v>
          </cell>
          <cell r="U4607">
            <v>10785.17</v>
          </cell>
          <cell r="V4607">
            <v>0</v>
          </cell>
          <cell r="W4607">
            <v>-1963.89</v>
          </cell>
        </row>
        <row r="4608">
          <cell r="A4608">
            <v>1321935</v>
          </cell>
          <cell r="B4608">
            <v>202001</v>
          </cell>
          <cell r="C4608">
            <v>1</v>
          </cell>
          <cell r="D4608">
            <v>250</v>
          </cell>
          <cell r="E4608">
            <v>1321935</v>
          </cell>
          <cell r="F4608" t="str">
            <v>Retired</v>
          </cell>
          <cell r="G4608">
            <v>48142706</v>
          </cell>
          <cell r="H4608">
            <v>48142706</v>
          </cell>
          <cell r="I4608" t="str">
            <v>Retired</v>
          </cell>
          <cell r="J4608">
            <v>4228</v>
          </cell>
          <cell r="K4608">
            <v>4228</v>
          </cell>
          <cell r="L4608" t="str">
            <v>Capital Leases</v>
          </cell>
          <cell r="M4608" t="str">
            <v>Ohio Power - Distr</v>
          </cell>
          <cell r="N4608">
            <v>-1657.77</v>
          </cell>
          <cell r="O4608">
            <v>1657.77</v>
          </cell>
          <cell r="P4608">
            <v>1657.77</v>
          </cell>
          <cell r="Q4608">
            <v>326.45</v>
          </cell>
          <cell r="R4608">
            <v>297.20999999999998</v>
          </cell>
          <cell r="S4608">
            <v>0</v>
          </cell>
          <cell r="T4608">
            <v>0</v>
          </cell>
          <cell r="U4608">
            <v>1627.65</v>
          </cell>
          <cell r="V4608">
            <v>0</v>
          </cell>
          <cell r="W4608">
            <v>-296.33</v>
          </cell>
        </row>
        <row r="4609">
          <cell r="A4609">
            <v>1322687</v>
          </cell>
          <cell r="B4609">
            <v>202001</v>
          </cell>
          <cell r="C4609">
            <v>1</v>
          </cell>
          <cell r="D4609">
            <v>250</v>
          </cell>
          <cell r="E4609" t="str">
            <v>p5023204</v>
          </cell>
          <cell r="F4609" t="str">
            <v>Retired</v>
          </cell>
          <cell r="G4609">
            <v>48143352</v>
          </cell>
          <cell r="H4609" t="str">
            <v>p5023204</v>
          </cell>
          <cell r="I4609" t="str">
            <v>Retired</v>
          </cell>
          <cell r="J4609">
            <v>4228</v>
          </cell>
          <cell r="K4609">
            <v>4228</v>
          </cell>
          <cell r="L4609" t="str">
            <v>Capital Leases</v>
          </cell>
          <cell r="M4609" t="str">
            <v>Ohio Power - Distr</v>
          </cell>
          <cell r="N4609">
            <v>-3983.55</v>
          </cell>
          <cell r="O4609">
            <v>3983.55</v>
          </cell>
          <cell r="P4609">
            <v>0</v>
          </cell>
          <cell r="Q4609">
            <v>784.6</v>
          </cell>
          <cell r="R4609">
            <v>0</v>
          </cell>
          <cell r="S4609">
            <v>0</v>
          </cell>
          <cell r="T4609">
            <v>0</v>
          </cell>
          <cell r="U4609">
            <v>3198.95</v>
          </cell>
          <cell r="V4609">
            <v>0</v>
          </cell>
          <cell r="W4609">
            <v>0</v>
          </cell>
        </row>
        <row r="4610">
          <cell r="A4610">
            <v>1322695</v>
          </cell>
          <cell r="B4610">
            <v>202001</v>
          </cell>
          <cell r="C4610">
            <v>1</v>
          </cell>
          <cell r="D4610">
            <v>250</v>
          </cell>
          <cell r="E4610" t="str">
            <v>p2022295</v>
          </cell>
          <cell r="F4610" t="str">
            <v>Retired</v>
          </cell>
          <cell r="G4610">
            <v>48143361</v>
          </cell>
          <cell r="H4610" t="str">
            <v>p2022295</v>
          </cell>
          <cell r="I4610" t="str">
            <v>Retired</v>
          </cell>
          <cell r="J4610">
            <v>4228</v>
          </cell>
          <cell r="K4610">
            <v>4228</v>
          </cell>
          <cell r="L4610" t="str">
            <v>Capital Leases</v>
          </cell>
          <cell r="M4610" t="str">
            <v>Ohio Power - Distr</v>
          </cell>
          <cell r="N4610">
            <v>-784.25</v>
          </cell>
          <cell r="O4610">
            <v>784.25</v>
          </cell>
          <cell r="P4610">
            <v>0</v>
          </cell>
          <cell r="Q4610">
            <v>154.41999999999999</v>
          </cell>
          <cell r="R4610">
            <v>0</v>
          </cell>
          <cell r="S4610">
            <v>0</v>
          </cell>
          <cell r="T4610">
            <v>0</v>
          </cell>
          <cell r="U4610">
            <v>629.83000000000004</v>
          </cell>
          <cell r="V4610">
            <v>0</v>
          </cell>
          <cell r="W4610">
            <v>0</v>
          </cell>
        </row>
        <row r="4611">
          <cell r="A4611">
            <v>1322795</v>
          </cell>
          <cell r="B4611">
            <v>202001</v>
          </cell>
          <cell r="C4611">
            <v>1</v>
          </cell>
          <cell r="D4611">
            <v>250</v>
          </cell>
          <cell r="E4611">
            <v>1322795</v>
          </cell>
          <cell r="F4611" t="str">
            <v>Retired</v>
          </cell>
          <cell r="G4611">
            <v>48144804</v>
          </cell>
          <cell r="H4611">
            <v>48144804</v>
          </cell>
          <cell r="I4611" t="str">
            <v>Retired</v>
          </cell>
          <cell r="J4611">
            <v>4228</v>
          </cell>
          <cell r="K4611">
            <v>4228</v>
          </cell>
          <cell r="L4611" t="str">
            <v>Capital Leases</v>
          </cell>
          <cell r="M4611" t="str">
            <v>Ohio Power - Distr</v>
          </cell>
          <cell r="N4611">
            <v>-3974.21</v>
          </cell>
          <cell r="O4611">
            <v>3974.21</v>
          </cell>
          <cell r="P4611">
            <v>0</v>
          </cell>
          <cell r="Q4611">
            <v>1125.7</v>
          </cell>
          <cell r="R4611">
            <v>0</v>
          </cell>
          <cell r="S4611">
            <v>286.16000000000003</v>
          </cell>
          <cell r="T4611">
            <v>0</v>
          </cell>
          <cell r="U4611">
            <v>2848.51</v>
          </cell>
          <cell r="V4611">
            <v>0</v>
          </cell>
          <cell r="W4611">
            <v>0</v>
          </cell>
        </row>
        <row r="4612">
          <cell r="A4612">
            <v>1322796</v>
          </cell>
          <cell r="B4612">
            <v>202001</v>
          </cell>
          <cell r="C4612">
            <v>1</v>
          </cell>
          <cell r="D4612">
            <v>250</v>
          </cell>
          <cell r="E4612">
            <v>1322796</v>
          </cell>
          <cell r="F4612" t="str">
            <v>Retired</v>
          </cell>
          <cell r="G4612">
            <v>48144805</v>
          </cell>
          <cell r="H4612">
            <v>48144805</v>
          </cell>
          <cell r="I4612" t="str">
            <v>Retired</v>
          </cell>
          <cell r="J4612">
            <v>4228</v>
          </cell>
          <cell r="K4612">
            <v>4228</v>
          </cell>
          <cell r="L4612" t="str">
            <v>Capital Leases</v>
          </cell>
          <cell r="M4612" t="str">
            <v>Ohio Power - Distr</v>
          </cell>
          <cell r="N4612">
            <v>-2722.48</v>
          </cell>
          <cell r="O4612">
            <v>2722.48</v>
          </cell>
          <cell r="P4612">
            <v>0</v>
          </cell>
          <cell r="Q4612">
            <v>771.15</v>
          </cell>
          <cell r="R4612">
            <v>0</v>
          </cell>
          <cell r="S4612">
            <v>196.03</v>
          </cell>
          <cell r="T4612">
            <v>0</v>
          </cell>
          <cell r="U4612">
            <v>1951.33</v>
          </cell>
          <cell r="V4612">
            <v>0</v>
          </cell>
          <cell r="W4612">
            <v>0</v>
          </cell>
        </row>
        <row r="4613">
          <cell r="A4613">
            <v>1324747</v>
          </cell>
          <cell r="B4613">
            <v>202001</v>
          </cell>
          <cell r="C4613">
            <v>1</v>
          </cell>
          <cell r="D4613">
            <v>250</v>
          </cell>
          <cell r="E4613" t="str">
            <v xml:space="preserve">1316265 (TRF1) </v>
          </cell>
          <cell r="F4613" t="str">
            <v>Retired</v>
          </cell>
          <cell r="G4613">
            <v>317804</v>
          </cell>
          <cell r="H4613">
            <v>341676</v>
          </cell>
          <cell r="I4613" t="str">
            <v>Retired</v>
          </cell>
          <cell r="J4613">
            <v>4320</v>
          </cell>
          <cell r="K4613">
            <v>4320</v>
          </cell>
          <cell r="L4613" t="str">
            <v>842 Operating Leases</v>
          </cell>
          <cell r="M4613" t="str">
            <v>Ohio Power - Distr</v>
          </cell>
          <cell r="N4613">
            <v>-9421.61</v>
          </cell>
          <cell r="O4613">
            <v>9421.61</v>
          </cell>
          <cell r="P4613">
            <v>9421.61</v>
          </cell>
          <cell r="Q4613">
            <v>4349.75</v>
          </cell>
          <cell r="R4613">
            <v>3919.87</v>
          </cell>
          <cell r="S4613">
            <v>0</v>
          </cell>
          <cell r="T4613">
            <v>0</v>
          </cell>
          <cell r="U4613">
            <v>8981.51</v>
          </cell>
          <cell r="V4613">
            <v>0</v>
          </cell>
          <cell r="W4613">
            <v>-3909.65</v>
          </cell>
        </row>
        <row r="4614">
          <cell r="A4614">
            <v>1325270</v>
          </cell>
          <cell r="B4614">
            <v>202001</v>
          </cell>
          <cell r="C4614">
            <v>1</v>
          </cell>
          <cell r="D4614">
            <v>250</v>
          </cell>
          <cell r="E4614">
            <v>1325270</v>
          </cell>
          <cell r="F4614" t="str">
            <v>Retired</v>
          </cell>
          <cell r="G4614">
            <v>48144792</v>
          </cell>
          <cell r="H4614">
            <v>48144792</v>
          </cell>
          <cell r="I4614" t="str">
            <v>Retired</v>
          </cell>
          <cell r="J4614">
            <v>4228</v>
          </cell>
          <cell r="K4614">
            <v>4228</v>
          </cell>
          <cell r="L4614" t="str">
            <v>Capital Leases</v>
          </cell>
          <cell r="M4614" t="str">
            <v>Ohio Power - Distr</v>
          </cell>
          <cell r="N4614">
            <v>-1241.25</v>
          </cell>
          <cell r="O4614">
            <v>1241.25</v>
          </cell>
          <cell r="P4614">
            <v>0</v>
          </cell>
          <cell r="Q4614">
            <v>351.59</v>
          </cell>
          <cell r="R4614">
            <v>0</v>
          </cell>
          <cell r="S4614">
            <v>89.37</v>
          </cell>
          <cell r="T4614">
            <v>0</v>
          </cell>
          <cell r="U4614">
            <v>889.66</v>
          </cell>
          <cell r="V4614">
            <v>0</v>
          </cell>
          <cell r="W4614">
            <v>0</v>
          </cell>
        </row>
        <row r="4615">
          <cell r="A4615">
            <v>1325275</v>
          </cell>
          <cell r="B4615">
            <v>202001</v>
          </cell>
          <cell r="C4615">
            <v>1</v>
          </cell>
          <cell r="D4615">
            <v>250</v>
          </cell>
          <cell r="E4615">
            <v>1325275</v>
          </cell>
          <cell r="F4615" t="str">
            <v>Retired</v>
          </cell>
          <cell r="G4615">
            <v>48144797</v>
          </cell>
          <cell r="H4615">
            <v>48144797</v>
          </cell>
          <cell r="I4615" t="str">
            <v>Retired</v>
          </cell>
          <cell r="J4615">
            <v>4228</v>
          </cell>
          <cell r="K4615">
            <v>4228</v>
          </cell>
          <cell r="L4615" t="str">
            <v>Capital Leases</v>
          </cell>
          <cell r="M4615" t="str">
            <v>Ohio Power - Distr</v>
          </cell>
          <cell r="N4615">
            <v>-1244.01</v>
          </cell>
          <cell r="O4615">
            <v>1244.01</v>
          </cell>
          <cell r="P4615">
            <v>0</v>
          </cell>
          <cell r="Q4615">
            <v>352.37</v>
          </cell>
          <cell r="R4615">
            <v>0</v>
          </cell>
          <cell r="S4615">
            <v>89.57</v>
          </cell>
          <cell r="T4615">
            <v>0</v>
          </cell>
          <cell r="U4615">
            <v>891.64</v>
          </cell>
          <cell r="V4615">
            <v>0</v>
          </cell>
          <cell r="W4615">
            <v>0</v>
          </cell>
        </row>
        <row r="4616">
          <cell r="A4616">
            <v>1325276</v>
          </cell>
          <cell r="B4616">
            <v>202001</v>
          </cell>
          <cell r="C4616">
            <v>1</v>
          </cell>
          <cell r="D4616">
            <v>250</v>
          </cell>
          <cell r="E4616">
            <v>1325276</v>
          </cell>
          <cell r="F4616" t="str">
            <v>Retired</v>
          </cell>
          <cell r="G4616">
            <v>48144798</v>
          </cell>
          <cell r="H4616">
            <v>48144798</v>
          </cell>
          <cell r="I4616" t="str">
            <v>Retired</v>
          </cell>
          <cell r="J4616">
            <v>4228</v>
          </cell>
          <cell r="K4616">
            <v>4228</v>
          </cell>
          <cell r="L4616" t="str">
            <v>Capital Leases</v>
          </cell>
          <cell r="M4616" t="str">
            <v>Ohio Power - Distr</v>
          </cell>
          <cell r="N4616">
            <v>-1241.25</v>
          </cell>
          <cell r="O4616">
            <v>1241.25</v>
          </cell>
          <cell r="P4616">
            <v>0</v>
          </cell>
          <cell r="Q4616">
            <v>351.59</v>
          </cell>
          <cell r="R4616">
            <v>0</v>
          </cell>
          <cell r="S4616">
            <v>89.37</v>
          </cell>
          <cell r="T4616">
            <v>0</v>
          </cell>
          <cell r="U4616">
            <v>889.66</v>
          </cell>
          <cell r="V4616">
            <v>0</v>
          </cell>
          <cell r="W4616">
            <v>0</v>
          </cell>
        </row>
        <row r="4617">
          <cell r="A4617">
            <v>1325447</v>
          </cell>
          <cell r="B4617">
            <v>202001</v>
          </cell>
          <cell r="C4617">
            <v>1</v>
          </cell>
          <cell r="D4617">
            <v>250</v>
          </cell>
          <cell r="E4617">
            <v>1325447</v>
          </cell>
          <cell r="F4617" t="str">
            <v>Retired</v>
          </cell>
          <cell r="G4617">
            <v>48144980</v>
          </cell>
          <cell r="H4617">
            <v>48144980</v>
          </cell>
          <cell r="I4617" t="str">
            <v>Retired</v>
          </cell>
          <cell r="J4617">
            <v>4228</v>
          </cell>
          <cell r="K4617">
            <v>4228</v>
          </cell>
          <cell r="L4617" t="str">
            <v>Capital Leases</v>
          </cell>
          <cell r="M4617" t="str">
            <v>Ohio Power - Distr</v>
          </cell>
          <cell r="N4617">
            <v>-3964.28</v>
          </cell>
          <cell r="O4617">
            <v>3964.28</v>
          </cell>
          <cell r="P4617">
            <v>0</v>
          </cell>
          <cell r="Q4617">
            <v>1122.8900000000001</v>
          </cell>
          <cell r="R4617">
            <v>0</v>
          </cell>
          <cell r="S4617">
            <v>285.44</v>
          </cell>
          <cell r="T4617">
            <v>0</v>
          </cell>
          <cell r="U4617">
            <v>2841.39</v>
          </cell>
          <cell r="V4617">
            <v>0</v>
          </cell>
          <cell r="W4617">
            <v>0</v>
          </cell>
        </row>
        <row r="4618">
          <cell r="A4618">
            <v>1325842</v>
          </cell>
          <cell r="B4618">
            <v>202001</v>
          </cell>
          <cell r="C4618">
            <v>1</v>
          </cell>
          <cell r="D4618">
            <v>250</v>
          </cell>
          <cell r="E4618">
            <v>1325842</v>
          </cell>
          <cell r="F4618" t="str">
            <v>Retired</v>
          </cell>
          <cell r="G4618">
            <v>48145179</v>
          </cell>
          <cell r="H4618">
            <v>48145179</v>
          </cell>
          <cell r="I4618" t="str">
            <v>Retired</v>
          </cell>
          <cell r="J4618">
            <v>4228</v>
          </cell>
          <cell r="K4618">
            <v>4228</v>
          </cell>
          <cell r="L4618" t="str">
            <v>Capital Leases</v>
          </cell>
          <cell r="M4618" t="str">
            <v>Ohio Power - Distr</v>
          </cell>
          <cell r="N4618">
            <v>-3284.62</v>
          </cell>
          <cell r="O4618">
            <v>3284.62</v>
          </cell>
          <cell r="P4618">
            <v>0</v>
          </cell>
          <cell r="Q4618">
            <v>930.37</v>
          </cell>
          <cell r="R4618">
            <v>0</v>
          </cell>
          <cell r="S4618">
            <v>236.5</v>
          </cell>
          <cell r="T4618">
            <v>0</v>
          </cell>
          <cell r="U4618">
            <v>2354.25</v>
          </cell>
          <cell r="V4618">
            <v>0</v>
          </cell>
          <cell r="W4618">
            <v>0</v>
          </cell>
        </row>
        <row r="4619">
          <cell r="A4619">
            <v>1325843</v>
          </cell>
          <cell r="B4619">
            <v>202001</v>
          </cell>
          <cell r="C4619">
            <v>1</v>
          </cell>
          <cell r="D4619">
            <v>250</v>
          </cell>
          <cell r="E4619">
            <v>1325843</v>
          </cell>
          <cell r="F4619" t="str">
            <v>Retired</v>
          </cell>
          <cell r="G4619">
            <v>48145180</v>
          </cell>
          <cell r="H4619">
            <v>48145180</v>
          </cell>
          <cell r="I4619" t="str">
            <v>Retired</v>
          </cell>
          <cell r="J4619">
            <v>4228</v>
          </cell>
          <cell r="K4619">
            <v>4228</v>
          </cell>
          <cell r="L4619" t="str">
            <v>Capital Leases</v>
          </cell>
          <cell r="M4619" t="str">
            <v>Ohio Power - Distr</v>
          </cell>
          <cell r="N4619">
            <v>-3276.9</v>
          </cell>
          <cell r="O4619">
            <v>3276.9</v>
          </cell>
          <cell r="P4619">
            <v>0</v>
          </cell>
          <cell r="Q4619">
            <v>928.19</v>
          </cell>
          <cell r="R4619">
            <v>0</v>
          </cell>
          <cell r="S4619">
            <v>235.95</v>
          </cell>
          <cell r="T4619">
            <v>0</v>
          </cell>
          <cell r="U4619">
            <v>2348.71</v>
          </cell>
          <cell r="V4619">
            <v>0</v>
          </cell>
          <cell r="W4619">
            <v>0</v>
          </cell>
        </row>
        <row r="4620">
          <cell r="A4620">
            <v>1325845</v>
          </cell>
          <cell r="B4620">
            <v>202001</v>
          </cell>
          <cell r="C4620">
            <v>1</v>
          </cell>
          <cell r="D4620">
            <v>250</v>
          </cell>
          <cell r="E4620">
            <v>1325845</v>
          </cell>
          <cell r="F4620" t="str">
            <v>Retired</v>
          </cell>
          <cell r="G4620">
            <v>48145181</v>
          </cell>
          <cell r="H4620">
            <v>48145181</v>
          </cell>
          <cell r="I4620" t="str">
            <v>Retired</v>
          </cell>
          <cell r="J4620">
            <v>4228</v>
          </cell>
          <cell r="K4620">
            <v>4228</v>
          </cell>
          <cell r="L4620" t="str">
            <v>Capital Leases</v>
          </cell>
          <cell r="M4620" t="str">
            <v>Ohio Power - Distr</v>
          </cell>
          <cell r="N4620">
            <v>-3284.62</v>
          </cell>
          <cell r="O4620">
            <v>3284.62</v>
          </cell>
          <cell r="P4620">
            <v>0</v>
          </cell>
          <cell r="Q4620">
            <v>930.37</v>
          </cell>
          <cell r="R4620">
            <v>0</v>
          </cell>
          <cell r="S4620">
            <v>236.5</v>
          </cell>
          <cell r="T4620">
            <v>0</v>
          </cell>
          <cell r="U4620">
            <v>2354.25</v>
          </cell>
          <cell r="V4620">
            <v>0</v>
          </cell>
          <cell r="W4620">
            <v>0</v>
          </cell>
        </row>
        <row r="4621">
          <cell r="A4621">
            <v>1325846</v>
          </cell>
          <cell r="B4621">
            <v>202001</v>
          </cell>
          <cell r="C4621">
            <v>1</v>
          </cell>
          <cell r="D4621">
            <v>250</v>
          </cell>
          <cell r="E4621">
            <v>1325846</v>
          </cell>
          <cell r="F4621" t="str">
            <v>Retired</v>
          </cell>
          <cell r="G4621">
            <v>48145182</v>
          </cell>
          <cell r="H4621">
            <v>48145182</v>
          </cell>
          <cell r="I4621" t="str">
            <v>Retired</v>
          </cell>
          <cell r="J4621">
            <v>4228</v>
          </cell>
          <cell r="K4621">
            <v>4228</v>
          </cell>
          <cell r="L4621" t="str">
            <v>Capital Leases</v>
          </cell>
          <cell r="M4621" t="str">
            <v>Ohio Power - Distr</v>
          </cell>
          <cell r="N4621">
            <v>-3292.35</v>
          </cell>
          <cell r="O4621">
            <v>3292.35</v>
          </cell>
          <cell r="P4621">
            <v>0</v>
          </cell>
          <cell r="Q4621">
            <v>932.57</v>
          </cell>
          <cell r="R4621">
            <v>0</v>
          </cell>
          <cell r="S4621">
            <v>237.06</v>
          </cell>
          <cell r="T4621">
            <v>0</v>
          </cell>
          <cell r="U4621">
            <v>2359.7800000000002</v>
          </cell>
          <cell r="V4621">
            <v>0</v>
          </cell>
          <cell r="W4621">
            <v>0</v>
          </cell>
        </row>
        <row r="4622">
          <cell r="A4622">
            <v>1325847</v>
          </cell>
          <cell r="B4622">
            <v>202001</v>
          </cell>
          <cell r="C4622">
            <v>1</v>
          </cell>
          <cell r="D4622">
            <v>250</v>
          </cell>
          <cell r="E4622">
            <v>1325847</v>
          </cell>
          <cell r="F4622" t="str">
            <v>Retired</v>
          </cell>
          <cell r="G4622">
            <v>48145183</v>
          </cell>
          <cell r="H4622">
            <v>48145183</v>
          </cell>
          <cell r="I4622" t="str">
            <v>Retired</v>
          </cell>
          <cell r="J4622">
            <v>4228</v>
          </cell>
          <cell r="K4622">
            <v>4228</v>
          </cell>
          <cell r="L4622" t="str">
            <v>Capital Leases</v>
          </cell>
          <cell r="M4622" t="str">
            <v>Ohio Power - Distr</v>
          </cell>
          <cell r="N4622">
            <v>-3292.35</v>
          </cell>
          <cell r="O4622">
            <v>3292.35</v>
          </cell>
          <cell r="P4622">
            <v>0</v>
          </cell>
          <cell r="Q4622">
            <v>932.57</v>
          </cell>
          <cell r="R4622">
            <v>0</v>
          </cell>
          <cell r="S4622">
            <v>237.06</v>
          </cell>
          <cell r="T4622">
            <v>0</v>
          </cell>
          <cell r="U4622">
            <v>2359.7800000000002</v>
          </cell>
          <cell r="V4622">
            <v>0</v>
          </cell>
          <cell r="W4622">
            <v>0</v>
          </cell>
        </row>
        <row r="4623">
          <cell r="A4623">
            <v>1325848</v>
          </cell>
          <cell r="B4623">
            <v>202001</v>
          </cell>
          <cell r="C4623">
            <v>1</v>
          </cell>
          <cell r="D4623">
            <v>250</v>
          </cell>
          <cell r="E4623">
            <v>1325848</v>
          </cell>
          <cell r="F4623" t="str">
            <v>Retired</v>
          </cell>
          <cell r="G4623">
            <v>48145184</v>
          </cell>
          <cell r="H4623">
            <v>48145184</v>
          </cell>
          <cell r="I4623" t="str">
            <v>Retired</v>
          </cell>
          <cell r="J4623">
            <v>4228</v>
          </cell>
          <cell r="K4623">
            <v>4228</v>
          </cell>
          <cell r="L4623" t="str">
            <v>Capital Leases</v>
          </cell>
          <cell r="M4623" t="str">
            <v>Ohio Power - Distr</v>
          </cell>
          <cell r="N4623">
            <v>-3269.18</v>
          </cell>
          <cell r="O4623">
            <v>3269.18</v>
          </cell>
          <cell r="P4623">
            <v>0</v>
          </cell>
          <cell r="Q4623">
            <v>926</v>
          </cell>
          <cell r="R4623">
            <v>0</v>
          </cell>
          <cell r="S4623">
            <v>235.39</v>
          </cell>
          <cell r="T4623">
            <v>0</v>
          </cell>
          <cell r="U4623">
            <v>2343.1799999999998</v>
          </cell>
          <cell r="V4623">
            <v>0</v>
          </cell>
          <cell r="W4623">
            <v>0</v>
          </cell>
        </row>
        <row r="4624">
          <cell r="A4624">
            <v>1325849</v>
          </cell>
          <cell r="B4624">
            <v>202001</v>
          </cell>
          <cell r="C4624">
            <v>1</v>
          </cell>
          <cell r="D4624">
            <v>250</v>
          </cell>
          <cell r="E4624">
            <v>1325849</v>
          </cell>
          <cell r="F4624" t="str">
            <v>Retired</v>
          </cell>
          <cell r="G4624">
            <v>48145185</v>
          </cell>
          <cell r="H4624">
            <v>48145185</v>
          </cell>
          <cell r="I4624" t="str">
            <v>Retired</v>
          </cell>
          <cell r="J4624">
            <v>4228</v>
          </cell>
          <cell r="K4624">
            <v>4228</v>
          </cell>
          <cell r="L4624" t="str">
            <v>Capital Leases</v>
          </cell>
          <cell r="M4624" t="str">
            <v>Ohio Power - Distr</v>
          </cell>
          <cell r="N4624">
            <v>-3292.35</v>
          </cell>
          <cell r="O4624">
            <v>3292.35</v>
          </cell>
          <cell r="P4624">
            <v>0</v>
          </cell>
          <cell r="Q4624">
            <v>932.57</v>
          </cell>
          <cell r="R4624">
            <v>0</v>
          </cell>
          <cell r="S4624">
            <v>237.06</v>
          </cell>
          <cell r="T4624">
            <v>0</v>
          </cell>
          <cell r="U4624">
            <v>2359.7800000000002</v>
          </cell>
          <cell r="V4624">
            <v>0</v>
          </cell>
          <cell r="W4624">
            <v>0</v>
          </cell>
        </row>
        <row r="4625">
          <cell r="A4625">
            <v>1325850</v>
          </cell>
          <cell r="B4625">
            <v>202001</v>
          </cell>
          <cell r="C4625">
            <v>1</v>
          </cell>
          <cell r="D4625">
            <v>250</v>
          </cell>
          <cell r="E4625">
            <v>1325850</v>
          </cell>
          <cell r="F4625" t="str">
            <v>Retired</v>
          </cell>
          <cell r="G4625">
            <v>48145186</v>
          </cell>
          <cell r="H4625">
            <v>48145186</v>
          </cell>
          <cell r="I4625" t="str">
            <v>Retired</v>
          </cell>
          <cell r="J4625">
            <v>4228</v>
          </cell>
          <cell r="K4625">
            <v>4228</v>
          </cell>
          <cell r="L4625" t="str">
            <v>Capital Leases</v>
          </cell>
          <cell r="M4625" t="str">
            <v>Ohio Power - Distr</v>
          </cell>
          <cell r="N4625">
            <v>-3292.35</v>
          </cell>
          <cell r="O4625">
            <v>3292.35</v>
          </cell>
          <cell r="P4625">
            <v>0</v>
          </cell>
          <cell r="Q4625">
            <v>932.57</v>
          </cell>
          <cell r="R4625">
            <v>0</v>
          </cell>
          <cell r="S4625">
            <v>237.06</v>
          </cell>
          <cell r="T4625">
            <v>0</v>
          </cell>
          <cell r="U4625">
            <v>2359.7800000000002</v>
          </cell>
          <cell r="V4625">
            <v>0</v>
          </cell>
          <cell r="W4625">
            <v>0</v>
          </cell>
        </row>
        <row r="4626">
          <cell r="A4626">
            <v>1325851</v>
          </cell>
          <cell r="B4626">
            <v>202001</v>
          </cell>
          <cell r="C4626">
            <v>1</v>
          </cell>
          <cell r="D4626">
            <v>250</v>
          </cell>
          <cell r="E4626">
            <v>1325851</v>
          </cell>
          <cell r="F4626" t="str">
            <v>Retired</v>
          </cell>
          <cell r="G4626">
            <v>48145187</v>
          </cell>
          <cell r="H4626">
            <v>48145187</v>
          </cell>
          <cell r="I4626" t="str">
            <v>Retired</v>
          </cell>
          <cell r="J4626">
            <v>4228</v>
          </cell>
          <cell r="K4626">
            <v>4228</v>
          </cell>
          <cell r="L4626" t="str">
            <v>Capital Leases</v>
          </cell>
          <cell r="M4626" t="str">
            <v>Ohio Power - Distr</v>
          </cell>
          <cell r="N4626">
            <v>-3261.45</v>
          </cell>
          <cell r="O4626">
            <v>3261.45</v>
          </cell>
          <cell r="P4626">
            <v>0</v>
          </cell>
          <cell r="Q4626">
            <v>923.81</v>
          </cell>
          <cell r="R4626">
            <v>0</v>
          </cell>
          <cell r="S4626">
            <v>234.83</v>
          </cell>
          <cell r="T4626">
            <v>0</v>
          </cell>
          <cell r="U4626">
            <v>2337.64</v>
          </cell>
          <cell r="V4626">
            <v>0</v>
          </cell>
          <cell r="W4626">
            <v>0</v>
          </cell>
        </row>
        <row r="4627">
          <cell r="A4627">
            <v>1325852</v>
          </cell>
          <cell r="B4627">
            <v>202001</v>
          </cell>
          <cell r="C4627">
            <v>1</v>
          </cell>
          <cell r="D4627">
            <v>250</v>
          </cell>
          <cell r="E4627">
            <v>1325852</v>
          </cell>
          <cell r="F4627" t="str">
            <v>Retired</v>
          </cell>
          <cell r="G4627">
            <v>48145188</v>
          </cell>
          <cell r="H4627">
            <v>48145188</v>
          </cell>
          <cell r="I4627" t="str">
            <v>Retired</v>
          </cell>
          <cell r="J4627">
            <v>4228</v>
          </cell>
          <cell r="K4627">
            <v>4228</v>
          </cell>
          <cell r="L4627" t="str">
            <v>Capital Leases</v>
          </cell>
          <cell r="M4627" t="str">
            <v>Ohio Power - Distr</v>
          </cell>
          <cell r="N4627">
            <v>-3292.35</v>
          </cell>
          <cell r="O4627">
            <v>3292.35</v>
          </cell>
          <cell r="P4627">
            <v>0</v>
          </cell>
          <cell r="Q4627">
            <v>932.57</v>
          </cell>
          <cell r="R4627">
            <v>0</v>
          </cell>
          <cell r="S4627">
            <v>237.06</v>
          </cell>
          <cell r="T4627">
            <v>0</v>
          </cell>
          <cell r="U4627">
            <v>2359.7800000000002</v>
          </cell>
          <cell r="V4627">
            <v>0</v>
          </cell>
          <cell r="W4627">
            <v>0</v>
          </cell>
        </row>
        <row r="4628">
          <cell r="A4628">
            <v>1325853</v>
          </cell>
          <cell r="B4628">
            <v>202001</v>
          </cell>
          <cell r="C4628">
            <v>1</v>
          </cell>
          <cell r="D4628">
            <v>250</v>
          </cell>
          <cell r="E4628">
            <v>1325853</v>
          </cell>
          <cell r="F4628" t="str">
            <v>Retired</v>
          </cell>
          <cell r="G4628">
            <v>48145189</v>
          </cell>
          <cell r="H4628">
            <v>48145189</v>
          </cell>
          <cell r="I4628" t="str">
            <v>Retired</v>
          </cell>
          <cell r="J4628">
            <v>4228</v>
          </cell>
          <cell r="K4628">
            <v>4228</v>
          </cell>
          <cell r="L4628" t="str">
            <v>Capital Leases</v>
          </cell>
          <cell r="M4628" t="str">
            <v>Ohio Power - Distr</v>
          </cell>
          <cell r="N4628">
            <v>-3261.45</v>
          </cell>
          <cell r="O4628">
            <v>3261.45</v>
          </cell>
          <cell r="P4628">
            <v>0</v>
          </cell>
          <cell r="Q4628">
            <v>923.81</v>
          </cell>
          <cell r="R4628">
            <v>0</v>
          </cell>
          <cell r="S4628">
            <v>234.83</v>
          </cell>
          <cell r="T4628">
            <v>0</v>
          </cell>
          <cell r="U4628">
            <v>2337.64</v>
          </cell>
          <cell r="V4628">
            <v>0</v>
          </cell>
          <cell r="W4628">
            <v>0</v>
          </cell>
        </row>
        <row r="4629">
          <cell r="A4629">
            <v>1325854</v>
          </cell>
          <cell r="B4629">
            <v>202001</v>
          </cell>
          <cell r="C4629">
            <v>1</v>
          </cell>
          <cell r="D4629">
            <v>250</v>
          </cell>
          <cell r="E4629">
            <v>1325854</v>
          </cell>
          <cell r="F4629" t="str">
            <v>Retired</v>
          </cell>
          <cell r="G4629">
            <v>48145190</v>
          </cell>
          <cell r="H4629">
            <v>48145190</v>
          </cell>
          <cell r="I4629" t="str">
            <v>Retired</v>
          </cell>
          <cell r="J4629">
            <v>4228</v>
          </cell>
          <cell r="K4629">
            <v>4228</v>
          </cell>
          <cell r="L4629" t="str">
            <v>Capital Leases</v>
          </cell>
          <cell r="M4629" t="str">
            <v>Ohio Power - Distr</v>
          </cell>
          <cell r="N4629">
            <v>-3284.62</v>
          </cell>
          <cell r="O4629">
            <v>3284.62</v>
          </cell>
          <cell r="P4629">
            <v>0</v>
          </cell>
          <cell r="Q4629">
            <v>930.37</v>
          </cell>
          <cell r="R4629">
            <v>0</v>
          </cell>
          <cell r="S4629">
            <v>236.5</v>
          </cell>
          <cell r="T4629">
            <v>0</v>
          </cell>
          <cell r="U4629">
            <v>2354.25</v>
          </cell>
          <cell r="V4629">
            <v>0</v>
          </cell>
          <cell r="W4629">
            <v>0</v>
          </cell>
        </row>
        <row r="4630">
          <cell r="A4630">
            <v>1325855</v>
          </cell>
          <cell r="B4630">
            <v>202001</v>
          </cell>
          <cell r="C4630">
            <v>1</v>
          </cell>
          <cell r="D4630">
            <v>250</v>
          </cell>
          <cell r="E4630">
            <v>1325855</v>
          </cell>
          <cell r="F4630" t="str">
            <v>Retired</v>
          </cell>
          <cell r="G4630">
            <v>48145191</v>
          </cell>
          <cell r="H4630">
            <v>48145191</v>
          </cell>
          <cell r="I4630" t="str">
            <v>Retired</v>
          </cell>
          <cell r="J4630">
            <v>4228</v>
          </cell>
          <cell r="K4630">
            <v>4228</v>
          </cell>
          <cell r="L4630" t="str">
            <v>Capital Leases</v>
          </cell>
          <cell r="M4630" t="str">
            <v>Ohio Power - Distr</v>
          </cell>
          <cell r="N4630">
            <v>-3261.45</v>
          </cell>
          <cell r="O4630">
            <v>3261.45</v>
          </cell>
          <cell r="P4630">
            <v>0</v>
          </cell>
          <cell r="Q4630">
            <v>923.81</v>
          </cell>
          <cell r="R4630">
            <v>0</v>
          </cell>
          <cell r="S4630">
            <v>234.83</v>
          </cell>
          <cell r="T4630">
            <v>0</v>
          </cell>
          <cell r="U4630">
            <v>2337.64</v>
          </cell>
          <cell r="V4630">
            <v>0</v>
          </cell>
          <cell r="W4630">
            <v>0</v>
          </cell>
        </row>
        <row r="4631">
          <cell r="A4631">
            <v>1325856</v>
          </cell>
          <cell r="B4631">
            <v>202001</v>
          </cell>
          <cell r="C4631">
            <v>1</v>
          </cell>
          <cell r="D4631">
            <v>250</v>
          </cell>
          <cell r="E4631">
            <v>1325856</v>
          </cell>
          <cell r="F4631" t="str">
            <v>Retired</v>
          </cell>
          <cell r="G4631">
            <v>48145192</v>
          </cell>
          <cell r="H4631">
            <v>48145192</v>
          </cell>
          <cell r="I4631" t="str">
            <v>Retired</v>
          </cell>
          <cell r="J4631">
            <v>4228</v>
          </cell>
          <cell r="K4631">
            <v>4228</v>
          </cell>
          <cell r="L4631" t="str">
            <v>Capital Leases</v>
          </cell>
          <cell r="M4631" t="str">
            <v>Ohio Power - Distr</v>
          </cell>
          <cell r="N4631">
            <v>-3269.18</v>
          </cell>
          <cell r="O4631">
            <v>3269.18</v>
          </cell>
          <cell r="P4631">
            <v>0</v>
          </cell>
          <cell r="Q4631">
            <v>926</v>
          </cell>
          <cell r="R4631">
            <v>0</v>
          </cell>
          <cell r="S4631">
            <v>235.39</v>
          </cell>
          <cell r="T4631">
            <v>0</v>
          </cell>
          <cell r="U4631">
            <v>2343.1799999999998</v>
          </cell>
          <cell r="V4631">
            <v>0</v>
          </cell>
          <cell r="W4631">
            <v>0</v>
          </cell>
        </row>
        <row r="4632">
          <cell r="A4632">
            <v>1325857</v>
          </cell>
          <cell r="B4632">
            <v>202001</v>
          </cell>
          <cell r="C4632">
            <v>1</v>
          </cell>
          <cell r="D4632">
            <v>250</v>
          </cell>
          <cell r="E4632">
            <v>1325857</v>
          </cell>
          <cell r="F4632" t="str">
            <v>Retired</v>
          </cell>
          <cell r="G4632">
            <v>48145193</v>
          </cell>
          <cell r="H4632">
            <v>48145193</v>
          </cell>
          <cell r="I4632" t="str">
            <v>Retired</v>
          </cell>
          <cell r="J4632">
            <v>4228</v>
          </cell>
          <cell r="K4632">
            <v>4228</v>
          </cell>
          <cell r="L4632" t="str">
            <v>Capital Leases</v>
          </cell>
          <cell r="M4632" t="str">
            <v>Ohio Power - Distr</v>
          </cell>
          <cell r="N4632">
            <v>-3292.35</v>
          </cell>
          <cell r="O4632">
            <v>3292.35</v>
          </cell>
          <cell r="P4632">
            <v>0</v>
          </cell>
          <cell r="Q4632">
            <v>932.57</v>
          </cell>
          <cell r="R4632">
            <v>0</v>
          </cell>
          <cell r="S4632">
            <v>237.06</v>
          </cell>
          <cell r="T4632">
            <v>0</v>
          </cell>
          <cell r="U4632">
            <v>2359.7800000000002</v>
          </cell>
          <cell r="V4632">
            <v>0</v>
          </cell>
          <cell r="W4632">
            <v>0</v>
          </cell>
        </row>
        <row r="4633">
          <cell r="A4633">
            <v>1325858</v>
          </cell>
          <cell r="B4633">
            <v>202001</v>
          </cell>
          <cell r="C4633">
            <v>1</v>
          </cell>
          <cell r="D4633">
            <v>250</v>
          </cell>
          <cell r="E4633">
            <v>1325858</v>
          </cell>
          <cell r="F4633" t="str">
            <v>Retired</v>
          </cell>
          <cell r="G4633">
            <v>48145194</v>
          </cell>
          <cell r="H4633">
            <v>48145194</v>
          </cell>
          <cell r="I4633" t="str">
            <v>Retired</v>
          </cell>
          <cell r="J4633">
            <v>4228</v>
          </cell>
          <cell r="K4633">
            <v>4228</v>
          </cell>
          <cell r="L4633" t="str">
            <v>Capital Leases</v>
          </cell>
          <cell r="M4633" t="str">
            <v>Ohio Power - Distr</v>
          </cell>
          <cell r="N4633">
            <v>-3292.35</v>
          </cell>
          <cell r="O4633">
            <v>3292.35</v>
          </cell>
          <cell r="P4633">
            <v>0</v>
          </cell>
          <cell r="Q4633">
            <v>932.57</v>
          </cell>
          <cell r="R4633">
            <v>0</v>
          </cell>
          <cell r="S4633">
            <v>237.06</v>
          </cell>
          <cell r="T4633">
            <v>0</v>
          </cell>
          <cell r="U4633">
            <v>2359.7800000000002</v>
          </cell>
          <cell r="V4633">
            <v>0</v>
          </cell>
          <cell r="W4633">
            <v>0</v>
          </cell>
        </row>
        <row r="4634">
          <cell r="A4634">
            <v>1325859</v>
          </cell>
          <cell r="B4634">
            <v>202001</v>
          </cell>
          <cell r="C4634">
            <v>1</v>
          </cell>
          <cell r="D4634">
            <v>250</v>
          </cell>
          <cell r="E4634">
            <v>1325859</v>
          </cell>
          <cell r="F4634" t="str">
            <v>Retired</v>
          </cell>
          <cell r="G4634">
            <v>48145195</v>
          </cell>
          <cell r="H4634">
            <v>48145195</v>
          </cell>
          <cell r="I4634" t="str">
            <v>Retired</v>
          </cell>
          <cell r="J4634">
            <v>4228</v>
          </cell>
          <cell r="K4634">
            <v>4228</v>
          </cell>
          <cell r="L4634" t="str">
            <v>Capital Leases</v>
          </cell>
          <cell r="M4634" t="str">
            <v>Ohio Power - Distr</v>
          </cell>
          <cell r="N4634">
            <v>-3292.9</v>
          </cell>
          <cell r="O4634">
            <v>3292.9</v>
          </cell>
          <cell r="P4634">
            <v>0</v>
          </cell>
          <cell r="Q4634">
            <v>932.72</v>
          </cell>
          <cell r="R4634">
            <v>0</v>
          </cell>
          <cell r="S4634">
            <v>237.1</v>
          </cell>
          <cell r="T4634">
            <v>0</v>
          </cell>
          <cell r="U4634">
            <v>2360.1799999999998</v>
          </cell>
          <cell r="V4634">
            <v>0</v>
          </cell>
          <cell r="W4634">
            <v>0</v>
          </cell>
        </row>
        <row r="4635">
          <cell r="A4635">
            <v>1325860</v>
          </cell>
          <cell r="B4635">
            <v>202001</v>
          </cell>
          <cell r="C4635">
            <v>1</v>
          </cell>
          <cell r="D4635">
            <v>250</v>
          </cell>
          <cell r="E4635">
            <v>1325860</v>
          </cell>
          <cell r="F4635" t="str">
            <v>Retired</v>
          </cell>
          <cell r="G4635">
            <v>48145196</v>
          </cell>
          <cell r="H4635">
            <v>48145196</v>
          </cell>
          <cell r="I4635" t="str">
            <v>Retired</v>
          </cell>
          <cell r="J4635">
            <v>4228</v>
          </cell>
          <cell r="K4635">
            <v>4228</v>
          </cell>
          <cell r="L4635" t="str">
            <v>Capital Leases</v>
          </cell>
          <cell r="M4635" t="str">
            <v>Ohio Power - Distr</v>
          </cell>
          <cell r="N4635">
            <v>-3276.9</v>
          </cell>
          <cell r="O4635">
            <v>3276.9</v>
          </cell>
          <cell r="P4635">
            <v>0</v>
          </cell>
          <cell r="Q4635">
            <v>928.19</v>
          </cell>
          <cell r="R4635">
            <v>0</v>
          </cell>
          <cell r="S4635">
            <v>235.95</v>
          </cell>
          <cell r="T4635">
            <v>0</v>
          </cell>
          <cell r="U4635">
            <v>2348.71</v>
          </cell>
          <cell r="V4635">
            <v>0</v>
          </cell>
          <cell r="W4635">
            <v>0</v>
          </cell>
        </row>
        <row r="4636">
          <cell r="A4636">
            <v>1325861</v>
          </cell>
          <cell r="B4636">
            <v>202001</v>
          </cell>
          <cell r="C4636">
            <v>1</v>
          </cell>
          <cell r="D4636">
            <v>250</v>
          </cell>
          <cell r="E4636">
            <v>1325861</v>
          </cell>
          <cell r="F4636" t="str">
            <v>Retired</v>
          </cell>
          <cell r="G4636">
            <v>48145197</v>
          </cell>
          <cell r="H4636">
            <v>48145197</v>
          </cell>
          <cell r="I4636" t="str">
            <v>Retired</v>
          </cell>
          <cell r="J4636">
            <v>4228</v>
          </cell>
          <cell r="K4636">
            <v>4228</v>
          </cell>
          <cell r="L4636" t="str">
            <v>Capital Leases</v>
          </cell>
          <cell r="M4636" t="str">
            <v>Ohio Power - Distr</v>
          </cell>
          <cell r="N4636">
            <v>-3276.9</v>
          </cell>
          <cell r="O4636">
            <v>3276.9</v>
          </cell>
          <cell r="P4636">
            <v>0</v>
          </cell>
          <cell r="Q4636">
            <v>928.19</v>
          </cell>
          <cell r="R4636">
            <v>0</v>
          </cell>
          <cell r="S4636">
            <v>235.95</v>
          </cell>
          <cell r="T4636">
            <v>0</v>
          </cell>
          <cell r="U4636">
            <v>2348.71</v>
          </cell>
          <cell r="V4636">
            <v>0</v>
          </cell>
          <cell r="W4636">
            <v>0</v>
          </cell>
        </row>
        <row r="4637">
          <cell r="A4637">
            <v>1325863</v>
          </cell>
          <cell r="B4637">
            <v>202001</v>
          </cell>
          <cell r="C4637">
            <v>1</v>
          </cell>
          <cell r="D4637">
            <v>250</v>
          </cell>
          <cell r="E4637">
            <v>1325863</v>
          </cell>
          <cell r="F4637" t="str">
            <v>Retired</v>
          </cell>
          <cell r="G4637">
            <v>48145198</v>
          </cell>
          <cell r="H4637">
            <v>48145198</v>
          </cell>
          <cell r="I4637" t="str">
            <v>Retired</v>
          </cell>
          <cell r="J4637">
            <v>4228</v>
          </cell>
          <cell r="K4637">
            <v>4228</v>
          </cell>
          <cell r="L4637" t="str">
            <v>Capital Leases</v>
          </cell>
          <cell r="M4637" t="str">
            <v>Ohio Power - Distr</v>
          </cell>
          <cell r="N4637">
            <v>-3261.45</v>
          </cell>
          <cell r="O4637">
            <v>3261.45</v>
          </cell>
          <cell r="P4637">
            <v>0</v>
          </cell>
          <cell r="Q4637">
            <v>923.81</v>
          </cell>
          <cell r="R4637">
            <v>0</v>
          </cell>
          <cell r="S4637">
            <v>234.83</v>
          </cell>
          <cell r="T4637">
            <v>0</v>
          </cell>
          <cell r="U4637">
            <v>2337.64</v>
          </cell>
          <cell r="V4637">
            <v>0</v>
          </cell>
          <cell r="W4637">
            <v>0</v>
          </cell>
        </row>
        <row r="4638">
          <cell r="A4638">
            <v>1325864</v>
          </cell>
          <cell r="B4638">
            <v>202001</v>
          </cell>
          <cell r="C4638">
            <v>1</v>
          </cell>
          <cell r="D4638">
            <v>250</v>
          </cell>
          <cell r="E4638">
            <v>1325864</v>
          </cell>
          <cell r="F4638" t="str">
            <v>Retired</v>
          </cell>
          <cell r="G4638">
            <v>48145199</v>
          </cell>
          <cell r="H4638">
            <v>48145199</v>
          </cell>
          <cell r="I4638" t="str">
            <v>Retired</v>
          </cell>
          <cell r="J4638">
            <v>4228</v>
          </cell>
          <cell r="K4638">
            <v>4228</v>
          </cell>
          <cell r="L4638" t="str">
            <v>Capital Leases</v>
          </cell>
          <cell r="M4638" t="str">
            <v>Ohio Power - Distr</v>
          </cell>
          <cell r="N4638">
            <v>-3261.45</v>
          </cell>
          <cell r="O4638">
            <v>3261.45</v>
          </cell>
          <cell r="P4638">
            <v>0</v>
          </cell>
          <cell r="Q4638">
            <v>923.81</v>
          </cell>
          <cell r="R4638">
            <v>0</v>
          </cell>
          <cell r="S4638">
            <v>234.83</v>
          </cell>
          <cell r="T4638">
            <v>0</v>
          </cell>
          <cell r="U4638">
            <v>2337.64</v>
          </cell>
          <cell r="V4638">
            <v>0</v>
          </cell>
          <cell r="W4638">
            <v>0</v>
          </cell>
        </row>
        <row r="4639">
          <cell r="A4639">
            <v>1325865</v>
          </cell>
          <cell r="B4639">
            <v>202001</v>
          </cell>
          <cell r="C4639">
            <v>1</v>
          </cell>
          <cell r="D4639">
            <v>250</v>
          </cell>
          <cell r="E4639">
            <v>1325865</v>
          </cell>
          <cell r="F4639" t="str">
            <v>Retired</v>
          </cell>
          <cell r="G4639">
            <v>48145200</v>
          </cell>
          <cell r="H4639">
            <v>48145200</v>
          </cell>
          <cell r="I4639" t="str">
            <v>Retired</v>
          </cell>
          <cell r="J4639">
            <v>4228</v>
          </cell>
          <cell r="K4639">
            <v>4228</v>
          </cell>
          <cell r="L4639" t="str">
            <v>Capital Leases</v>
          </cell>
          <cell r="M4639" t="str">
            <v>Ohio Power - Distr</v>
          </cell>
          <cell r="N4639">
            <v>-3261.45</v>
          </cell>
          <cell r="O4639">
            <v>3261.45</v>
          </cell>
          <cell r="P4639">
            <v>0</v>
          </cell>
          <cell r="Q4639">
            <v>923.81</v>
          </cell>
          <cell r="R4639">
            <v>0</v>
          </cell>
          <cell r="S4639">
            <v>234.83</v>
          </cell>
          <cell r="T4639">
            <v>0</v>
          </cell>
          <cell r="U4639">
            <v>2337.64</v>
          </cell>
          <cell r="V4639">
            <v>0</v>
          </cell>
          <cell r="W4639">
            <v>0</v>
          </cell>
        </row>
        <row r="4640">
          <cell r="A4640">
            <v>1325866</v>
          </cell>
          <cell r="B4640">
            <v>202001</v>
          </cell>
          <cell r="C4640">
            <v>1</v>
          </cell>
          <cell r="D4640">
            <v>250</v>
          </cell>
          <cell r="E4640">
            <v>1325866</v>
          </cell>
          <cell r="F4640" t="str">
            <v>Retired</v>
          </cell>
          <cell r="G4640">
            <v>48145201</v>
          </cell>
          <cell r="H4640">
            <v>48145201</v>
          </cell>
          <cell r="I4640" t="str">
            <v>Retired</v>
          </cell>
          <cell r="J4640">
            <v>4228</v>
          </cell>
          <cell r="K4640">
            <v>4228</v>
          </cell>
          <cell r="L4640" t="str">
            <v>Capital Leases</v>
          </cell>
          <cell r="M4640" t="str">
            <v>Ohio Power - Distr</v>
          </cell>
          <cell r="N4640">
            <v>-3261.45</v>
          </cell>
          <cell r="O4640">
            <v>3261.45</v>
          </cell>
          <cell r="P4640">
            <v>0</v>
          </cell>
          <cell r="Q4640">
            <v>923.81</v>
          </cell>
          <cell r="R4640">
            <v>0</v>
          </cell>
          <cell r="S4640">
            <v>234.83</v>
          </cell>
          <cell r="T4640">
            <v>0</v>
          </cell>
          <cell r="U4640">
            <v>2337.64</v>
          </cell>
          <cell r="V4640">
            <v>0</v>
          </cell>
          <cell r="W4640">
            <v>0</v>
          </cell>
        </row>
        <row r="4641">
          <cell r="A4641">
            <v>1325867</v>
          </cell>
          <cell r="B4641">
            <v>202001</v>
          </cell>
          <cell r="C4641">
            <v>1</v>
          </cell>
          <cell r="D4641">
            <v>250</v>
          </cell>
          <cell r="E4641">
            <v>1325867</v>
          </cell>
          <cell r="F4641" t="str">
            <v>Retired</v>
          </cell>
          <cell r="G4641">
            <v>48145202</v>
          </cell>
          <cell r="H4641">
            <v>48145202</v>
          </cell>
          <cell r="I4641" t="str">
            <v>Retired</v>
          </cell>
          <cell r="J4641">
            <v>4228</v>
          </cell>
          <cell r="K4641">
            <v>4228</v>
          </cell>
          <cell r="L4641" t="str">
            <v>Capital Leases</v>
          </cell>
          <cell r="M4641" t="str">
            <v>Ohio Power - Distr</v>
          </cell>
          <cell r="N4641">
            <v>-3261.45</v>
          </cell>
          <cell r="O4641">
            <v>3261.45</v>
          </cell>
          <cell r="P4641">
            <v>0</v>
          </cell>
          <cell r="Q4641">
            <v>923.81</v>
          </cell>
          <cell r="R4641">
            <v>0</v>
          </cell>
          <cell r="S4641">
            <v>234.83</v>
          </cell>
          <cell r="T4641">
            <v>0</v>
          </cell>
          <cell r="U4641">
            <v>2337.64</v>
          </cell>
          <cell r="V4641">
            <v>0</v>
          </cell>
          <cell r="W4641">
            <v>0</v>
          </cell>
        </row>
        <row r="4642">
          <cell r="A4642">
            <v>1325868</v>
          </cell>
          <cell r="B4642">
            <v>202001</v>
          </cell>
          <cell r="C4642">
            <v>1</v>
          </cell>
          <cell r="D4642">
            <v>250</v>
          </cell>
          <cell r="E4642">
            <v>1325868</v>
          </cell>
          <cell r="F4642" t="str">
            <v>Retired</v>
          </cell>
          <cell r="G4642">
            <v>48145203</v>
          </cell>
          <cell r="H4642">
            <v>48145203</v>
          </cell>
          <cell r="I4642" t="str">
            <v>Retired</v>
          </cell>
          <cell r="J4642">
            <v>4228</v>
          </cell>
          <cell r="K4642">
            <v>4228</v>
          </cell>
          <cell r="L4642" t="str">
            <v>Capital Leases</v>
          </cell>
          <cell r="M4642" t="str">
            <v>Ohio Power - Distr</v>
          </cell>
          <cell r="N4642">
            <v>-3284.62</v>
          </cell>
          <cell r="O4642">
            <v>3284.62</v>
          </cell>
          <cell r="P4642">
            <v>0</v>
          </cell>
          <cell r="Q4642">
            <v>930.37</v>
          </cell>
          <cell r="R4642">
            <v>0</v>
          </cell>
          <cell r="S4642">
            <v>236.5</v>
          </cell>
          <cell r="T4642">
            <v>0</v>
          </cell>
          <cell r="U4642">
            <v>2354.25</v>
          </cell>
          <cell r="V4642">
            <v>0</v>
          </cell>
          <cell r="W4642">
            <v>0</v>
          </cell>
        </row>
        <row r="4643">
          <cell r="A4643">
            <v>1325869</v>
          </cell>
          <cell r="B4643">
            <v>202001</v>
          </cell>
          <cell r="C4643">
            <v>1</v>
          </cell>
          <cell r="D4643">
            <v>250</v>
          </cell>
          <cell r="E4643">
            <v>1325869</v>
          </cell>
          <cell r="F4643" t="str">
            <v>Retired</v>
          </cell>
          <cell r="G4643">
            <v>48145204</v>
          </cell>
          <cell r="H4643">
            <v>48145204</v>
          </cell>
          <cell r="I4643" t="str">
            <v>Retired</v>
          </cell>
          <cell r="J4643">
            <v>4228</v>
          </cell>
          <cell r="K4643">
            <v>4228</v>
          </cell>
          <cell r="L4643" t="str">
            <v>Capital Leases</v>
          </cell>
          <cell r="M4643" t="str">
            <v>Ohio Power - Distr</v>
          </cell>
          <cell r="N4643">
            <v>-3284.62</v>
          </cell>
          <cell r="O4643">
            <v>3284.62</v>
          </cell>
          <cell r="P4643">
            <v>0</v>
          </cell>
          <cell r="Q4643">
            <v>930.37</v>
          </cell>
          <cell r="R4643">
            <v>0</v>
          </cell>
          <cell r="S4643">
            <v>236.5</v>
          </cell>
          <cell r="T4643">
            <v>0</v>
          </cell>
          <cell r="U4643">
            <v>2354.25</v>
          </cell>
          <cell r="V4643">
            <v>0</v>
          </cell>
          <cell r="W4643">
            <v>0</v>
          </cell>
        </row>
        <row r="4644">
          <cell r="A4644">
            <v>1325871</v>
          </cell>
          <cell r="B4644">
            <v>202001</v>
          </cell>
          <cell r="C4644">
            <v>1</v>
          </cell>
          <cell r="D4644">
            <v>250</v>
          </cell>
          <cell r="E4644">
            <v>1325871</v>
          </cell>
          <cell r="F4644" t="str">
            <v>Retired</v>
          </cell>
          <cell r="G4644">
            <v>48145205</v>
          </cell>
          <cell r="H4644">
            <v>48145205</v>
          </cell>
          <cell r="I4644" t="str">
            <v>Retired</v>
          </cell>
          <cell r="J4644">
            <v>4228</v>
          </cell>
          <cell r="K4644">
            <v>4228</v>
          </cell>
          <cell r="L4644" t="str">
            <v>Capital Leases</v>
          </cell>
          <cell r="M4644" t="str">
            <v>Ohio Power - Distr</v>
          </cell>
          <cell r="N4644">
            <v>-3284.62</v>
          </cell>
          <cell r="O4644">
            <v>3284.62</v>
          </cell>
          <cell r="P4644">
            <v>0</v>
          </cell>
          <cell r="Q4644">
            <v>930.37</v>
          </cell>
          <cell r="R4644">
            <v>0</v>
          </cell>
          <cell r="S4644">
            <v>236.5</v>
          </cell>
          <cell r="T4644">
            <v>0</v>
          </cell>
          <cell r="U4644">
            <v>2354.25</v>
          </cell>
          <cell r="V4644">
            <v>0</v>
          </cell>
          <cell r="W4644">
            <v>0</v>
          </cell>
        </row>
        <row r="4645">
          <cell r="A4645">
            <v>1325872</v>
          </cell>
          <cell r="B4645">
            <v>202001</v>
          </cell>
          <cell r="C4645">
            <v>1</v>
          </cell>
          <cell r="D4645">
            <v>250</v>
          </cell>
          <cell r="E4645">
            <v>1325872</v>
          </cell>
          <cell r="F4645" t="str">
            <v>Retired</v>
          </cell>
          <cell r="G4645">
            <v>48145206</v>
          </cell>
          <cell r="H4645">
            <v>48145206</v>
          </cell>
          <cell r="I4645" t="str">
            <v>Retired</v>
          </cell>
          <cell r="J4645">
            <v>4228</v>
          </cell>
          <cell r="K4645">
            <v>4228</v>
          </cell>
          <cell r="L4645" t="str">
            <v>Capital Leases</v>
          </cell>
          <cell r="M4645" t="str">
            <v>Ohio Power - Distr</v>
          </cell>
          <cell r="N4645">
            <v>-3284.62</v>
          </cell>
          <cell r="O4645">
            <v>3284.62</v>
          </cell>
          <cell r="P4645">
            <v>0</v>
          </cell>
          <cell r="Q4645">
            <v>930.37</v>
          </cell>
          <cell r="R4645">
            <v>0</v>
          </cell>
          <cell r="S4645">
            <v>236.5</v>
          </cell>
          <cell r="T4645">
            <v>0</v>
          </cell>
          <cell r="U4645">
            <v>2354.25</v>
          </cell>
          <cell r="V4645">
            <v>0</v>
          </cell>
          <cell r="W4645">
            <v>0</v>
          </cell>
        </row>
        <row r="4646">
          <cell r="A4646">
            <v>1325873</v>
          </cell>
          <cell r="B4646">
            <v>202001</v>
          </cell>
          <cell r="C4646">
            <v>1</v>
          </cell>
          <cell r="D4646">
            <v>250</v>
          </cell>
          <cell r="E4646">
            <v>1325873</v>
          </cell>
          <cell r="F4646" t="str">
            <v>Retired</v>
          </cell>
          <cell r="G4646">
            <v>48145207</v>
          </cell>
          <cell r="H4646">
            <v>48145207</v>
          </cell>
          <cell r="I4646" t="str">
            <v>Retired</v>
          </cell>
          <cell r="J4646">
            <v>4228</v>
          </cell>
          <cell r="K4646">
            <v>4228</v>
          </cell>
          <cell r="L4646" t="str">
            <v>Capital Leases</v>
          </cell>
          <cell r="M4646" t="str">
            <v>Ohio Power - Distr</v>
          </cell>
          <cell r="N4646">
            <v>-3292.35</v>
          </cell>
          <cell r="O4646">
            <v>3292.35</v>
          </cell>
          <cell r="P4646">
            <v>0</v>
          </cell>
          <cell r="Q4646">
            <v>932.57</v>
          </cell>
          <cell r="R4646">
            <v>0</v>
          </cell>
          <cell r="S4646">
            <v>237.06</v>
          </cell>
          <cell r="T4646">
            <v>0</v>
          </cell>
          <cell r="U4646">
            <v>2359.7800000000002</v>
          </cell>
          <cell r="V4646">
            <v>0</v>
          </cell>
          <cell r="W4646">
            <v>0</v>
          </cell>
        </row>
        <row r="4647">
          <cell r="A4647">
            <v>1325874</v>
          </cell>
          <cell r="B4647">
            <v>202001</v>
          </cell>
          <cell r="C4647">
            <v>1</v>
          </cell>
          <cell r="D4647">
            <v>250</v>
          </cell>
          <cell r="E4647">
            <v>1325874</v>
          </cell>
          <cell r="F4647" t="str">
            <v>Retired</v>
          </cell>
          <cell r="G4647">
            <v>48145208</v>
          </cell>
          <cell r="H4647">
            <v>48145208</v>
          </cell>
          <cell r="I4647" t="str">
            <v>Retired</v>
          </cell>
          <cell r="J4647">
            <v>4228</v>
          </cell>
          <cell r="K4647">
            <v>4228</v>
          </cell>
          <cell r="L4647" t="str">
            <v>Capital Leases</v>
          </cell>
          <cell r="M4647" t="str">
            <v>Ohio Power - Distr</v>
          </cell>
          <cell r="N4647">
            <v>-3284.62</v>
          </cell>
          <cell r="O4647">
            <v>3284.62</v>
          </cell>
          <cell r="P4647">
            <v>0</v>
          </cell>
          <cell r="Q4647">
            <v>930.37</v>
          </cell>
          <cell r="R4647">
            <v>0</v>
          </cell>
          <cell r="S4647">
            <v>236.5</v>
          </cell>
          <cell r="T4647">
            <v>0</v>
          </cell>
          <cell r="U4647">
            <v>2354.25</v>
          </cell>
          <cell r="V4647">
            <v>0</v>
          </cell>
          <cell r="W4647">
            <v>0</v>
          </cell>
        </row>
        <row r="4648">
          <cell r="A4648">
            <v>1325875</v>
          </cell>
          <cell r="B4648">
            <v>202001</v>
          </cell>
          <cell r="C4648">
            <v>1</v>
          </cell>
          <cell r="D4648">
            <v>250</v>
          </cell>
          <cell r="E4648">
            <v>1325875</v>
          </cell>
          <cell r="F4648" t="str">
            <v>Retired</v>
          </cell>
          <cell r="G4648">
            <v>48145209</v>
          </cell>
          <cell r="H4648">
            <v>48145209</v>
          </cell>
          <cell r="I4648" t="str">
            <v>Retired</v>
          </cell>
          <cell r="J4648">
            <v>4228</v>
          </cell>
          <cell r="K4648">
            <v>4228</v>
          </cell>
          <cell r="L4648" t="str">
            <v>Capital Leases</v>
          </cell>
          <cell r="M4648" t="str">
            <v>Ohio Power - Distr</v>
          </cell>
          <cell r="N4648">
            <v>-3292.35</v>
          </cell>
          <cell r="O4648">
            <v>3292.35</v>
          </cell>
          <cell r="P4648">
            <v>0</v>
          </cell>
          <cell r="Q4648">
            <v>932.57</v>
          </cell>
          <cell r="R4648">
            <v>0</v>
          </cell>
          <cell r="S4648">
            <v>237.06</v>
          </cell>
          <cell r="T4648">
            <v>0</v>
          </cell>
          <cell r="U4648">
            <v>2359.7800000000002</v>
          </cell>
          <cell r="V4648">
            <v>0</v>
          </cell>
          <cell r="W4648">
            <v>0</v>
          </cell>
        </row>
        <row r="4649">
          <cell r="A4649">
            <v>1325876</v>
          </cell>
          <cell r="B4649">
            <v>202001</v>
          </cell>
          <cell r="C4649">
            <v>1</v>
          </cell>
          <cell r="D4649">
            <v>250</v>
          </cell>
          <cell r="E4649">
            <v>1325876</v>
          </cell>
          <cell r="F4649" t="str">
            <v>Retired</v>
          </cell>
          <cell r="G4649">
            <v>48145210</v>
          </cell>
          <cell r="H4649">
            <v>48145210</v>
          </cell>
          <cell r="I4649" t="str">
            <v>Retired</v>
          </cell>
          <cell r="J4649">
            <v>4228</v>
          </cell>
          <cell r="K4649">
            <v>4228</v>
          </cell>
          <cell r="L4649" t="str">
            <v>Capital Leases</v>
          </cell>
          <cell r="M4649" t="str">
            <v>Ohio Power - Distr</v>
          </cell>
          <cell r="N4649">
            <v>-3284.62</v>
          </cell>
          <cell r="O4649">
            <v>3284.62</v>
          </cell>
          <cell r="P4649">
            <v>0</v>
          </cell>
          <cell r="Q4649">
            <v>930.37</v>
          </cell>
          <cell r="R4649">
            <v>0</v>
          </cell>
          <cell r="S4649">
            <v>236.5</v>
          </cell>
          <cell r="T4649">
            <v>0</v>
          </cell>
          <cell r="U4649">
            <v>2354.25</v>
          </cell>
          <cell r="V4649">
            <v>0</v>
          </cell>
          <cell r="W4649">
            <v>0</v>
          </cell>
        </row>
        <row r="4650">
          <cell r="A4650">
            <v>1325877</v>
          </cell>
          <cell r="B4650">
            <v>202001</v>
          </cell>
          <cell r="C4650">
            <v>1</v>
          </cell>
          <cell r="D4650">
            <v>250</v>
          </cell>
          <cell r="E4650">
            <v>1325877</v>
          </cell>
          <cell r="F4650" t="str">
            <v>Retired</v>
          </cell>
          <cell r="G4650">
            <v>48145211</v>
          </cell>
          <cell r="H4650">
            <v>48145211</v>
          </cell>
          <cell r="I4650" t="str">
            <v>Retired</v>
          </cell>
          <cell r="J4650">
            <v>4228</v>
          </cell>
          <cell r="K4650">
            <v>4228</v>
          </cell>
          <cell r="L4650" t="str">
            <v>Capital Leases</v>
          </cell>
          <cell r="M4650" t="str">
            <v>Ohio Power - Distr</v>
          </cell>
          <cell r="N4650">
            <v>-3284.62</v>
          </cell>
          <cell r="O4650">
            <v>3284.62</v>
          </cell>
          <cell r="P4650">
            <v>0</v>
          </cell>
          <cell r="Q4650">
            <v>930.37</v>
          </cell>
          <cell r="R4650">
            <v>0</v>
          </cell>
          <cell r="S4650">
            <v>236.5</v>
          </cell>
          <cell r="T4650">
            <v>0</v>
          </cell>
          <cell r="U4650">
            <v>2354.25</v>
          </cell>
          <cell r="V4650">
            <v>0</v>
          </cell>
          <cell r="W4650">
            <v>0</v>
          </cell>
        </row>
        <row r="4651">
          <cell r="A4651">
            <v>1325878</v>
          </cell>
          <cell r="B4651">
            <v>202001</v>
          </cell>
          <cell r="C4651">
            <v>1</v>
          </cell>
          <cell r="D4651">
            <v>250</v>
          </cell>
          <cell r="E4651">
            <v>1325878</v>
          </cell>
          <cell r="F4651" t="str">
            <v>Retired</v>
          </cell>
          <cell r="G4651">
            <v>48145212</v>
          </cell>
          <cell r="H4651">
            <v>48145212</v>
          </cell>
          <cell r="I4651" t="str">
            <v>Retired</v>
          </cell>
          <cell r="J4651">
            <v>4228</v>
          </cell>
          <cell r="K4651">
            <v>4228</v>
          </cell>
          <cell r="L4651" t="str">
            <v>Capital Leases</v>
          </cell>
          <cell r="M4651" t="str">
            <v>Ohio Power - Distr</v>
          </cell>
          <cell r="N4651">
            <v>-3284.62</v>
          </cell>
          <cell r="O4651">
            <v>3284.62</v>
          </cell>
          <cell r="P4651">
            <v>0</v>
          </cell>
          <cell r="Q4651">
            <v>930.37</v>
          </cell>
          <cell r="R4651">
            <v>0</v>
          </cell>
          <cell r="S4651">
            <v>236.5</v>
          </cell>
          <cell r="T4651">
            <v>0</v>
          </cell>
          <cell r="U4651">
            <v>2354.25</v>
          </cell>
          <cell r="V4651">
            <v>0</v>
          </cell>
          <cell r="W4651">
            <v>0</v>
          </cell>
        </row>
        <row r="4652">
          <cell r="A4652">
            <v>1325879</v>
          </cell>
          <cell r="B4652">
            <v>202001</v>
          </cell>
          <cell r="C4652">
            <v>1</v>
          </cell>
          <cell r="D4652">
            <v>250</v>
          </cell>
          <cell r="E4652">
            <v>1325879</v>
          </cell>
          <cell r="F4652" t="str">
            <v>Retired</v>
          </cell>
          <cell r="G4652">
            <v>48145213</v>
          </cell>
          <cell r="H4652">
            <v>48145213</v>
          </cell>
          <cell r="I4652" t="str">
            <v>Retired</v>
          </cell>
          <cell r="J4652">
            <v>4228</v>
          </cell>
          <cell r="K4652">
            <v>4228</v>
          </cell>
          <cell r="L4652" t="str">
            <v>Capital Leases</v>
          </cell>
          <cell r="M4652" t="str">
            <v>Ohio Power - Distr</v>
          </cell>
          <cell r="N4652">
            <v>-3292.35</v>
          </cell>
          <cell r="O4652">
            <v>3292.35</v>
          </cell>
          <cell r="P4652">
            <v>0</v>
          </cell>
          <cell r="Q4652">
            <v>932.57</v>
          </cell>
          <cell r="R4652">
            <v>0</v>
          </cell>
          <cell r="S4652">
            <v>237.06</v>
          </cell>
          <cell r="T4652">
            <v>0</v>
          </cell>
          <cell r="U4652">
            <v>2359.7800000000002</v>
          </cell>
          <cell r="V4652">
            <v>0</v>
          </cell>
          <cell r="W4652">
            <v>0</v>
          </cell>
        </row>
        <row r="4653">
          <cell r="A4653">
            <v>1325880</v>
          </cell>
          <cell r="B4653">
            <v>202001</v>
          </cell>
          <cell r="C4653">
            <v>1</v>
          </cell>
          <cell r="D4653">
            <v>250</v>
          </cell>
          <cell r="E4653">
            <v>1325880</v>
          </cell>
          <cell r="F4653" t="str">
            <v>Retired</v>
          </cell>
          <cell r="G4653">
            <v>48145214</v>
          </cell>
          <cell r="H4653">
            <v>48145214</v>
          </cell>
          <cell r="I4653" t="str">
            <v>Retired</v>
          </cell>
          <cell r="J4653">
            <v>4228</v>
          </cell>
          <cell r="K4653">
            <v>4228</v>
          </cell>
          <cell r="L4653" t="str">
            <v>Capital Leases</v>
          </cell>
          <cell r="M4653" t="str">
            <v>Ohio Power - Distr</v>
          </cell>
          <cell r="N4653">
            <v>-3292.35</v>
          </cell>
          <cell r="O4653">
            <v>3292.35</v>
          </cell>
          <cell r="P4653">
            <v>0</v>
          </cell>
          <cell r="Q4653">
            <v>932.57</v>
          </cell>
          <cell r="R4653">
            <v>0</v>
          </cell>
          <cell r="S4653">
            <v>237.06</v>
          </cell>
          <cell r="T4653">
            <v>0</v>
          </cell>
          <cell r="U4653">
            <v>2359.7800000000002</v>
          </cell>
          <cell r="V4653">
            <v>0</v>
          </cell>
          <cell r="W4653">
            <v>0</v>
          </cell>
        </row>
        <row r="4654">
          <cell r="A4654">
            <v>1325881</v>
          </cell>
          <cell r="B4654">
            <v>202001</v>
          </cell>
          <cell r="C4654">
            <v>1</v>
          </cell>
          <cell r="D4654">
            <v>250</v>
          </cell>
          <cell r="E4654">
            <v>1325881</v>
          </cell>
          <cell r="F4654" t="str">
            <v>Retired</v>
          </cell>
          <cell r="G4654">
            <v>48145215</v>
          </cell>
          <cell r="H4654">
            <v>48145215</v>
          </cell>
          <cell r="I4654" t="str">
            <v>Retired</v>
          </cell>
          <cell r="J4654">
            <v>4228</v>
          </cell>
          <cell r="K4654">
            <v>4228</v>
          </cell>
          <cell r="L4654" t="str">
            <v>Capital Leases</v>
          </cell>
          <cell r="M4654" t="str">
            <v>Ohio Power - Distr</v>
          </cell>
          <cell r="N4654">
            <v>-3284.62</v>
          </cell>
          <cell r="O4654">
            <v>3284.62</v>
          </cell>
          <cell r="P4654">
            <v>0</v>
          </cell>
          <cell r="Q4654">
            <v>930.37</v>
          </cell>
          <cell r="R4654">
            <v>0</v>
          </cell>
          <cell r="S4654">
            <v>236.5</v>
          </cell>
          <cell r="T4654">
            <v>0</v>
          </cell>
          <cell r="U4654">
            <v>2354.25</v>
          </cell>
          <cell r="V4654">
            <v>0</v>
          </cell>
          <cell r="W4654">
            <v>0</v>
          </cell>
        </row>
        <row r="4655">
          <cell r="A4655">
            <v>1325882</v>
          </cell>
          <cell r="B4655">
            <v>202001</v>
          </cell>
          <cell r="C4655">
            <v>1</v>
          </cell>
          <cell r="D4655">
            <v>250</v>
          </cell>
          <cell r="E4655">
            <v>1325882</v>
          </cell>
          <cell r="F4655" t="str">
            <v>Retired</v>
          </cell>
          <cell r="G4655">
            <v>48145216</v>
          </cell>
          <cell r="H4655">
            <v>48145216</v>
          </cell>
          <cell r="I4655" t="str">
            <v>Retired</v>
          </cell>
          <cell r="J4655">
            <v>4228</v>
          </cell>
          <cell r="K4655">
            <v>4228</v>
          </cell>
          <cell r="L4655" t="str">
            <v>Capital Leases</v>
          </cell>
          <cell r="M4655" t="str">
            <v>Ohio Power - Distr</v>
          </cell>
          <cell r="N4655">
            <v>-3284.62</v>
          </cell>
          <cell r="O4655">
            <v>3284.62</v>
          </cell>
          <cell r="P4655">
            <v>0</v>
          </cell>
          <cell r="Q4655">
            <v>930.37</v>
          </cell>
          <cell r="R4655">
            <v>0</v>
          </cell>
          <cell r="S4655">
            <v>236.5</v>
          </cell>
          <cell r="T4655">
            <v>0</v>
          </cell>
          <cell r="U4655">
            <v>2354.25</v>
          </cell>
          <cell r="V4655">
            <v>0</v>
          </cell>
          <cell r="W4655">
            <v>0</v>
          </cell>
        </row>
        <row r="4656">
          <cell r="A4656">
            <v>1325883</v>
          </cell>
          <cell r="B4656">
            <v>202001</v>
          </cell>
          <cell r="C4656">
            <v>1</v>
          </cell>
          <cell r="D4656">
            <v>250</v>
          </cell>
          <cell r="E4656">
            <v>1325883</v>
          </cell>
          <cell r="F4656" t="str">
            <v>Retired</v>
          </cell>
          <cell r="G4656">
            <v>48145217</v>
          </cell>
          <cell r="H4656">
            <v>48145217</v>
          </cell>
          <cell r="I4656" t="str">
            <v>Retired</v>
          </cell>
          <cell r="J4656">
            <v>4228</v>
          </cell>
          <cell r="K4656">
            <v>4228</v>
          </cell>
          <cell r="L4656" t="str">
            <v>Capital Leases</v>
          </cell>
          <cell r="M4656" t="str">
            <v>Ohio Power - Distr</v>
          </cell>
          <cell r="N4656">
            <v>-3284.62</v>
          </cell>
          <cell r="O4656">
            <v>3284.62</v>
          </cell>
          <cell r="P4656">
            <v>0</v>
          </cell>
          <cell r="Q4656">
            <v>930.37</v>
          </cell>
          <cell r="R4656">
            <v>0</v>
          </cell>
          <cell r="S4656">
            <v>236.5</v>
          </cell>
          <cell r="T4656">
            <v>0</v>
          </cell>
          <cell r="U4656">
            <v>2354.25</v>
          </cell>
          <cell r="V4656">
            <v>0</v>
          </cell>
          <cell r="W4656">
            <v>0</v>
          </cell>
        </row>
        <row r="4657">
          <cell r="A4657">
            <v>1325884</v>
          </cell>
          <cell r="B4657">
            <v>202001</v>
          </cell>
          <cell r="C4657">
            <v>1</v>
          </cell>
          <cell r="D4657">
            <v>250</v>
          </cell>
          <cell r="E4657">
            <v>1325884</v>
          </cell>
          <cell r="F4657" t="str">
            <v>Retired</v>
          </cell>
          <cell r="G4657">
            <v>48145218</v>
          </cell>
          <cell r="H4657">
            <v>48145218</v>
          </cell>
          <cell r="I4657" t="str">
            <v>Retired</v>
          </cell>
          <cell r="J4657">
            <v>4228</v>
          </cell>
          <cell r="K4657">
            <v>4228</v>
          </cell>
          <cell r="L4657" t="str">
            <v>Capital Leases</v>
          </cell>
          <cell r="M4657" t="str">
            <v>Ohio Power - Distr</v>
          </cell>
          <cell r="N4657">
            <v>-3284.62</v>
          </cell>
          <cell r="O4657">
            <v>3284.62</v>
          </cell>
          <cell r="P4657">
            <v>0</v>
          </cell>
          <cell r="Q4657">
            <v>930.37</v>
          </cell>
          <cell r="R4657">
            <v>0</v>
          </cell>
          <cell r="S4657">
            <v>236.5</v>
          </cell>
          <cell r="T4657">
            <v>0</v>
          </cell>
          <cell r="U4657">
            <v>2354.25</v>
          </cell>
          <cell r="V4657">
            <v>0</v>
          </cell>
          <cell r="W4657">
            <v>0</v>
          </cell>
        </row>
        <row r="4658">
          <cell r="A4658">
            <v>1325885</v>
          </cell>
          <cell r="B4658">
            <v>202001</v>
          </cell>
          <cell r="C4658">
            <v>1</v>
          </cell>
          <cell r="D4658">
            <v>250</v>
          </cell>
          <cell r="E4658">
            <v>1325885</v>
          </cell>
          <cell r="F4658" t="str">
            <v>Retired</v>
          </cell>
          <cell r="G4658">
            <v>48145219</v>
          </cell>
          <cell r="H4658">
            <v>48145219</v>
          </cell>
          <cell r="I4658" t="str">
            <v>Retired</v>
          </cell>
          <cell r="J4658">
            <v>4228</v>
          </cell>
          <cell r="K4658">
            <v>4228</v>
          </cell>
          <cell r="L4658" t="str">
            <v>Capital Leases</v>
          </cell>
          <cell r="M4658" t="str">
            <v>Ohio Power - Distr</v>
          </cell>
          <cell r="N4658">
            <v>-3292.35</v>
          </cell>
          <cell r="O4658">
            <v>3292.35</v>
          </cell>
          <cell r="P4658">
            <v>0</v>
          </cell>
          <cell r="Q4658">
            <v>932.57</v>
          </cell>
          <cell r="R4658">
            <v>0</v>
          </cell>
          <cell r="S4658">
            <v>237.06</v>
          </cell>
          <cell r="T4658">
            <v>0</v>
          </cell>
          <cell r="U4658">
            <v>2359.7800000000002</v>
          </cell>
          <cell r="V4658">
            <v>0</v>
          </cell>
          <cell r="W4658">
            <v>0</v>
          </cell>
        </row>
        <row r="4659">
          <cell r="A4659">
            <v>1325886</v>
          </cell>
          <cell r="B4659">
            <v>202001</v>
          </cell>
          <cell r="C4659">
            <v>1</v>
          </cell>
          <cell r="D4659">
            <v>250</v>
          </cell>
          <cell r="E4659">
            <v>1325886</v>
          </cell>
          <cell r="F4659" t="str">
            <v>Retired</v>
          </cell>
          <cell r="G4659">
            <v>48145220</v>
          </cell>
          <cell r="H4659">
            <v>48145220</v>
          </cell>
          <cell r="I4659" t="str">
            <v>Retired</v>
          </cell>
          <cell r="J4659">
            <v>4228</v>
          </cell>
          <cell r="K4659">
            <v>4228</v>
          </cell>
          <cell r="L4659" t="str">
            <v>Capital Leases</v>
          </cell>
          <cell r="M4659" t="str">
            <v>Ohio Power - Distr</v>
          </cell>
          <cell r="N4659">
            <v>-3292.35</v>
          </cell>
          <cell r="O4659">
            <v>3292.35</v>
          </cell>
          <cell r="P4659">
            <v>0</v>
          </cell>
          <cell r="Q4659">
            <v>932.57</v>
          </cell>
          <cell r="R4659">
            <v>0</v>
          </cell>
          <cell r="S4659">
            <v>237.06</v>
          </cell>
          <cell r="T4659">
            <v>0</v>
          </cell>
          <cell r="U4659">
            <v>2359.7800000000002</v>
          </cell>
          <cell r="V4659">
            <v>0</v>
          </cell>
          <cell r="W4659">
            <v>0</v>
          </cell>
        </row>
        <row r="4660">
          <cell r="A4660">
            <v>1325887</v>
          </cell>
          <cell r="B4660">
            <v>202001</v>
          </cell>
          <cell r="C4660">
            <v>1</v>
          </cell>
          <cell r="D4660">
            <v>250</v>
          </cell>
          <cell r="E4660">
            <v>1325887</v>
          </cell>
          <cell r="F4660" t="str">
            <v>Retired</v>
          </cell>
          <cell r="G4660">
            <v>48145221</v>
          </cell>
          <cell r="H4660">
            <v>48145221</v>
          </cell>
          <cell r="I4660" t="str">
            <v>Retired</v>
          </cell>
          <cell r="J4660">
            <v>4228</v>
          </cell>
          <cell r="K4660">
            <v>4228</v>
          </cell>
          <cell r="L4660" t="str">
            <v>Capital Leases</v>
          </cell>
          <cell r="M4660" t="str">
            <v>Ohio Power - Distr</v>
          </cell>
          <cell r="N4660">
            <v>-3292.35</v>
          </cell>
          <cell r="O4660">
            <v>3292.35</v>
          </cell>
          <cell r="P4660">
            <v>0</v>
          </cell>
          <cell r="Q4660">
            <v>932.57</v>
          </cell>
          <cell r="R4660">
            <v>0</v>
          </cell>
          <cell r="S4660">
            <v>237.06</v>
          </cell>
          <cell r="T4660">
            <v>0</v>
          </cell>
          <cell r="U4660">
            <v>2359.7800000000002</v>
          </cell>
          <cell r="V4660">
            <v>0</v>
          </cell>
          <cell r="W4660">
            <v>0</v>
          </cell>
        </row>
        <row r="4661">
          <cell r="A4661">
            <v>1325888</v>
          </cell>
          <cell r="B4661">
            <v>202001</v>
          </cell>
          <cell r="C4661">
            <v>1</v>
          </cell>
          <cell r="D4661">
            <v>250</v>
          </cell>
          <cell r="E4661">
            <v>1325888</v>
          </cell>
          <cell r="F4661" t="str">
            <v>Retired</v>
          </cell>
          <cell r="G4661">
            <v>48145222</v>
          </cell>
          <cell r="H4661">
            <v>48145222</v>
          </cell>
          <cell r="I4661" t="str">
            <v>Retired</v>
          </cell>
          <cell r="J4661">
            <v>4228</v>
          </cell>
          <cell r="K4661">
            <v>4228</v>
          </cell>
          <cell r="L4661" t="str">
            <v>Capital Leases</v>
          </cell>
          <cell r="M4661" t="str">
            <v>Ohio Power - Distr</v>
          </cell>
          <cell r="N4661">
            <v>-3284.62</v>
          </cell>
          <cell r="O4661">
            <v>3284.62</v>
          </cell>
          <cell r="P4661">
            <v>0</v>
          </cell>
          <cell r="Q4661">
            <v>930.37</v>
          </cell>
          <cell r="R4661">
            <v>0</v>
          </cell>
          <cell r="S4661">
            <v>236.5</v>
          </cell>
          <cell r="T4661">
            <v>0</v>
          </cell>
          <cell r="U4661">
            <v>2354.25</v>
          </cell>
          <cell r="V4661">
            <v>0</v>
          </cell>
          <cell r="W4661">
            <v>0</v>
          </cell>
        </row>
        <row r="4662">
          <cell r="A4662">
            <v>1325889</v>
          </cell>
          <cell r="B4662">
            <v>202001</v>
          </cell>
          <cell r="C4662">
            <v>1</v>
          </cell>
          <cell r="D4662">
            <v>250</v>
          </cell>
          <cell r="E4662">
            <v>1325889</v>
          </cell>
          <cell r="F4662" t="str">
            <v>Retired</v>
          </cell>
          <cell r="G4662">
            <v>48145223</v>
          </cell>
          <cell r="H4662">
            <v>48145223</v>
          </cell>
          <cell r="I4662" t="str">
            <v>Retired</v>
          </cell>
          <cell r="J4662">
            <v>4228</v>
          </cell>
          <cell r="K4662">
            <v>4228</v>
          </cell>
          <cell r="L4662" t="str">
            <v>Capital Leases</v>
          </cell>
          <cell r="M4662" t="str">
            <v>Ohio Power - Distr</v>
          </cell>
          <cell r="N4662">
            <v>-3284.62</v>
          </cell>
          <cell r="O4662">
            <v>3284.62</v>
          </cell>
          <cell r="P4662">
            <v>0</v>
          </cell>
          <cell r="Q4662">
            <v>930.37</v>
          </cell>
          <cell r="R4662">
            <v>0</v>
          </cell>
          <cell r="S4662">
            <v>236.5</v>
          </cell>
          <cell r="T4662">
            <v>0</v>
          </cell>
          <cell r="U4662">
            <v>2354.25</v>
          </cell>
          <cell r="V4662">
            <v>0</v>
          </cell>
          <cell r="W4662">
            <v>0</v>
          </cell>
        </row>
        <row r="4663">
          <cell r="A4663">
            <v>1325890</v>
          </cell>
          <cell r="B4663">
            <v>202001</v>
          </cell>
          <cell r="C4663">
            <v>1</v>
          </cell>
          <cell r="D4663">
            <v>250</v>
          </cell>
          <cell r="E4663">
            <v>1325890</v>
          </cell>
          <cell r="F4663" t="str">
            <v>Retired</v>
          </cell>
          <cell r="G4663">
            <v>48145224</v>
          </cell>
          <cell r="H4663">
            <v>48145224</v>
          </cell>
          <cell r="I4663" t="str">
            <v>Retired</v>
          </cell>
          <cell r="J4663">
            <v>4228</v>
          </cell>
          <cell r="K4663">
            <v>4228</v>
          </cell>
          <cell r="L4663" t="str">
            <v>Capital Leases</v>
          </cell>
          <cell r="M4663" t="str">
            <v>Ohio Power - Distr</v>
          </cell>
          <cell r="N4663">
            <v>-3292.35</v>
          </cell>
          <cell r="O4663">
            <v>3292.35</v>
          </cell>
          <cell r="P4663">
            <v>0</v>
          </cell>
          <cell r="Q4663">
            <v>932.57</v>
          </cell>
          <cell r="R4663">
            <v>0</v>
          </cell>
          <cell r="S4663">
            <v>237.06</v>
          </cell>
          <cell r="T4663">
            <v>0</v>
          </cell>
          <cell r="U4663">
            <v>2359.7800000000002</v>
          </cell>
          <cell r="V4663">
            <v>0</v>
          </cell>
          <cell r="W4663">
            <v>0</v>
          </cell>
        </row>
        <row r="4664">
          <cell r="A4664">
            <v>1326290</v>
          </cell>
          <cell r="B4664">
            <v>202001</v>
          </cell>
          <cell r="C4664">
            <v>1</v>
          </cell>
          <cell r="D4664">
            <v>250</v>
          </cell>
          <cell r="E4664">
            <v>1326290</v>
          </cell>
          <cell r="F4664" t="str">
            <v>Retired</v>
          </cell>
          <cell r="G4664">
            <v>48145582</v>
          </cell>
          <cell r="H4664">
            <v>48145582</v>
          </cell>
          <cell r="I4664" t="str">
            <v>Retired</v>
          </cell>
          <cell r="J4664">
            <v>4228</v>
          </cell>
          <cell r="K4664">
            <v>4228</v>
          </cell>
          <cell r="L4664" t="str">
            <v>Capital Leases</v>
          </cell>
          <cell r="M4664" t="str">
            <v>Ohio Power - Distr</v>
          </cell>
          <cell r="N4664">
            <v>-1625.76</v>
          </cell>
          <cell r="O4664">
            <v>1625.76</v>
          </cell>
          <cell r="P4664">
            <v>0</v>
          </cell>
          <cell r="Q4664">
            <v>460.5</v>
          </cell>
          <cell r="R4664">
            <v>0</v>
          </cell>
          <cell r="S4664">
            <v>117.06</v>
          </cell>
          <cell r="T4664">
            <v>0</v>
          </cell>
          <cell r="U4664">
            <v>1165.26</v>
          </cell>
          <cell r="V4664">
            <v>0</v>
          </cell>
          <cell r="W4664">
            <v>0</v>
          </cell>
        </row>
        <row r="4665">
          <cell r="A4665">
            <v>1326941</v>
          </cell>
          <cell r="B4665">
            <v>202001</v>
          </cell>
          <cell r="C4665">
            <v>1</v>
          </cell>
          <cell r="D4665">
            <v>250</v>
          </cell>
          <cell r="E4665">
            <v>1326941</v>
          </cell>
          <cell r="F4665" t="str">
            <v>Retired</v>
          </cell>
          <cell r="G4665">
            <v>48146084</v>
          </cell>
          <cell r="H4665">
            <v>48146084</v>
          </cell>
          <cell r="I4665" t="str">
            <v>Retired</v>
          </cell>
          <cell r="J4665">
            <v>4228</v>
          </cell>
          <cell r="K4665">
            <v>4228</v>
          </cell>
          <cell r="L4665" t="str">
            <v>Capital Leases</v>
          </cell>
          <cell r="M4665" t="str">
            <v>Ohio Power - Distr</v>
          </cell>
          <cell r="N4665">
            <v>-1623.86</v>
          </cell>
          <cell r="O4665">
            <v>1623.86</v>
          </cell>
          <cell r="P4665">
            <v>0</v>
          </cell>
          <cell r="Q4665">
            <v>487.85</v>
          </cell>
          <cell r="R4665">
            <v>0</v>
          </cell>
          <cell r="S4665">
            <v>145.88</v>
          </cell>
          <cell r="T4665">
            <v>0</v>
          </cell>
          <cell r="U4665">
            <v>1136.01</v>
          </cell>
          <cell r="V4665">
            <v>0</v>
          </cell>
          <cell r="W4665">
            <v>0</v>
          </cell>
        </row>
        <row r="4666">
          <cell r="A4666">
            <v>1326942</v>
          </cell>
          <cell r="B4666">
            <v>202001</v>
          </cell>
          <cell r="C4666">
            <v>1</v>
          </cell>
          <cell r="D4666">
            <v>250</v>
          </cell>
          <cell r="E4666">
            <v>1326942</v>
          </cell>
          <cell r="F4666" t="str">
            <v>Retired</v>
          </cell>
          <cell r="G4666">
            <v>48146083</v>
          </cell>
          <cell r="H4666">
            <v>48146083</v>
          </cell>
          <cell r="I4666" t="str">
            <v>Retired</v>
          </cell>
          <cell r="J4666">
            <v>4228</v>
          </cell>
          <cell r="K4666">
            <v>4228</v>
          </cell>
          <cell r="L4666" t="str">
            <v>Capital Leases</v>
          </cell>
          <cell r="M4666" t="str">
            <v>Ohio Power - Distr</v>
          </cell>
          <cell r="N4666">
            <v>-1620.05</v>
          </cell>
          <cell r="O4666">
            <v>1620.05</v>
          </cell>
          <cell r="P4666">
            <v>0</v>
          </cell>
          <cell r="Q4666">
            <v>486.7</v>
          </cell>
          <cell r="R4666">
            <v>0</v>
          </cell>
          <cell r="S4666">
            <v>145.54</v>
          </cell>
          <cell r="T4666">
            <v>0</v>
          </cell>
          <cell r="U4666">
            <v>1133.3499999999999</v>
          </cell>
          <cell r="V4666">
            <v>0</v>
          </cell>
          <cell r="W4666">
            <v>0</v>
          </cell>
        </row>
        <row r="4667">
          <cell r="A4667">
            <v>1326962</v>
          </cell>
          <cell r="B4667">
            <v>202001</v>
          </cell>
          <cell r="C4667">
            <v>1</v>
          </cell>
          <cell r="D4667">
            <v>250</v>
          </cell>
          <cell r="E4667">
            <v>1326962</v>
          </cell>
          <cell r="F4667" t="str">
            <v>Retired</v>
          </cell>
          <cell r="G4667">
            <v>48146688</v>
          </cell>
          <cell r="H4667">
            <v>48146688</v>
          </cell>
          <cell r="I4667" t="str">
            <v>Retired</v>
          </cell>
          <cell r="J4667">
            <v>4228</v>
          </cell>
          <cell r="K4667">
            <v>4228</v>
          </cell>
          <cell r="L4667" t="str">
            <v>Capital Leases</v>
          </cell>
          <cell r="M4667" t="str">
            <v>Ohio Power - Distr</v>
          </cell>
          <cell r="N4667">
            <v>-3254.99</v>
          </cell>
          <cell r="O4667">
            <v>3254.99</v>
          </cell>
          <cell r="P4667">
            <v>0</v>
          </cell>
          <cell r="Q4667">
            <v>1434.31</v>
          </cell>
          <cell r="R4667">
            <v>0</v>
          </cell>
          <cell r="S4667">
            <v>760.48</v>
          </cell>
          <cell r="T4667">
            <v>0</v>
          </cell>
          <cell r="U4667">
            <v>1820.68</v>
          </cell>
          <cell r="V4667">
            <v>0</v>
          </cell>
          <cell r="W4667">
            <v>0</v>
          </cell>
        </row>
        <row r="4668">
          <cell r="A4668">
            <v>1328026</v>
          </cell>
          <cell r="B4668">
            <v>202001</v>
          </cell>
          <cell r="C4668">
            <v>1</v>
          </cell>
          <cell r="D4668">
            <v>250</v>
          </cell>
          <cell r="E4668">
            <v>1328026</v>
          </cell>
          <cell r="F4668" t="str">
            <v>Retired</v>
          </cell>
          <cell r="G4668">
            <v>48146835</v>
          </cell>
          <cell r="H4668">
            <v>48146835</v>
          </cell>
          <cell r="I4668" t="str">
            <v>Retired</v>
          </cell>
          <cell r="J4668">
            <v>4228</v>
          </cell>
          <cell r="K4668">
            <v>4228</v>
          </cell>
          <cell r="L4668" t="str">
            <v>Capital Leases</v>
          </cell>
          <cell r="M4668" t="str">
            <v>Ohio Power - Distr</v>
          </cell>
          <cell r="N4668">
            <v>-1621.02</v>
          </cell>
          <cell r="O4668">
            <v>1621.02</v>
          </cell>
          <cell r="P4668">
            <v>0</v>
          </cell>
          <cell r="Q4668">
            <v>541.34</v>
          </cell>
          <cell r="R4668">
            <v>0</v>
          </cell>
          <cell r="S4668">
            <v>202.6</v>
          </cell>
          <cell r="T4668">
            <v>0</v>
          </cell>
          <cell r="U4668">
            <v>1079.68</v>
          </cell>
          <cell r="V4668">
            <v>0</v>
          </cell>
          <cell r="W4668">
            <v>0</v>
          </cell>
        </row>
        <row r="4669">
          <cell r="A4669">
            <v>1328757</v>
          </cell>
          <cell r="B4669">
            <v>202001</v>
          </cell>
          <cell r="C4669">
            <v>1</v>
          </cell>
          <cell r="D4669">
            <v>250</v>
          </cell>
          <cell r="E4669" t="str">
            <v xml:space="preserve">1235019 (TRF1) </v>
          </cell>
          <cell r="F4669" t="str">
            <v>Retired</v>
          </cell>
          <cell r="G4669">
            <v>240977</v>
          </cell>
          <cell r="H4669">
            <v>700711</v>
          </cell>
          <cell r="I4669" t="str">
            <v>Retired</v>
          </cell>
          <cell r="J4669">
            <v>4320</v>
          </cell>
          <cell r="K4669">
            <v>4320</v>
          </cell>
          <cell r="L4669" t="str">
            <v>842 Operating Leases</v>
          </cell>
          <cell r="M4669" t="str">
            <v>Ohio Power - Distr</v>
          </cell>
          <cell r="N4669">
            <v>-68015.09</v>
          </cell>
          <cell r="O4669">
            <v>68015.09</v>
          </cell>
          <cell r="P4669">
            <v>68015.09</v>
          </cell>
          <cell r="Q4669">
            <v>49361.06</v>
          </cell>
          <cell r="R4669">
            <v>47779.16</v>
          </cell>
          <cell r="S4669">
            <v>30094.05</v>
          </cell>
          <cell r="T4669">
            <v>28460.18</v>
          </cell>
          <cell r="U4669">
            <v>23412.54</v>
          </cell>
          <cell r="V4669">
            <v>0</v>
          </cell>
          <cell r="W4669">
            <v>-4758.51</v>
          </cell>
        </row>
        <row r="4670">
          <cell r="A4670">
            <v>1328758</v>
          </cell>
          <cell r="B4670">
            <v>202001</v>
          </cell>
          <cell r="C4670">
            <v>1</v>
          </cell>
          <cell r="D4670">
            <v>250</v>
          </cell>
          <cell r="E4670" t="str">
            <v xml:space="preserve">1316450 (TRF1) </v>
          </cell>
          <cell r="F4670" t="str">
            <v>Retired</v>
          </cell>
          <cell r="G4670">
            <v>317516</v>
          </cell>
          <cell r="H4670">
            <v>331385</v>
          </cell>
          <cell r="I4670" t="str">
            <v>Retired</v>
          </cell>
          <cell r="J4670">
            <v>4320</v>
          </cell>
          <cell r="K4670">
            <v>4320</v>
          </cell>
          <cell r="L4670" t="str">
            <v>842 Operating Leases</v>
          </cell>
          <cell r="M4670" t="str">
            <v>Ohio Power - Distr</v>
          </cell>
          <cell r="N4670">
            <v>-7707.23</v>
          </cell>
          <cell r="O4670">
            <v>7707.23</v>
          </cell>
          <cell r="P4670">
            <v>7707.23</v>
          </cell>
          <cell r="Q4670">
            <v>3743.88</v>
          </cell>
          <cell r="R4670">
            <v>3407.96</v>
          </cell>
          <cell r="S4670">
            <v>0</v>
          </cell>
          <cell r="T4670">
            <v>0</v>
          </cell>
          <cell r="U4670">
            <v>7362.42</v>
          </cell>
          <cell r="V4670">
            <v>0</v>
          </cell>
          <cell r="W4670">
            <v>-3399.07</v>
          </cell>
        </row>
        <row r="4671">
          <cell r="A4671">
            <v>1330822</v>
          </cell>
          <cell r="B4671">
            <v>202001</v>
          </cell>
          <cell r="C4671">
            <v>1</v>
          </cell>
          <cell r="D4671">
            <v>250</v>
          </cell>
          <cell r="E4671">
            <v>1330822</v>
          </cell>
          <cell r="F4671" t="str">
            <v>Retired</v>
          </cell>
          <cell r="G4671">
            <v>48149798</v>
          </cell>
          <cell r="H4671">
            <v>48149798</v>
          </cell>
          <cell r="I4671" t="str">
            <v>Retired</v>
          </cell>
          <cell r="J4671">
            <v>4228</v>
          </cell>
          <cell r="K4671">
            <v>4228</v>
          </cell>
          <cell r="L4671" t="str">
            <v>Capital Leases</v>
          </cell>
          <cell r="M4671" t="str">
            <v>Ohio Power - Distr</v>
          </cell>
          <cell r="N4671">
            <v>-2975.64</v>
          </cell>
          <cell r="O4671">
            <v>2975.64</v>
          </cell>
          <cell r="P4671">
            <v>2975.64</v>
          </cell>
          <cell r="Q4671">
            <v>1206.5899999999999</v>
          </cell>
          <cell r="R4671">
            <v>1155.9000000000001</v>
          </cell>
          <cell r="S4671">
            <v>587.82000000000005</v>
          </cell>
          <cell r="T4671">
            <v>535.21</v>
          </cell>
          <cell r="U4671">
            <v>2024.07</v>
          </cell>
          <cell r="V4671">
            <v>0</v>
          </cell>
          <cell r="W4671">
            <v>-255.02</v>
          </cell>
        </row>
        <row r="4672">
          <cell r="A4672">
            <v>1331993</v>
          </cell>
          <cell r="B4672">
            <v>202001</v>
          </cell>
          <cell r="C4672">
            <v>1</v>
          </cell>
          <cell r="D4672">
            <v>250</v>
          </cell>
          <cell r="E4672">
            <v>1331993</v>
          </cell>
          <cell r="F4672" t="str">
            <v>Retired</v>
          </cell>
          <cell r="G4672">
            <v>48150852</v>
          </cell>
          <cell r="H4672">
            <v>48150852</v>
          </cell>
          <cell r="I4672" t="str">
            <v>Retired</v>
          </cell>
          <cell r="J4672">
            <v>4228</v>
          </cell>
          <cell r="K4672">
            <v>4228</v>
          </cell>
          <cell r="L4672" t="str">
            <v>Capital Leases</v>
          </cell>
          <cell r="M4672" t="str">
            <v>Ohio Power - Distr</v>
          </cell>
          <cell r="N4672">
            <v>-1375.15</v>
          </cell>
          <cell r="O4672">
            <v>1375.15</v>
          </cell>
          <cell r="P4672">
            <v>1375.15</v>
          </cell>
          <cell r="Q4672">
            <v>606.02</v>
          </cell>
          <cell r="R4672">
            <v>582.73</v>
          </cell>
          <cell r="S4672">
            <v>321.33</v>
          </cell>
          <cell r="T4672">
            <v>297.10000000000002</v>
          </cell>
          <cell r="U4672">
            <v>1005.59</v>
          </cell>
          <cell r="V4672">
            <v>0</v>
          </cell>
          <cell r="W4672">
            <v>-236.46</v>
          </cell>
        </row>
        <row r="4673">
          <cell r="A4673">
            <v>1332594</v>
          </cell>
          <cell r="B4673">
            <v>202001</v>
          </cell>
          <cell r="C4673">
            <v>1</v>
          </cell>
          <cell r="D4673">
            <v>250</v>
          </cell>
          <cell r="E4673">
            <v>1332594</v>
          </cell>
          <cell r="F4673" t="str">
            <v>Retired</v>
          </cell>
          <cell r="G4673">
            <v>48151252</v>
          </cell>
          <cell r="H4673">
            <v>48151252</v>
          </cell>
          <cell r="I4673" t="str">
            <v>Retired</v>
          </cell>
          <cell r="J4673">
            <v>4228</v>
          </cell>
          <cell r="K4673">
            <v>4228</v>
          </cell>
          <cell r="L4673" t="str">
            <v>Capital Leases</v>
          </cell>
          <cell r="M4673" t="str">
            <v>Ohio Power - Distr</v>
          </cell>
          <cell r="N4673">
            <v>-832.02</v>
          </cell>
          <cell r="O4673">
            <v>832.02</v>
          </cell>
          <cell r="P4673">
            <v>832.02</v>
          </cell>
          <cell r="Q4673">
            <v>395.12</v>
          </cell>
          <cell r="R4673">
            <v>381.11</v>
          </cell>
          <cell r="S4673">
            <v>223.91</v>
          </cell>
          <cell r="T4673">
            <v>209.33</v>
          </cell>
          <cell r="U4673">
            <v>450.91</v>
          </cell>
          <cell r="V4673">
            <v>0</v>
          </cell>
          <cell r="W4673">
            <v>-14.01</v>
          </cell>
        </row>
        <row r="4674">
          <cell r="A4674">
            <v>1332817</v>
          </cell>
          <cell r="B4674">
            <v>202001</v>
          </cell>
          <cell r="C4674">
            <v>1</v>
          </cell>
          <cell r="D4674">
            <v>250</v>
          </cell>
          <cell r="E4674">
            <v>1332817</v>
          </cell>
          <cell r="F4674" t="str">
            <v>Retired</v>
          </cell>
          <cell r="G4674">
            <v>48151422</v>
          </cell>
          <cell r="H4674">
            <v>48151422</v>
          </cell>
          <cell r="I4674" t="str">
            <v>Retired</v>
          </cell>
          <cell r="J4674">
            <v>4228</v>
          </cell>
          <cell r="K4674">
            <v>4228</v>
          </cell>
          <cell r="L4674" t="str">
            <v>Capital Leases</v>
          </cell>
          <cell r="M4674" t="str">
            <v>Ohio Power - Distr</v>
          </cell>
          <cell r="N4674">
            <v>-833.65</v>
          </cell>
          <cell r="O4674">
            <v>833.65</v>
          </cell>
          <cell r="P4674">
            <v>833.65</v>
          </cell>
          <cell r="Q4674">
            <v>395.89</v>
          </cell>
          <cell r="R4674">
            <v>381.86</v>
          </cell>
          <cell r="S4674">
            <v>224.35</v>
          </cell>
          <cell r="T4674">
            <v>209.74</v>
          </cell>
          <cell r="U4674">
            <v>451.79</v>
          </cell>
          <cell r="V4674">
            <v>0</v>
          </cell>
          <cell r="W4674">
            <v>-14.03</v>
          </cell>
        </row>
        <row r="4675">
          <cell r="A4675">
            <v>1332894</v>
          </cell>
          <cell r="B4675">
            <v>202001</v>
          </cell>
          <cell r="C4675">
            <v>1</v>
          </cell>
          <cell r="D4675">
            <v>250</v>
          </cell>
          <cell r="E4675">
            <v>1332894</v>
          </cell>
          <cell r="F4675" t="str">
            <v>Retired</v>
          </cell>
          <cell r="G4675">
            <v>48152007</v>
          </cell>
          <cell r="H4675">
            <v>48152007</v>
          </cell>
          <cell r="I4675" t="str">
            <v>Retired</v>
          </cell>
          <cell r="J4675">
            <v>4585</v>
          </cell>
          <cell r="K4675">
            <v>4585</v>
          </cell>
          <cell r="L4675" t="str">
            <v>842 Operating Leases</v>
          </cell>
          <cell r="M4675" t="str">
            <v>Ohio Power - Distr</v>
          </cell>
          <cell r="N4675">
            <v>-4084.79</v>
          </cell>
          <cell r="O4675">
            <v>4084.79</v>
          </cell>
          <cell r="P4675">
            <v>0</v>
          </cell>
          <cell r="Q4675">
            <v>319.17</v>
          </cell>
          <cell r="R4675">
            <v>0</v>
          </cell>
          <cell r="S4675">
            <v>0</v>
          </cell>
          <cell r="T4675">
            <v>0</v>
          </cell>
          <cell r="U4675">
            <v>3765.62</v>
          </cell>
          <cell r="V4675">
            <v>0</v>
          </cell>
          <cell r="W4675">
            <v>0</v>
          </cell>
        </row>
        <row r="4676">
          <cell r="A4676">
            <v>1333686</v>
          </cell>
          <cell r="B4676">
            <v>202001</v>
          </cell>
          <cell r="C4676">
            <v>1</v>
          </cell>
          <cell r="D4676">
            <v>250</v>
          </cell>
          <cell r="E4676">
            <v>1333686</v>
          </cell>
          <cell r="F4676" t="str">
            <v>Retired</v>
          </cell>
          <cell r="G4676">
            <v>48152278</v>
          </cell>
          <cell r="H4676">
            <v>48152278</v>
          </cell>
          <cell r="I4676" t="str">
            <v>Retired</v>
          </cell>
          <cell r="J4676">
            <v>143</v>
          </cell>
          <cell r="K4676" t="str">
            <v>LPM8626</v>
          </cell>
          <cell r="L4676" t="str">
            <v>842 Operating Leases</v>
          </cell>
          <cell r="M4676" t="str">
            <v>Ohio Power - Distr</v>
          </cell>
          <cell r="N4676">
            <v>-21594.959999999999</v>
          </cell>
          <cell r="O4676">
            <v>21594.959999999999</v>
          </cell>
          <cell r="P4676">
            <v>21594.959999999999</v>
          </cell>
          <cell r="Q4676">
            <v>6449.98</v>
          </cell>
          <cell r="R4676">
            <v>5166.62</v>
          </cell>
          <cell r="S4676">
            <v>0</v>
          </cell>
          <cell r="T4676">
            <v>0</v>
          </cell>
          <cell r="U4676">
            <v>20298.3</v>
          </cell>
          <cell r="V4676">
            <v>0</v>
          </cell>
          <cell r="W4676">
            <v>-5153.32</v>
          </cell>
        </row>
        <row r="4677">
          <cell r="A4677">
            <v>1335719</v>
          </cell>
          <cell r="B4677">
            <v>202001</v>
          </cell>
          <cell r="C4677">
            <v>1</v>
          </cell>
          <cell r="D4677">
            <v>250</v>
          </cell>
          <cell r="E4677" t="str">
            <v xml:space="preserve">1316461 (TRF1) </v>
          </cell>
          <cell r="F4677" t="str">
            <v>Retired</v>
          </cell>
          <cell r="G4677">
            <v>317851</v>
          </cell>
          <cell r="H4677" t="str">
            <v>V341711</v>
          </cell>
          <cell r="I4677" t="str">
            <v>Retired</v>
          </cell>
          <cell r="J4677">
            <v>4773</v>
          </cell>
          <cell r="K4677">
            <v>4773</v>
          </cell>
          <cell r="L4677" t="str">
            <v>842 Operating Leases</v>
          </cell>
          <cell r="M4677" t="str">
            <v>Ohio Power - Distr</v>
          </cell>
          <cell r="N4677">
            <v>-9802.1299999999992</v>
          </cell>
          <cell r="O4677">
            <v>9802.1299999999992</v>
          </cell>
          <cell r="P4677">
            <v>9802.1299999999992</v>
          </cell>
          <cell r="Q4677">
            <v>4761.5</v>
          </cell>
          <cell r="R4677">
            <v>4334.2700000000004</v>
          </cell>
          <cell r="S4677">
            <v>0</v>
          </cell>
          <cell r="T4677">
            <v>0</v>
          </cell>
          <cell r="U4677">
            <v>9363.59</v>
          </cell>
          <cell r="V4677">
            <v>0</v>
          </cell>
          <cell r="W4677">
            <v>-4322.96</v>
          </cell>
        </row>
        <row r="4678">
          <cell r="A4678">
            <v>1335826</v>
          </cell>
          <cell r="B4678">
            <v>202001</v>
          </cell>
          <cell r="C4678">
            <v>1</v>
          </cell>
          <cell r="D4678">
            <v>250</v>
          </cell>
          <cell r="E4678" t="str">
            <v xml:space="preserve">1314123  (TRF1) </v>
          </cell>
          <cell r="F4678" t="str">
            <v>Retired</v>
          </cell>
          <cell r="G4678">
            <v>48153709</v>
          </cell>
          <cell r="H4678" t="str">
            <v xml:space="preserve">V220689 (TRF1) </v>
          </cell>
          <cell r="I4678" t="str">
            <v>Retired</v>
          </cell>
          <cell r="J4678">
            <v>4774</v>
          </cell>
          <cell r="K4678">
            <v>4774</v>
          </cell>
          <cell r="L4678" t="str">
            <v>Capital Leases</v>
          </cell>
          <cell r="M4678" t="str">
            <v>Ohio Power - Distr</v>
          </cell>
          <cell r="N4678">
            <v>-21880.69</v>
          </cell>
          <cell r="O4678">
            <v>21880.69</v>
          </cell>
          <cell r="P4678">
            <v>21880.69</v>
          </cell>
          <cell r="Q4678">
            <v>792.44</v>
          </cell>
          <cell r="R4678">
            <v>396.79</v>
          </cell>
          <cell r="S4678">
            <v>0</v>
          </cell>
          <cell r="T4678">
            <v>0</v>
          </cell>
          <cell r="U4678">
            <v>21483.9</v>
          </cell>
          <cell r="V4678">
            <v>0</v>
          </cell>
          <cell r="W4678">
            <v>-395.65</v>
          </cell>
        </row>
        <row r="4679">
          <cell r="A4679">
            <v>1336302</v>
          </cell>
          <cell r="B4679">
            <v>202001</v>
          </cell>
          <cell r="C4679">
            <v>1</v>
          </cell>
          <cell r="D4679">
            <v>250</v>
          </cell>
          <cell r="E4679">
            <v>1336302</v>
          </cell>
          <cell r="F4679" t="str">
            <v>Retired</v>
          </cell>
          <cell r="G4679">
            <v>48154453</v>
          </cell>
          <cell r="H4679">
            <v>48154453</v>
          </cell>
          <cell r="I4679" t="str">
            <v>Retired</v>
          </cell>
          <cell r="J4679">
            <v>4228</v>
          </cell>
          <cell r="K4679">
            <v>4228</v>
          </cell>
          <cell r="L4679" t="str">
            <v>Capital Leases</v>
          </cell>
          <cell r="M4679" t="str">
            <v>Ohio Power - Distr</v>
          </cell>
          <cell r="N4679">
            <v>-1310.4100000000001</v>
          </cell>
          <cell r="O4679">
            <v>1310.4100000000001</v>
          </cell>
          <cell r="P4679">
            <v>1310.4100000000001</v>
          </cell>
          <cell r="Q4679">
            <v>708.78</v>
          </cell>
          <cell r="R4679">
            <v>687.01</v>
          </cell>
          <cell r="S4679">
            <v>442.82</v>
          </cell>
          <cell r="T4679">
            <v>420.19</v>
          </cell>
          <cell r="U4679">
            <v>733.32</v>
          </cell>
          <cell r="V4679">
            <v>0</v>
          </cell>
          <cell r="W4679">
            <v>-131.69</v>
          </cell>
        </row>
        <row r="4680">
          <cell r="A4680">
            <v>1336354</v>
          </cell>
          <cell r="B4680">
            <v>202001</v>
          </cell>
          <cell r="C4680">
            <v>1</v>
          </cell>
          <cell r="D4680">
            <v>250</v>
          </cell>
          <cell r="E4680">
            <v>1336354</v>
          </cell>
          <cell r="F4680" t="str">
            <v>Retired</v>
          </cell>
          <cell r="G4680">
            <v>48154126</v>
          </cell>
          <cell r="H4680">
            <v>48154126</v>
          </cell>
          <cell r="I4680" t="str">
            <v>Retired</v>
          </cell>
          <cell r="J4680">
            <v>5511</v>
          </cell>
          <cell r="K4680" t="str">
            <v>LPM10565</v>
          </cell>
          <cell r="L4680" t="str">
            <v>842 Operating Leases</v>
          </cell>
          <cell r="M4680" t="str">
            <v>Ohio Power - Distr</v>
          </cell>
          <cell r="N4680">
            <v>-13884.21</v>
          </cell>
          <cell r="O4680">
            <v>13884.21</v>
          </cell>
          <cell r="P4680">
            <v>13884.21</v>
          </cell>
          <cell r="Q4680">
            <v>6408.68</v>
          </cell>
          <cell r="R4680">
            <v>5775.22</v>
          </cell>
          <cell r="S4680">
            <v>0</v>
          </cell>
          <cell r="T4680">
            <v>0</v>
          </cell>
          <cell r="U4680">
            <v>13235.88</v>
          </cell>
          <cell r="V4680">
            <v>0</v>
          </cell>
          <cell r="W4680">
            <v>-5760.35</v>
          </cell>
        </row>
        <row r="4681">
          <cell r="A4681">
            <v>1336405</v>
          </cell>
          <cell r="B4681">
            <v>202001</v>
          </cell>
          <cell r="C4681">
            <v>1</v>
          </cell>
          <cell r="D4681">
            <v>250</v>
          </cell>
          <cell r="E4681">
            <v>1336405</v>
          </cell>
          <cell r="F4681" t="str">
            <v>Retired</v>
          </cell>
          <cell r="G4681">
            <v>48154398</v>
          </cell>
          <cell r="H4681">
            <v>48154398</v>
          </cell>
          <cell r="I4681" t="str">
            <v>Retired</v>
          </cell>
          <cell r="J4681">
            <v>4228</v>
          </cell>
          <cell r="K4681">
            <v>4228</v>
          </cell>
          <cell r="L4681" t="str">
            <v>Capital Leases</v>
          </cell>
          <cell r="M4681" t="str">
            <v>Ohio Power - Distr</v>
          </cell>
          <cell r="N4681">
            <v>-2721.54</v>
          </cell>
          <cell r="O4681">
            <v>2721.54</v>
          </cell>
          <cell r="P4681">
            <v>0</v>
          </cell>
          <cell r="Q4681">
            <v>1472.04</v>
          </cell>
          <cell r="R4681">
            <v>0</v>
          </cell>
          <cell r="S4681">
            <v>919.68</v>
          </cell>
          <cell r="T4681">
            <v>0</v>
          </cell>
          <cell r="U4681">
            <v>1249.5</v>
          </cell>
          <cell r="V4681">
            <v>0</v>
          </cell>
          <cell r="W4681">
            <v>0</v>
          </cell>
        </row>
        <row r="4682">
          <cell r="A4682">
            <v>1336406</v>
          </cell>
          <cell r="B4682">
            <v>202001</v>
          </cell>
          <cell r="C4682">
            <v>1</v>
          </cell>
          <cell r="D4682">
            <v>250</v>
          </cell>
          <cell r="E4682">
            <v>1336406</v>
          </cell>
          <cell r="F4682" t="str">
            <v>Retired</v>
          </cell>
          <cell r="G4682">
            <v>48154399</v>
          </cell>
          <cell r="H4682">
            <v>48154399</v>
          </cell>
          <cell r="I4682" t="str">
            <v>Retired</v>
          </cell>
          <cell r="J4682">
            <v>4228</v>
          </cell>
          <cell r="K4682">
            <v>4228</v>
          </cell>
          <cell r="L4682" t="str">
            <v>Capital Leases</v>
          </cell>
          <cell r="M4682" t="str">
            <v>Ohio Power - Distr</v>
          </cell>
          <cell r="N4682">
            <v>-2747.13</v>
          </cell>
          <cell r="O4682">
            <v>2747.13</v>
          </cell>
          <cell r="P4682">
            <v>0</v>
          </cell>
          <cell r="Q4682">
            <v>1485.89</v>
          </cell>
          <cell r="R4682">
            <v>0</v>
          </cell>
          <cell r="S4682">
            <v>928.33</v>
          </cell>
          <cell r="T4682">
            <v>0</v>
          </cell>
          <cell r="U4682">
            <v>1261.24</v>
          </cell>
          <cell r="V4682">
            <v>0</v>
          </cell>
          <cell r="W4682">
            <v>0</v>
          </cell>
        </row>
        <row r="4683">
          <cell r="A4683">
            <v>1336710</v>
          </cell>
          <cell r="B4683">
            <v>202001</v>
          </cell>
          <cell r="C4683">
            <v>1</v>
          </cell>
          <cell r="D4683">
            <v>250</v>
          </cell>
          <cell r="E4683">
            <v>1336710</v>
          </cell>
          <cell r="F4683" t="str">
            <v>Retired</v>
          </cell>
          <cell r="G4683">
            <v>48154746</v>
          </cell>
          <cell r="H4683">
            <v>48154746</v>
          </cell>
          <cell r="I4683" t="str">
            <v>Retired</v>
          </cell>
          <cell r="J4683">
            <v>4585</v>
          </cell>
          <cell r="K4683">
            <v>4585</v>
          </cell>
          <cell r="L4683" t="str">
            <v>842 Operating Leases</v>
          </cell>
          <cell r="M4683" t="str">
            <v>Ohio Power - Distr</v>
          </cell>
          <cell r="N4683">
            <v>-4495.42</v>
          </cell>
          <cell r="O4683">
            <v>4495.42</v>
          </cell>
          <cell r="P4683">
            <v>4495.42</v>
          </cell>
          <cell r="Q4683">
            <v>1522.03</v>
          </cell>
          <cell r="R4683">
            <v>1270.01</v>
          </cell>
          <cell r="S4683">
            <v>0</v>
          </cell>
          <cell r="T4683">
            <v>0</v>
          </cell>
          <cell r="U4683">
            <v>4240.09</v>
          </cell>
          <cell r="V4683">
            <v>0</v>
          </cell>
          <cell r="W4683">
            <v>-1266.7</v>
          </cell>
        </row>
        <row r="4684">
          <cell r="A4684">
            <v>1336753</v>
          </cell>
          <cell r="B4684">
            <v>202001</v>
          </cell>
          <cell r="C4684">
            <v>1</v>
          </cell>
          <cell r="D4684">
            <v>250</v>
          </cell>
          <cell r="E4684">
            <v>1336753</v>
          </cell>
          <cell r="F4684" t="str">
            <v>Retired</v>
          </cell>
          <cell r="G4684">
            <v>48154603</v>
          </cell>
          <cell r="H4684">
            <v>48154603</v>
          </cell>
          <cell r="I4684" t="str">
            <v>Retired</v>
          </cell>
          <cell r="J4684">
            <v>4228</v>
          </cell>
          <cell r="K4684">
            <v>4228</v>
          </cell>
          <cell r="L4684" t="str">
            <v>Capital Leases</v>
          </cell>
          <cell r="M4684" t="str">
            <v>Ohio Power - Distr</v>
          </cell>
          <cell r="N4684">
            <v>-2874.52</v>
          </cell>
          <cell r="O4684">
            <v>2874.52</v>
          </cell>
          <cell r="P4684">
            <v>0</v>
          </cell>
          <cell r="Q4684">
            <v>1554.79</v>
          </cell>
          <cell r="R4684">
            <v>0</v>
          </cell>
          <cell r="S4684">
            <v>971.38</v>
          </cell>
          <cell r="T4684">
            <v>0</v>
          </cell>
          <cell r="U4684">
            <v>1319.73</v>
          </cell>
          <cell r="V4684">
            <v>0</v>
          </cell>
          <cell r="W4684">
            <v>0</v>
          </cell>
        </row>
        <row r="4685">
          <cell r="A4685">
            <v>1336754</v>
          </cell>
          <cell r="B4685">
            <v>202001</v>
          </cell>
          <cell r="C4685">
            <v>1</v>
          </cell>
          <cell r="D4685">
            <v>250</v>
          </cell>
          <cell r="E4685">
            <v>1336754</v>
          </cell>
          <cell r="F4685" t="str">
            <v>Retired</v>
          </cell>
          <cell r="G4685">
            <v>48154589</v>
          </cell>
          <cell r="H4685">
            <v>48154589</v>
          </cell>
          <cell r="I4685" t="str">
            <v>Retired</v>
          </cell>
          <cell r="J4685">
            <v>4228</v>
          </cell>
          <cell r="K4685">
            <v>4228</v>
          </cell>
          <cell r="L4685" t="str">
            <v>Capital Leases</v>
          </cell>
          <cell r="M4685" t="str">
            <v>Ohio Power - Distr</v>
          </cell>
          <cell r="N4685">
            <v>-2747.13</v>
          </cell>
          <cell r="O4685">
            <v>2747.13</v>
          </cell>
          <cell r="P4685">
            <v>0</v>
          </cell>
          <cell r="Q4685">
            <v>1485.89</v>
          </cell>
          <cell r="R4685">
            <v>0</v>
          </cell>
          <cell r="S4685">
            <v>928.33</v>
          </cell>
          <cell r="T4685">
            <v>0</v>
          </cell>
          <cell r="U4685">
            <v>1261.24</v>
          </cell>
          <cell r="V4685">
            <v>0</v>
          </cell>
          <cell r="W4685">
            <v>0</v>
          </cell>
        </row>
        <row r="4686">
          <cell r="A4686">
            <v>1336755</v>
          </cell>
          <cell r="B4686">
            <v>202001</v>
          </cell>
          <cell r="C4686">
            <v>1</v>
          </cell>
          <cell r="D4686">
            <v>250</v>
          </cell>
          <cell r="E4686">
            <v>1336755</v>
          </cell>
          <cell r="F4686" t="str">
            <v>Retired</v>
          </cell>
          <cell r="G4686">
            <v>48154605</v>
          </cell>
          <cell r="H4686">
            <v>48154605</v>
          </cell>
          <cell r="I4686" t="str">
            <v>Retired</v>
          </cell>
          <cell r="J4686">
            <v>4228</v>
          </cell>
          <cell r="K4686">
            <v>4228</v>
          </cell>
          <cell r="L4686" t="str">
            <v>Capital Leases</v>
          </cell>
          <cell r="M4686" t="str">
            <v>Ohio Power - Distr</v>
          </cell>
          <cell r="N4686">
            <v>-2747.13</v>
          </cell>
          <cell r="O4686">
            <v>2747.13</v>
          </cell>
          <cell r="P4686">
            <v>0</v>
          </cell>
          <cell r="Q4686">
            <v>1485.89</v>
          </cell>
          <cell r="R4686">
            <v>0</v>
          </cell>
          <cell r="S4686">
            <v>928.33</v>
          </cell>
          <cell r="T4686">
            <v>0</v>
          </cell>
          <cell r="U4686">
            <v>1261.24</v>
          </cell>
          <cell r="V4686">
            <v>0</v>
          </cell>
          <cell r="W4686">
            <v>0</v>
          </cell>
        </row>
        <row r="4687">
          <cell r="A4687">
            <v>1336895</v>
          </cell>
          <cell r="B4687">
            <v>202001</v>
          </cell>
          <cell r="C4687">
            <v>1</v>
          </cell>
          <cell r="D4687">
            <v>250</v>
          </cell>
          <cell r="E4687">
            <v>1336895</v>
          </cell>
          <cell r="F4687" t="str">
            <v>Retired</v>
          </cell>
          <cell r="G4687">
            <v>48154600</v>
          </cell>
          <cell r="H4687">
            <v>48154600</v>
          </cell>
          <cell r="I4687" t="str">
            <v>Retired</v>
          </cell>
          <cell r="J4687">
            <v>4228</v>
          </cell>
          <cell r="K4687">
            <v>4228</v>
          </cell>
          <cell r="L4687" t="str">
            <v>Capital Leases</v>
          </cell>
          <cell r="M4687" t="str">
            <v>Ohio Power - Distr</v>
          </cell>
          <cell r="N4687">
            <v>-1622.91</v>
          </cell>
          <cell r="O4687">
            <v>1622.91</v>
          </cell>
          <cell r="P4687">
            <v>0</v>
          </cell>
          <cell r="Q4687">
            <v>877.81</v>
          </cell>
          <cell r="R4687">
            <v>0</v>
          </cell>
          <cell r="S4687">
            <v>548.42999999999995</v>
          </cell>
          <cell r="T4687">
            <v>0</v>
          </cell>
          <cell r="U4687">
            <v>745.1</v>
          </cell>
          <cell r="V4687">
            <v>0</v>
          </cell>
          <cell r="W4687">
            <v>0</v>
          </cell>
        </row>
        <row r="4688">
          <cell r="A4688">
            <v>1336897</v>
          </cell>
          <cell r="B4688">
            <v>202001</v>
          </cell>
          <cell r="C4688">
            <v>1</v>
          </cell>
          <cell r="D4688">
            <v>250</v>
          </cell>
          <cell r="E4688">
            <v>1336897</v>
          </cell>
          <cell r="F4688" t="str">
            <v>Retired</v>
          </cell>
          <cell r="G4688">
            <v>48154602</v>
          </cell>
          <cell r="H4688">
            <v>48154602</v>
          </cell>
          <cell r="I4688" t="str">
            <v>Retired</v>
          </cell>
          <cell r="J4688">
            <v>4228</v>
          </cell>
          <cell r="K4688">
            <v>4228</v>
          </cell>
          <cell r="L4688" t="str">
            <v>Capital Leases</v>
          </cell>
          <cell r="M4688" t="str">
            <v>Ohio Power - Distr</v>
          </cell>
          <cell r="N4688">
            <v>-1313.13</v>
          </cell>
          <cell r="O4688">
            <v>1313.13</v>
          </cell>
          <cell r="P4688">
            <v>1313.13</v>
          </cell>
          <cell r="Q4688">
            <v>710.25</v>
          </cell>
          <cell r="R4688">
            <v>688.44</v>
          </cell>
          <cell r="S4688">
            <v>443.74</v>
          </cell>
          <cell r="T4688">
            <v>421.06</v>
          </cell>
          <cell r="U4688">
            <v>824.25</v>
          </cell>
          <cell r="V4688">
            <v>0</v>
          </cell>
          <cell r="W4688">
            <v>-221.37</v>
          </cell>
        </row>
        <row r="4689">
          <cell r="A4689">
            <v>1337399</v>
          </cell>
          <cell r="B4689">
            <v>202001</v>
          </cell>
          <cell r="C4689">
            <v>1</v>
          </cell>
          <cell r="D4689">
            <v>250</v>
          </cell>
          <cell r="E4689">
            <v>1337399</v>
          </cell>
          <cell r="F4689" t="str">
            <v>Retired</v>
          </cell>
          <cell r="G4689">
            <v>48155131</v>
          </cell>
          <cell r="H4689" t="str">
            <v>V331257</v>
          </cell>
          <cell r="I4689" t="str">
            <v>Retired</v>
          </cell>
          <cell r="J4689">
            <v>4774</v>
          </cell>
          <cell r="K4689">
            <v>4774</v>
          </cell>
          <cell r="L4689" t="str">
            <v>Capital Leases</v>
          </cell>
          <cell r="M4689" t="str">
            <v>Ohio Power - Distr</v>
          </cell>
          <cell r="N4689">
            <v>-4300.66</v>
          </cell>
          <cell r="O4689">
            <v>4300.66</v>
          </cell>
          <cell r="P4689">
            <v>4300.66</v>
          </cell>
          <cell r="Q4689">
            <v>299.92</v>
          </cell>
          <cell r="R4689">
            <v>150.19999999999999</v>
          </cell>
          <cell r="S4689">
            <v>0</v>
          </cell>
          <cell r="T4689">
            <v>0</v>
          </cell>
          <cell r="U4689">
            <v>4150.46</v>
          </cell>
          <cell r="V4689">
            <v>0</v>
          </cell>
          <cell r="W4689">
            <v>-149.72</v>
          </cell>
        </row>
        <row r="4690">
          <cell r="A4690">
            <v>1337400</v>
          </cell>
          <cell r="B4690">
            <v>202001</v>
          </cell>
          <cell r="C4690">
            <v>1</v>
          </cell>
          <cell r="D4690">
            <v>250</v>
          </cell>
          <cell r="E4690">
            <v>1337400</v>
          </cell>
          <cell r="F4690" t="str">
            <v>Retired</v>
          </cell>
          <cell r="G4690">
            <v>48155132</v>
          </cell>
          <cell r="H4690" t="str">
            <v>V331258</v>
          </cell>
          <cell r="I4690" t="str">
            <v>Retired</v>
          </cell>
          <cell r="J4690">
            <v>4774</v>
          </cell>
          <cell r="K4690">
            <v>4774</v>
          </cell>
          <cell r="L4690" t="str">
            <v>Capital Leases</v>
          </cell>
          <cell r="M4690" t="str">
            <v>Ohio Power - Distr</v>
          </cell>
          <cell r="N4690">
            <v>-4343.47</v>
          </cell>
          <cell r="O4690">
            <v>4343.47</v>
          </cell>
          <cell r="P4690">
            <v>4343.47</v>
          </cell>
          <cell r="Q4690">
            <v>302.91000000000003</v>
          </cell>
          <cell r="R4690">
            <v>151.69999999999999</v>
          </cell>
          <cell r="S4690">
            <v>0</v>
          </cell>
          <cell r="T4690">
            <v>0</v>
          </cell>
          <cell r="U4690">
            <v>4191.7700000000004</v>
          </cell>
          <cell r="V4690">
            <v>0</v>
          </cell>
          <cell r="W4690">
            <v>-151.21</v>
          </cell>
        </row>
        <row r="4691">
          <cell r="A4691">
            <v>1337401</v>
          </cell>
          <cell r="B4691">
            <v>202001</v>
          </cell>
          <cell r="C4691">
            <v>1</v>
          </cell>
          <cell r="D4691">
            <v>250</v>
          </cell>
          <cell r="E4691">
            <v>1337401</v>
          </cell>
          <cell r="F4691" t="str">
            <v>Retired</v>
          </cell>
          <cell r="G4691">
            <v>48155133</v>
          </cell>
          <cell r="H4691" t="str">
            <v>V331259</v>
          </cell>
          <cell r="I4691" t="str">
            <v>Retired</v>
          </cell>
          <cell r="J4691">
            <v>4774</v>
          </cell>
          <cell r="K4691">
            <v>4774</v>
          </cell>
          <cell r="L4691" t="str">
            <v>Capital Leases</v>
          </cell>
          <cell r="M4691" t="str">
            <v>Ohio Power - Distr</v>
          </cell>
          <cell r="N4691">
            <v>-4343.47</v>
          </cell>
          <cell r="O4691">
            <v>4343.47</v>
          </cell>
          <cell r="P4691">
            <v>4343.47</v>
          </cell>
          <cell r="Q4691">
            <v>302.91000000000003</v>
          </cell>
          <cell r="R4691">
            <v>151.69999999999999</v>
          </cell>
          <cell r="S4691">
            <v>0</v>
          </cell>
          <cell r="T4691">
            <v>0</v>
          </cell>
          <cell r="U4691">
            <v>4191.7700000000004</v>
          </cell>
          <cell r="V4691">
            <v>0</v>
          </cell>
          <cell r="W4691">
            <v>-151.21</v>
          </cell>
        </row>
        <row r="4692">
          <cell r="A4692">
            <v>1337404</v>
          </cell>
          <cell r="B4692">
            <v>202001</v>
          </cell>
          <cell r="C4692">
            <v>1</v>
          </cell>
          <cell r="D4692">
            <v>250</v>
          </cell>
          <cell r="E4692">
            <v>1337404</v>
          </cell>
          <cell r="F4692" t="str">
            <v>Retired</v>
          </cell>
          <cell r="G4692">
            <v>48155136</v>
          </cell>
          <cell r="H4692" t="str">
            <v>V331262</v>
          </cell>
          <cell r="I4692" t="str">
            <v>Retired</v>
          </cell>
          <cell r="J4692">
            <v>4774</v>
          </cell>
          <cell r="K4692">
            <v>4774</v>
          </cell>
          <cell r="L4692" t="str">
            <v>Capital Leases</v>
          </cell>
          <cell r="M4692" t="str">
            <v>Ohio Power - Distr</v>
          </cell>
          <cell r="N4692">
            <v>-4316.6400000000003</v>
          </cell>
          <cell r="O4692">
            <v>4316.6400000000003</v>
          </cell>
          <cell r="P4692">
            <v>4316.6400000000003</v>
          </cell>
          <cell r="Q4692">
            <v>301.02999999999997</v>
          </cell>
          <cell r="R4692">
            <v>150.76</v>
          </cell>
          <cell r="S4692">
            <v>0</v>
          </cell>
          <cell r="T4692">
            <v>0</v>
          </cell>
          <cell r="U4692">
            <v>4165.88</v>
          </cell>
          <cell r="V4692">
            <v>0</v>
          </cell>
          <cell r="W4692">
            <v>-150.27000000000001</v>
          </cell>
        </row>
        <row r="4693">
          <cell r="A4693">
            <v>1337405</v>
          </cell>
          <cell r="B4693">
            <v>202001</v>
          </cell>
          <cell r="C4693">
            <v>1</v>
          </cell>
          <cell r="D4693">
            <v>250</v>
          </cell>
          <cell r="E4693">
            <v>1337405</v>
          </cell>
          <cell r="F4693" t="str">
            <v>Retired</v>
          </cell>
          <cell r="G4693">
            <v>48155137</v>
          </cell>
          <cell r="H4693" t="str">
            <v>V331263</v>
          </cell>
          <cell r="I4693" t="str">
            <v>Retired</v>
          </cell>
          <cell r="J4693">
            <v>4774</v>
          </cell>
          <cell r="K4693">
            <v>4774</v>
          </cell>
          <cell r="L4693" t="str">
            <v>Capital Leases</v>
          </cell>
          <cell r="M4693" t="str">
            <v>Ohio Power - Distr</v>
          </cell>
          <cell r="N4693">
            <v>-4343.47</v>
          </cell>
          <cell r="O4693">
            <v>4343.47</v>
          </cell>
          <cell r="P4693">
            <v>4343.47</v>
          </cell>
          <cell r="Q4693">
            <v>302.91000000000003</v>
          </cell>
          <cell r="R4693">
            <v>151.69999999999999</v>
          </cell>
          <cell r="S4693">
            <v>0</v>
          </cell>
          <cell r="T4693">
            <v>0</v>
          </cell>
          <cell r="U4693">
            <v>4191.7700000000004</v>
          </cell>
          <cell r="V4693">
            <v>0</v>
          </cell>
          <cell r="W4693">
            <v>-151.21</v>
          </cell>
        </row>
        <row r="4694">
          <cell r="A4694">
            <v>1337407</v>
          </cell>
          <cell r="B4694">
            <v>202001</v>
          </cell>
          <cell r="C4694">
            <v>1</v>
          </cell>
          <cell r="D4694">
            <v>250</v>
          </cell>
          <cell r="E4694">
            <v>1337407</v>
          </cell>
          <cell r="F4694" t="str">
            <v>Retired</v>
          </cell>
          <cell r="G4694">
            <v>48155139</v>
          </cell>
          <cell r="H4694" t="str">
            <v>V680722</v>
          </cell>
          <cell r="I4694" t="str">
            <v>Retired</v>
          </cell>
          <cell r="J4694">
            <v>4774</v>
          </cell>
          <cell r="K4694">
            <v>4774</v>
          </cell>
          <cell r="L4694" t="str">
            <v>Capital Leases</v>
          </cell>
          <cell r="M4694" t="str">
            <v>Ohio Power - Distr</v>
          </cell>
          <cell r="N4694">
            <v>-18219.79</v>
          </cell>
          <cell r="O4694">
            <v>18219.79</v>
          </cell>
          <cell r="P4694">
            <v>18219.79</v>
          </cell>
          <cell r="Q4694">
            <v>1270.6099999999999</v>
          </cell>
          <cell r="R4694">
            <v>636.34</v>
          </cell>
          <cell r="S4694">
            <v>0</v>
          </cell>
          <cell r="T4694">
            <v>0</v>
          </cell>
          <cell r="U4694">
            <v>17583.45</v>
          </cell>
          <cell r="V4694">
            <v>0</v>
          </cell>
          <cell r="W4694">
            <v>-634.27</v>
          </cell>
        </row>
        <row r="4695">
          <cell r="A4695">
            <v>1337536</v>
          </cell>
          <cell r="B4695">
            <v>202001</v>
          </cell>
          <cell r="C4695">
            <v>1</v>
          </cell>
          <cell r="D4695">
            <v>250</v>
          </cell>
          <cell r="E4695">
            <v>1337536</v>
          </cell>
          <cell r="F4695" t="str">
            <v>Retired</v>
          </cell>
          <cell r="G4695">
            <v>48155380</v>
          </cell>
          <cell r="H4695">
            <v>48155380</v>
          </cell>
          <cell r="I4695" t="str">
            <v>Retired</v>
          </cell>
          <cell r="J4695">
            <v>4228</v>
          </cell>
          <cell r="K4695">
            <v>4228</v>
          </cell>
          <cell r="L4695" t="str">
            <v>Capital Leases</v>
          </cell>
          <cell r="M4695" t="str">
            <v>Ohio Power - Distr</v>
          </cell>
          <cell r="N4695">
            <v>-1312.93</v>
          </cell>
          <cell r="O4695">
            <v>1312.93</v>
          </cell>
          <cell r="P4695">
            <v>1312.93</v>
          </cell>
          <cell r="Q4695">
            <v>754.02</v>
          </cell>
          <cell r="R4695">
            <v>732.35</v>
          </cell>
          <cell r="S4695">
            <v>489.24</v>
          </cell>
          <cell r="T4695">
            <v>466.7</v>
          </cell>
          <cell r="U4695">
            <v>778.83</v>
          </cell>
          <cell r="V4695">
            <v>0</v>
          </cell>
          <cell r="W4695">
            <v>-219.92</v>
          </cell>
        </row>
        <row r="4696">
          <cell r="A4696">
            <v>1338587</v>
          </cell>
          <cell r="B4696">
            <v>202001</v>
          </cell>
          <cell r="C4696">
            <v>1</v>
          </cell>
          <cell r="D4696">
            <v>250</v>
          </cell>
          <cell r="E4696">
            <v>1338587</v>
          </cell>
          <cell r="F4696" t="str">
            <v>Retired</v>
          </cell>
          <cell r="G4696">
            <v>48156316</v>
          </cell>
          <cell r="H4696">
            <v>48156316</v>
          </cell>
          <cell r="I4696" t="str">
            <v>Retired</v>
          </cell>
          <cell r="J4696">
            <v>4228</v>
          </cell>
          <cell r="K4696">
            <v>4228</v>
          </cell>
          <cell r="L4696" t="str">
            <v>Capital Leases</v>
          </cell>
          <cell r="M4696" t="str">
            <v>Ohio Power - Distr</v>
          </cell>
          <cell r="N4696">
            <v>-2912.64</v>
          </cell>
          <cell r="O4696">
            <v>2912.64</v>
          </cell>
          <cell r="P4696">
            <v>2912.64</v>
          </cell>
          <cell r="Q4696">
            <v>1772.03</v>
          </cell>
          <cell r="R4696">
            <v>1724.32</v>
          </cell>
          <cell r="S4696">
            <v>1188.49</v>
          </cell>
          <cell r="T4696">
            <v>1138.76</v>
          </cell>
          <cell r="U4696">
            <v>1188.32</v>
          </cell>
          <cell r="V4696">
            <v>0</v>
          </cell>
          <cell r="W4696">
            <v>-47.71</v>
          </cell>
        </row>
        <row r="4697">
          <cell r="A4697">
            <v>1338873</v>
          </cell>
          <cell r="B4697">
            <v>202001</v>
          </cell>
          <cell r="C4697">
            <v>1</v>
          </cell>
          <cell r="D4697">
            <v>250</v>
          </cell>
          <cell r="E4697">
            <v>1338873</v>
          </cell>
          <cell r="F4697" t="str">
            <v>Retired</v>
          </cell>
          <cell r="G4697">
            <v>48156521</v>
          </cell>
          <cell r="H4697" t="str">
            <v>V341144</v>
          </cell>
          <cell r="I4697" t="str">
            <v>Retired</v>
          </cell>
          <cell r="J4697">
            <v>4774</v>
          </cell>
          <cell r="K4697">
            <v>4774</v>
          </cell>
          <cell r="L4697" t="str">
            <v>Capital Leases</v>
          </cell>
          <cell r="M4697" t="str">
            <v>Ohio Power - Distr</v>
          </cell>
          <cell r="N4697">
            <v>-4668.79</v>
          </cell>
          <cell r="O4697">
            <v>4668.79</v>
          </cell>
          <cell r="P4697">
            <v>4668.79</v>
          </cell>
          <cell r="Q4697">
            <v>812.34</v>
          </cell>
          <cell r="R4697">
            <v>651</v>
          </cell>
          <cell r="S4697">
            <v>0</v>
          </cell>
          <cell r="T4697">
            <v>0</v>
          </cell>
          <cell r="U4697">
            <v>4505.1899999999996</v>
          </cell>
          <cell r="V4697">
            <v>0</v>
          </cell>
          <cell r="W4697">
            <v>-648.74</v>
          </cell>
        </row>
        <row r="4698">
          <cell r="A4698">
            <v>1338874</v>
          </cell>
          <cell r="B4698">
            <v>202001</v>
          </cell>
          <cell r="C4698">
            <v>1</v>
          </cell>
          <cell r="D4698">
            <v>250</v>
          </cell>
          <cell r="E4698">
            <v>1338874</v>
          </cell>
          <cell r="F4698" t="str">
            <v>Retired</v>
          </cell>
          <cell r="G4698">
            <v>48156522</v>
          </cell>
          <cell r="H4698" t="str">
            <v>V341146</v>
          </cell>
          <cell r="I4698" t="str">
            <v>Retired</v>
          </cell>
          <cell r="J4698">
            <v>4774</v>
          </cell>
          <cell r="K4698">
            <v>4774</v>
          </cell>
          <cell r="L4698" t="str">
            <v>Capital Leases</v>
          </cell>
          <cell r="M4698" t="str">
            <v>Ohio Power - Distr</v>
          </cell>
          <cell r="N4698">
            <v>-4650.59</v>
          </cell>
          <cell r="O4698">
            <v>4650.59</v>
          </cell>
          <cell r="P4698">
            <v>4650.59</v>
          </cell>
          <cell r="Q4698">
            <v>809.18</v>
          </cell>
          <cell r="R4698">
            <v>648.47</v>
          </cell>
          <cell r="S4698">
            <v>0</v>
          </cell>
          <cell r="T4698">
            <v>0</v>
          </cell>
          <cell r="U4698">
            <v>4487.63</v>
          </cell>
          <cell r="V4698">
            <v>0</v>
          </cell>
          <cell r="W4698">
            <v>-646.22</v>
          </cell>
        </row>
        <row r="4699">
          <cell r="A4699">
            <v>1338875</v>
          </cell>
          <cell r="B4699">
            <v>202001</v>
          </cell>
          <cell r="C4699">
            <v>1</v>
          </cell>
          <cell r="D4699">
            <v>250</v>
          </cell>
          <cell r="E4699">
            <v>1338875</v>
          </cell>
          <cell r="F4699" t="str">
            <v>Retired</v>
          </cell>
          <cell r="G4699">
            <v>48156523</v>
          </cell>
          <cell r="H4699" t="str">
            <v>V341147</v>
          </cell>
          <cell r="I4699" t="str">
            <v>Retired</v>
          </cell>
          <cell r="J4699">
            <v>4774</v>
          </cell>
          <cell r="K4699">
            <v>4774</v>
          </cell>
          <cell r="L4699" t="str">
            <v>Capital Leases</v>
          </cell>
          <cell r="M4699" t="str">
            <v>Ohio Power - Distr</v>
          </cell>
          <cell r="N4699">
            <v>-4671.92</v>
          </cell>
          <cell r="O4699">
            <v>4671.92</v>
          </cell>
          <cell r="P4699">
            <v>4671.92</v>
          </cell>
          <cell r="Q4699">
            <v>812.89</v>
          </cell>
          <cell r="R4699">
            <v>651.44000000000005</v>
          </cell>
          <cell r="S4699">
            <v>0</v>
          </cell>
          <cell r="T4699">
            <v>0</v>
          </cell>
          <cell r="U4699">
            <v>4508.21</v>
          </cell>
          <cell r="V4699">
            <v>0</v>
          </cell>
          <cell r="W4699">
            <v>-649.17999999999995</v>
          </cell>
        </row>
        <row r="4700">
          <cell r="A4700">
            <v>1338876</v>
          </cell>
          <cell r="B4700">
            <v>202001</v>
          </cell>
          <cell r="C4700">
            <v>1</v>
          </cell>
          <cell r="D4700">
            <v>250</v>
          </cell>
          <cell r="E4700">
            <v>1338876</v>
          </cell>
          <cell r="F4700" t="str">
            <v>Retired</v>
          </cell>
          <cell r="G4700">
            <v>48156524</v>
          </cell>
          <cell r="H4700" t="str">
            <v>V341150</v>
          </cell>
          <cell r="I4700" t="str">
            <v>Retired</v>
          </cell>
          <cell r="J4700">
            <v>4774</v>
          </cell>
          <cell r="K4700">
            <v>4774</v>
          </cell>
          <cell r="L4700" t="str">
            <v>Capital Leases</v>
          </cell>
          <cell r="M4700" t="str">
            <v>Ohio Power - Distr</v>
          </cell>
          <cell r="N4700">
            <v>-4657.7</v>
          </cell>
          <cell r="O4700">
            <v>4657.7</v>
          </cell>
          <cell r="P4700">
            <v>4657.7</v>
          </cell>
          <cell r="Q4700">
            <v>810.41</v>
          </cell>
          <cell r="R4700">
            <v>649.46</v>
          </cell>
          <cell r="S4700">
            <v>0</v>
          </cell>
          <cell r="T4700">
            <v>0</v>
          </cell>
          <cell r="U4700">
            <v>4494.49</v>
          </cell>
          <cell r="V4700">
            <v>0</v>
          </cell>
          <cell r="W4700">
            <v>-647.20000000000005</v>
          </cell>
        </row>
        <row r="4701">
          <cell r="A4701">
            <v>1338976</v>
          </cell>
          <cell r="B4701">
            <v>202001</v>
          </cell>
          <cell r="C4701">
            <v>1</v>
          </cell>
          <cell r="D4701">
            <v>250</v>
          </cell>
          <cell r="E4701">
            <v>1338976</v>
          </cell>
          <cell r="F4701" t="str">
            <v>Retired</v>
          </cell>
          <cell r="G4701">
            <v>48156651</v>
          </cell>
          <cell r="H4701" t="str">
            <v>V341104</v>
          </cell>
          <cell r="I4701" t="str">
            <v>Retired</v>
          </cell>
          <cell r="J4701">
            <v>4774</v>
          </cell>
          <cell r="K4701">
            <v>4774</v>
          </cell>
          <cell r="L4701" t="str">
            <v>Capital Leases</v>
          </cell>
          <cell r="M4701" t="str">
            <v>Ohio Power - Distr</v>
          </cell>
          <cell r="N4701">
            <v>-4921.8900000000003</v>
          </cell>
          <cell r="O4701">
            <v>4921.8900000000003</v>
          </cell>
          <cell r="P4701">
            <v>4921.8900000000003</v>
          </cell>
          <cell r="Q4701">
            <v>856.38</v>
          </cell>
          <cell r="R4701">
            <v>686.29</v>
          </cell>
          <cell r="S4701">
            <v>0</v>
          </cell>
          <cell r="T4701">
            <v>0</v>
          </cell>
          <cell r="U4701">
            <v>4749.42</v>
          </cell>
          <cell r="V4701">
            <v>0</v>
          </cell>
          <cell r="W4701">
            <v>-683.91</v>
          </cell>
        </row>
        <row r="4702">
          <cell r="A4702">
            <v>1340502</v>
          </cell>
          <cell r="B4702">
            <v>202001</v>
          </cell>
          <cell r="C4702">
            <v>1</v>
          </cell>
          <cell r="D4702">
            <v>250</v>
          </cell>
          <cell r="E4702">
            <v>1340502</v>
          </cell>
          <cell r="F4702" t="str">
            <v>Retired</v>
          </cell>
          <cell r="G4702">
            <v>48157885</v>
          </cell>
          <cell r="H4702" t="str">
            <v>V441237</v>
          </cell>
          <cell r="I4702" t="str">
            <v>Retired</v>
          </cell>
          <cell r="J4702">
            <v>4774</v>
          </cell>
          <cell r="K4702">
            <v>4774</v>
          </cell>
          <cell r="L4702" t="str">
            <v>Capital Leases</v>
          </cell>
          <cell r="M4702" t="str">
            <v>Ohio Power - Distr</v>
          </cell>
          <cell r="N4702">
            <v>-6975.41</v>
          </cell>
          <cell r="O4702">
            <v>6975.41</v>
          </cell>
          <cell r="P4702">
            <v>6975.41</v>
          </cell>
          <cell r="Q4702">
            <v>1939.94</v>
          </cell>
          <cell r="R4702">
            <v>1700.72</v>
          </cell>
          <cell r="S4702">
            <v>0</v>
          </cell>
          <cell r="T4702">
            <v>0</v>
          </cell>
          <cell r="U4702">
            <v>6729.62</v>
          </cell>
          <cell r="V4702">
            <v>0</v>
          </cell>
          <cell r="W4702">
            <v>-1694.15</v>
          </cell>
        </row>
        <row r="4703">
          <cell r="A4703">
            <v>1340503</v>
          </cell>
          <cell r="B4703">
            <v>202001</v>
          </cell>
          <cell r="C4703">
            <v>1</v>
          </cell>
          <cell r="D4703">
            <v>250</v>
          </cell>
          <cell r="E4703">
            <v>1340503</v>
          </cell>
          <cell r="F4703" t="str">
            <v>Retired</v>
          </cell>
          <cell r="G4703">
            <v>48157886</v>
          </cell>
          <cell r="H4703" t="str">
            <v>V441253</v>
          </cell>
          <cell r="I4703" t="str">
            <v>Retired</v>
          </cell>
          <cell r="J4703">
            <v>4774</v>
          </cell>
          <cell r="K4703">
            <v>4774</v>
          </cell>
          <cell r="L4703" t="str">
            <v>Capital Leases</v>
          </cell>
          <cell r="M4703" t="str">
            <v>Ohio Power - Distr</v>
          </cell>
          <cell r="N4703">
            <v>-6155.57</v>
          </cell>
          <cell r="O4703">
            <v>6155.57</v>
          </cell>
          <cell r="P4703">
            <v>6155.57</v>
          </cell>
          <cell r="Q4703">
            <v>1711.93</v>
          </cell>
          <cell r="R4703">
            <v>1500.83</v>
          </cell>
          <cell r="S4703">
            <v>0</v>
          </cell>
          <cell r="T4703">
            <v>0</v>
          </cell>
          <cell r="U4703">
            <v>4654.74</v>
          </cell>
          <cell r="V4703">
            <v>0</v>
          </cell>
          <cell r="W4703">
            <v>-211.1</v>
          </cell>
        </row>
        <row r="4704">
          <cell r="A4704">
            <v>1340505</v>
          </cell>
          <cell r="B4704">
            <v>202001</v>
          </cell>
          <cell r="C4704">
            <v>1</v>
          </cell>
          <cell r="D4704">
            <v>250</v>
          </cell>
          <cell r="E4704">
            <v>1340505</v>
          </cell>
          <cell r="F4704" t="str">
            <v>Retired</v>
          </cell>
          <cell r="G4704">
            <v>48157888</v>
          </cell>
          <cell r="H4704" t="str">
            <v>V201166</v>
          </cell>
          <cell r="I4704" t="str">
            <v>Retired</v>
          </cell>
          <cell r="J4704">
            <v>4774</v>
          </cell>
          <cell r="K4704">
            <v>4774</v>
          </cell>
          <cell r="L4704" t="str">
            <v>Capital Leases</v>
          </cell>
          <cell r="M4704" t="str">
            <v>Ohio Power - Distr</v>
          </cell>
          <cell r="N4704">
            <v>-5561.9</v>
          </cell>
          <cell r="O4704">
            <v>5561.9</v>
          </cell>
          <cell r="P4704">
            <v>5561.9</v>
          </cell>
          <cell r="Q4704">
            <v>1546.83</v>
          </cell>
          <cell r="R4704">
            <v>1356.08</v>
          </cell>
          <cell r="S4704">
            <v>0</v>
          </cell>
          <cell r="T4704">
            <v>0</v>
          </cell>
          <cell r="U4704">
            <v>5365.91</v>
          </cell>
          <cell r="V4704">
            <v>0</v>
          </cell>
          <cell r="W4704">
            <v>-1350.84</v>
          </cell>
        </row>
        <row r="4705">
          <cell r="A4705">
            <v>1340506</v>
          </cell>
          <cell r="B4705">
            <v>202001</v>
          </cell>
          <cell r="C4705">
            <v>1</v>
          </cell>
          <cell r="D4705">
            <v>250</v>
          </cell>
          <cell r="E4705">
            <v>1340506</v>
          </cell>
          <cell r="F4705" t="str">
            <v>Retired</v>
          </cell>
          <cell r="G4705">
            <v>48157889</v>
          </cell>
          <cell r="H4705" t="str">
            <v>V201167</v>
          </cell>
          <cell r="I4705" t="str">
            <v>Retired</v>
          </cell>
          <cell r="J4705">
            <v>4774</v>
          </cell>
          <cell r="K4705">
            <v>4774</v>
          </cell>
          <cell r="L4705" t="str">
            <v>Capital Leases</v>
          </cell>
          <cell r="M4705" t="str">
            <v>Ohio Power - Distr</v>
          </cell>
          <cell r="N4705">
            <v>-5561.9</v>
          </cell>
          <cell r="O4705">
            <v>5561.9</v>
          </cell>
          <cell r="P4705">
            <v>5561.9</v>
          </cell>
          <cell r="Q4705">
            <v>1546.83</v>
          </cell>
          <cell r="R4705">
            <v>1356.08</v>
          </cell>
          <cell r="S4705">
            <v>0</v>
          </cell>
          <cell r="T4705">
            <v>0</v>
          </cell>
          <cell r="U4705">
            <v>5365.91</v>
          </cell>
          <cell r="V4705">
            <v>0</v>
          </cell>
          <cell r="W4705">
            <v>-1350.84</v>
          </cell>
        </row>
        <row r="4706">
          <cell r="A4706">
            <v>1340514</v>
          </cell>
          <cell r="B4706">
            <v>202001</v>
          </cell>
          <cell r="C4706">
            <v>1</v>
          </cell>
          <cell r="D4706">
            <v>250</v>
          </cell>
          <cell r="E4706">
            <v>1340514</v>
          </cell>
          <cell r="F4706" t="str">
            <v>Retired</v>
          </cell>
          <cell r="G4706">
            <v>48157890</v>
          </cell>
          <cell r="H4706" t="str">
            <v>V201168</v>
          </cell>
          <cell r="I4706" t="str">
            <v>Retired</v>
          </cell>
          <cell r="J4706">
            <v>4774</v>
          </cell>
          <cell r="K4706">
            <v>4774</v>
          </cell>
          <cell r="L4706" t="str">
            <v>Capital Leases</v>
          </cell>
          <cell r="M4706" t="str">
            <v>Ohio Power - Distr</v>
          </cell>
          <cell r="N4706">
            <v>-5561.9</v>
          </cell>
          <cell r="O4706">
            <v>5561.9</v>
          </cell>
          <cell r="P4706">
            <v>5561.9</v>
          </cell>
          <cell r="Q4706">
            <v>1546.83</v>
          </cell>
          <cell r="R4706">
            <v>1356.08</v>
          </cell>
          <cell r="S4706">
            <v>0</v>
          </cell>
          <cell r="T4706">
            <v>0</v>
          </cell>
          <cell r="U4706">
            <v>5365.91</v>
          </cell>
          <cell r="V4706">
            <v>0</v>
          </cell>
          <cell r="W4706">
            <v>-1350.84</v>
          </cell>
        </row>
        <row r="4707">
          <cell r="A4707">
            <v>1340515</v>
          </cell>
          <cell r="B4707">
            <v>202001</v>
          </cell>
          <cell r="C4707">
            <v>1</v>
          </cell>
          <cell r="D4707">
            <v>250</v>
          </cell>
          <cell r="E4707">
            <v>1340515</v>
          </cell>
          <cell r="F4707" t="str">
            <v>Retired</v>
          </cell>
          <cell r="G4707">
            <v>48157891</v>
          </cell>
          <cell r="H4707" t="str">
            <v>V201169</v>
          </cell>
          <cell r="I4707" t="str">
            <v>Retired</v>
          </cell>
          <cell r="J4707">
            <v>4774</v>
          </cell>
          <cell r="K4707">
            <v>4774</v>
          </cell>
          <cell r="L4707" t="str">
            <v>Capital Leases</v>
          </cell>
          <cell r="M4707" t="str">
            <v>Ohio Power - Distr</v>
          </cell>
          <cell r="N4707">
            <v>-5561.9</v>
          </cell>
          <cell r="O4707">
            <v>5561.9</v>
          </cell>
          <cell r="P4707">
            <v>5561.9</v>
          </cell>
          <cell r="Q4707">
            <v>1546.83</v>
          </cell>
          <cell r="R4707">
            <v>1356.08</v>
          </cell>
          <cell r="S4707">
            <v>0</v>
          </cell>
          <cell r="T4707">
            <v>0</v>
          </cell>
          <cell r="U4707">
            <v>5365.91</v>
          </cell>
          <cell r="V4707">
            <v>0</v>
          </cell>
          <cell r="W4707">
            <v>-1350.84</v>
          </cell>
        </row>
        <row r="4708">
          <cell r="A4708">
            <v>1340516</v>
          </cell>
          <cell r="B4708">
            <v>202001</v>
          </cell>
          <cell r="C4708">
            <v>1</v>
          </cell>
          <cell r="D4708">
            <v>250</v>
          </cell>
          <cell r="E4708">
            <v>1340516</v>
          </cell>
          <cell r="F4708" t="str">
            <v>Retired</v>
          </cell>
          <cell r="G4708">
            <v>48157892</v>
          </cell>
          <cell r="H4708" t="str">
            <v>V201170</v>
          </cell>
          <cell r="I4708" t="str">
            <v>Retired</v>
          </cell>
          <cell r="J4708">
            <v>4774</v>
          </cell>
          <cell r="K4708">
            <v>4774</v>
          </cell>
          <cell r="L4708" t="str">
            <v>Capital Leases</v>
          </cell>
          <cell r="M4708" t="str">
            <v>Ohio Power - Distr</v>
          </cell>
          <cell r="N4708">
            <v>-5561.9</v>
          </cell>
          <cell r="O4708">
            <v>5561.9</v>
          </cell>
          <cell r="P4708">
            <v>5561.9</v>
          </cell>
          <cell r="Q4708">
            <v>1546.83</v>
          </cell>
          <cell r="R4708">
            <v>1356.08</v>
          </cell>
          <cell r="S4708">
            <v>0</v>
          </cell>
          <cell r="T4708">
            <v>0</v>
          </cell>
          <cell r="U4708">
            <v>5365.91</v>
          </cell>
          <cell r="V4708">
            <v>0</v>
          </cell>
          <cell r="W4708">
            <v>-1350.84</v>
          </cell>
        </row>
        <row r="4709">
          <cell r="A4709">
            <v>1340517</v>
          </cell>
          <cell r="B4709">
            <v>202001</v>
          </cell>
          <cell r="C4709">
            <v>1</v>
          </cell>
          <cell r="D4709">
            <v>250</v>
          </cell>
          <cell r="E4709">
            <v>1340517</v>
          </cell>
          <cell r="F4709" t="str">
            <v>Retired</v>
          </cell>
          <cell r="G4709">
            <v>48157893</v>
          </cell>
          <cell r="H4709" t="str">
            <v>V201171</v>
          </cell>
          <cell r="I4709" t="str">
            <v>Retired</v>
          </cell>
          <cell r="J4709">
            <v>4774</v>
          </cell>
          <cell r="K4709">
            <v>4774</v>
          </cell>
          <cell r="L4709" t="str">
            <v>Capital Leases</v>
          </cell>
          <cell r="M4709" t="str">
            <v>Ohio Power - Distr</v>
          </cell>
          <cell r="N4709">
            <v>-5561.9</v>
          </cell>
          <cell r="O4709">
            <v>5561.9</v>
          </cell>
          <cell r="P4709">
            <v>5561.9</v>
          </cell>
          <cell r="Q4709">
            <v>1546.83</v>
          </cell>
          <cell r="R4709">
            <v>1356.08</v>
          </cell>
          <cell r="S4709">
            <v>0</v>
          </cell>
          <cell r="T4709">
            <v>0</v>
          </cell>
          <cell r="U4709">
            <v>5365.91</v>
          </cell>
          <cell r="V4709">
            <v>0</v>
          </cell>
          <cell r="W4709">
            <v>-1350.84</v>
          </cell>
        </row>
        <row r="4710">
          <cell r="A4710">
            <v>1340518</v>
          </cell>
          <cell r="B4710">
            <v>202001</v>
          </cell>
          <cell r="C4710">
            <v>1</v>
          </cell>
          <cell r="D4710">
            <v>250</v>
          </cell>
          <cell r="E4710">
            <v>1340518</v>
          </cell>
          <cell r="F4710" t="str">
            <v>Retired</v>
          </cell>
          <cell r="G4710">
            <v>48157894</v>
          </cell>
          <cell r="H4710" t="str">
            <v>V201172</v>
          </cell>
          <cell r="I4710" t="str">
            <v>Retired</v>
          </cell>
          <cell r="J4710">
            <v>4774</v>
          </cell>
          <cell r="K4710">
            <v>4774</v>
          </cell>
          <cell r="L4710" t="str">
            <v>Capital Leases</v>
          </cell>
          <cell r="M4710" t="str">
            <v>Ohio Power - Distr</v>
          </cell>
          <cell r="N4710">
            <v>-5561.9</v>
          </cell>
          <cell r="O4710">
            <v>5561.9</v>
          </cell>
          <cell r="P4710">
            <v>5561.9</v>
          </cell>
          <cell r="Q4710">
            <v>1546.83</v>
          </cell>
          <cell r="R4710">
            <v>1356.08</v>
          </cell>
          <cell r="S4710">
            <v>0</v>
          </cell>
          <cell r="T4710">
            <v>0</v>
          </cell>
          <cell r="U4710">
            <v>5365.91</v>
          </cell>
          <cell r="V4710">
            <v>0</v>
          </cell>
          <cell r="W4710">
            <v>-1350.84</v>
          </cell>
        </row>
        <row r="4711">
          <cell r="A4711">
            <v>1340519</v>
          </cell>
          <cell r="B4711">
            <v>202001</v>
          </cell>
          <cell r="C4711">
            <v>1</v>
          </cell>
          <cell r="D4711">
            <v>250</v>
          </cell>
          <cell r="E4711">
            <v>1340519</v>
          </cell>
          <cell r="F4711" t="str">
            <v>Retired</v>
          </cell>
          <cell r="G4711">
            <v>48157895</v>
          </cell>
          <cell r="H4711" t="str">
            <v>V201173</v>
          </cell>
          <cell r="I4711" t="str">
            <v>Retired</v>
          </cell>
          <cell r="J4711">
            <v>4774</v>
          </cell>
          <cell r="K4711">
            <v>4774</v>
          </cell>
          <cell r="L4711" t="str">
            <v>Capital Leases</v>
          </cell>
          <cell r="M4711" t="str">
            <v>Ohio Power - Distr</v>
          </cell>
          <cell r="N4711">
            <v>-5561.9</v>
          </cell>
          <cell r="O4711">
            <v>5561.9</v>
          </cell>
          <cell r="P4711">
            <v>5561.9</v>
          </cell>
          <cell r="Q4711">
            <v>1546.83</v>
          </cell>
          <cell r="R4711">
            <v>1356.08</v>
          </cell>
          <cell r="S4711">
            <v>0</v>
          </cell>
          <cell r="T4711">
            <v>0</v>
          </cell>
          <cell r="U4711">
            <v>5365.91</v>
          </cell>
          <cell r="V4711">
            <v>0</v>
          </cell>
          <cell r="W4711">
            <v>-1350.84</v>
          </cell>
        </row>
        <row r="4712">
          <cell r="A4712">
            <v>1340520</v>
          </cell>
          <cell r="B4712">
            <v>202001</v>
          </cell>
          <cell r="C4712">
            <v>1</v>
          </cell>
          <cell r="D4712">
            <v>250</v>
          </cell>
          <cell r="E4712">
            <v>1340520</v>
          </cell>
          <cell r="F4712" t="str">
            <v>Retired</v>
          </cell>
          <cell r="G4712">
            <v>48157896</v>
          </cell>
          <cell r="H4712" t="str">
            <v>V201174</v>
          </cell>
          <cell r="I4712" t="str">
            <v>Retired</v>
          </cell>
          <cell r="J4712">
            <v>4774</v>
          </cell>
          <cell r="K4712">
            <v>4774</v>
          </cell>
          <cell r="L4712" t="str">
            <v>Capital Leases</v>
          </cell>
          <cell r="M4712" t="str">
            <v>Ohio Power - Distr</v>
          </cell>
          <cell r="N4712">
            <v>-5561.9</v>
          </cell>
          <cell r="O4712">
            <v>5561.9</v>
          </cell>
          <cell r="P4712">
            <v>5561.9</v>
          </cell>
          <cell r="Q4712">
            <v>1546.83</v>
          </cell>
          <cell r="R4712">
            <v>1356.08</v>
          </cell>
          <cell r="S4712">
            <v>0</v>
          </cell>
          <cell r="T4712">
            <v>0</v>
          </cell>
          <cell r="U4712">
            <v>4205.82</v>
          </cell>
          <cell r="V4712">
            <v>0</v>
          </cell>
          <cell r="W4712">
            <v>-190.75</v>
          </cell>
        </row>
        <row r="4713">
          <cell r="A4713">
            <v>1340521</v>
          </cell>
          <cell r="B4713">
            <v>202001</v>
          </cell>
          <cell r="C4713">
            <v>1</v>
          </cell>
          <cell r="D4713">
            <v>250</v>
          </cell>
          <cell r="E4713">
            <v>1340521</v>
          </cell>
          <cell r="F4713" t="str">
            <v>Retired</v>
          </cell>
          <cell r="G4713">
            <v>48157897</v>
          </cell>
          <cell r="H4713" t="str">
            <v>V201175</v>
          </cell>
          <cell r="I4713" t="str">
            <v>Retired</v>
          </cell>
          <cell r="J4713">
            <v>4774</v>
          </cell>
          <cell r="K4713">
            <v>4774</v>
          </cell>
          <cell r="L4713" t="str">
            <v>Capital Leases</v>
          </cell>
          <cell r="M4713" t="str">
            <v>Ohio Power - Distr</v>
          </cell>
          <cell r="N4713">
            <v>-5561.9</v>
          </cell>
          <cell r="O4713">
            <v>5561.9</v>
          </cell>
          <cell r="P4713">
            <v>5561.9</v>
          </cell>
          <cell r="Q4713">
            <v>1546.83</v>
          </cell>
          <cell r="R4713">
            <v>1356.08</v>
          </cell>
          <cell r="S4713">
            <v>0</v>
          </cell>
          <cell r="T4713">
            <v>0</v>
          </cell>
          <cell r="U4713">
            <v>5365.91</v>
          </cell>
          <cell r="V4713">
            <v>0</v>
          </cell>
          <cell r="W4713">
            <v>-1350.84</v>
          </cell>
        </row>
        <row r="4714">
          <cell r="A4714">
            <v>1340523</v>
          </cell>
          <cell r="B4714">
            <v>202001</v>
          </cell>
          <cell r="C4714">
            <v>1</v>
          </cell>
          <cell r="D4714">
            <v>250</v>
          </cell>
          <cell r="E4714">
            <v>1340523</v>
          </cell>
          <cell r="F4714" t="str">
            <v>Retired</v>
          </cell>
          <cell r="G4714">
            <v>48157898</v>
          </cell>
          <cell r="H4714" t="str">
            <v>V201176</v>
          </cell>
          <cell r="I4714" t="str">
            <v>Retired</v>
          </cell>
          <cell r="J4714">
            <v>4774</v>
          </cell>
          <cell r="K4714">
            <v>4774</v>
          </cell>
          <cell r="L4714" t="str">
            <v>Capital Leases</v>
          </cell>
          <cell r="M4714" t="str">
            <v>Ohio Power - Distr</v>
          </cell>
          <cell r="N4714">
            <v>-5561.9</v>
          </cell>
          <cell r="O4714">
            <v>5561.9</v>
          </cell>
          <cell r="P4714">
            <v>5561.9</v>
          </cell>
          <cell r="Q4714">
            <v>1546.83</v>
          </cell>
          <cell r="R4714">
            <v>1356.08</v>
          </cell>
          <cell r="S4714">
            <v>0</v>
          </cell>
          <cell r="T4714">
            <v>0</v>
          </cell>
          <cell r="U4714">
            <v>5365.91</v>
          </cell>
          <cell r="V4714">
            <v>0</v>
          </cell>
          <cell r="W4714">
            <v>-1350.84</v>
          </cell>
        </row>
        <row r="4715">
          <cell r="A4715">
            <v>1340524</v>
          </cell>
          <cell r="B4715">
            <v>202001</v>
          </cell>
          <cell r="C4715">
            <v>1</v>
          </cell>
          <cell r="D4715">
            <v>250</v>
          </cell>
          <cell r="E4715">
            <v>1340524</v>
          </cell>
          <cell r="F4715" t="str">
            <v>Retired</v>
          </cell>
          <cell r="G4715">
            <v>48157899</v>
          </cell>
          <cell r="H4715" t="str">
            <v>V331265</v>
          </cell>
          <cell r="I4715" t="str">
            <v>Retired</v>
          </cell>
          <cell r="J4715">
            <v>4774</v>
          </cell>
          <cell r="K4715">
            <v>4774</v>
          </cell>
          <cell r="L4715" t="str">
            <v>Capital Leases</v>
          </cell>
          <cell r="M4715" t="str">
            <v>Ohio Power - Distr</v>
          </cell>
          <cell r="N4715">
            <v>-4160.25</v>
          </cell>
          <cell r="O4715">
            <v>4160.25</v>
          </cell>
          <cell r="P4715">
            <v>4160.25</v>
          </cell>
          <cell r="Q4715">
            <v>1157.01</v>
          </cell>
          <cell r="R4715">
            <v>1014.33</v>
          </cell>
          <cell r="S4715">
            <v>0</v>
          </cell>
          <cell r="T4715">
            <v>0</v>
          </cell>
          <cell r="U4715">
            <v>4013.66</v>
          </cell>
          <cell r="V4715">
            <v>0</v>
          </cell>
          <cell r="W4715">
            <v>-1010.42</v>
          </cell>
        </row>
        <row r="4716">
          <cell r="A4716">
            <v>1340528</v>
          </cell>
          <cell r="B4716">
            <v>202001</v>
          </cell>
          <cell r="C4716">
            <v>1</v>
          </cell>
          <cell r="D4716">
            <v>250</v>
          </cell>
          <cell r="E4716">
            <v>1340528</v>
          </cell>
          <cell r="F4716" t="str">
            <v>Retired</v>
          </cell>
          <cell r="G4716">
            <v>48157903</v>
          </cell>
          <cell r="H4716" t="str">
            <v>V331299</v>
          </cell>
          <cell r="I4716" t="str">
            <v>Retired</v>
          </cell>
          <cell r="J4716">
            <v>4774</v>
          </cell>
          <cell r="K4716">
            <v>4774</v>
          </cell>
          <cell r="L4716" t="str">
            <v>Capital Leases</v>
          </cell>
          <cell r="M4716" t="str">
            <v>Ohio Power - Distr</v>
          </cell>
          <cell r="N4716">
            <v>-4895.28</v>
          </cell>
          <cell r="O4716">
            <v>4895.28</v>
          </cell>
          <cell r="P4716">
            <v>4895.28</v>
          </cell>
          <cell r="Q4716">
            <v>1361.43</v>
          </cell>
          <cell r="R4716">
            <v>1193.55</v>
          </cell>
          <cell r="S4716">
            <v>0</v>
          </cell>
          <cell r="T4716">
            <v>0</v>
          </cell>
          <cell r="U4716">
            <v>4722.79</v>
          </cell>
          <cell r="V4716">
            <v>0</v>
          </cell>
          <cell r="W4716">
            <v>-1188.94</v>
          </cell>
        </row>
        <row r="4717">
          <cell r="A4717">
            <v>1340529</v>
          </cell>
          <cell r="B4717">
            <v>202001</v>
          </cell>
          <cell r="C4717">
            <v>1</v>
          </cell>
          <cell r="D4717">
            <v>250</v>
          </cell>
          <cell r="E4717">
            <v>1340529</v>
          </cell>
          <cell r="F4717" t="str">
            <v>Retired</v>
          </cell>
          <cell r="G4717">
            <v>48157904</v>
          </cell>
          <cell r="H4717" t="str">
            <v>V331300</v>
          </cell>
          <cell r="I4717" t="str">
            <v>Retired</v>
          </cell>
          <cell r="J4717">
            <v>4774</v>
          </cell>
          <cell r="K4717">
            <v>4774</v>
          </cell>
          <cell r="L4717" t="str">
            <v>Capital Leases</v>
          </cell>
          <cell r="M4717" t="str">
            <v>Ohio Power - Distr</v>
          </cell>
          <cell r="N4717">
            <v>-4846.9399999999996</v>
          </cell>
          <cell r="O4717">
            <v>4846.9399999999996</v>
          </cell>
          <cell r="P4717">
            <v>4846.9399999999996</v>
          </cell>
          <cell r="Q4717">
            <v>1347.99</v>
          </cell>
          <cell r="R4717">
            <v>1181.76</v>
          </cell>
          <cell r="S4717">
            <v>0</v>
          </cell>
          <cell r="T4717">
            <v>0</v>
          </cell>
          <cell r="U4717">
            <v>3832.05</v>
          </cell>
          <cell r="V4717">
            <v>0</v>
          </cell>
          <cell r="W4717">
            <v>-333.1</v>
          </cell>
        </row>
        <row r="4718">
          <cell r="A4718">
            <v>1340530</v>
          </cell>
          <cell r="B4718">
            <v>202001</v>
          </cell>
          <cell r="C4718">
            <v>1</v>
          </cell>
          <cell r="D4718">
            <v>250</v>
          </cell>
          <cell r="E4718">
            <v>1340530</v>
          </cell>
          <cell r="F4718" t="str">
            <v>Retired</v>
          </cell>
          <cell r="G4718">
            <v>48157905</v>
          </cell>
          <cell r="H4718" t="str">
            <v>V341222</v>
          </cell>
          <cell r="I4718" t="str">
            <v>Retired</v>
          </cell>
          <cell r="J4718">
            <v>4774</v>
          </cell>
          <cell r="K4718">
            <v>4774</v>
          </cell>
          <cell r="L4718" t="str">
            <v>Capital Leases</v>
          </cell>
          <cell r="M4718" t="str">
            <v>Ohio Power - Distr</v>
          </cell>
          <cell r="N4718">
            <v>-6097.62</v>
          </cell>
          <cell r="O4718">
            <v>6097.62</v>
          </cell>
          <cell r="P4718">
            <v>6097.62</v>
          </cell>
          <cell r="Q4718">
            <v>1695.82</v>
          </cell>
          <cell r="R4718">
            <v>1486.7</v>
          </cell>
          <cell r="S4718">
            <v>0</v>
          </cell>
          <cell r="T4718">
            <v>0</v>
          </cell>
          <cell r="U4718">
            <v>5882.76</v>
          </cell>
          <cell r="V4718">
            <v>0</v>
          </cell>
          <cell r="W4718">
            <v>-1480.96</v>
          </cell>
        </row>
        <row r="4719">
          <cell r="A4719">
            <v>1340531</v>
          </cell>
          <cell r="B4719">
            <v>202001</v>
          </cell>
          <cell r="C4719">
            <v>1</v>
          </cell>
          <cell r="D4719">
            <v>250</v>
          </cell>
          <cell r="E4719">
            <v>1340531</v>
          </cell>
          <cell r="F4719" t="str">
            <v>Retired</v>
          </cell>
          <cell r="G4719">
            <v>48157906</v>
          </cell>
          <cell r="H4719" t="str">
            <v>V500452</v>
          </cell>
          <cell r="I4719" t="str">
            <v>Retired</v>
          </cell>
          <cell r="J4719">
            <v>4774</v>
          </cell>
          <cell r="K4719">
            <v>4774</v>
          </cell>
          <cell r="L4719" t="str">
            <v>Capital Leases</v>
          </cell>
          <cell r="M4719" t="str">
            <v>Ohio Power - Distr</v>
          </cell>
          <cell r="N4719">
            <v>-8631.77</v>
          </cell>
          <cell r="O4719">
            <v>8631.77</v>
          </cell>
          <cell r="P4719">
            <v>8631.77</v>
          </cell>
          <cell r="Q4719">
            <v>2400.6</v>
          </cell>
          <cell r="R4719">
            <v>2104.5700000000002</v>
          </cell>
          <cell r="S4719">
            <v>0</v>
          </cell>
          <cell r="T4719">
            <v>0</v>
          </cell>
          <cell r="U4719">
            <v>8327.61</v>
          </cell>
          <cell r="V4719">
            <v>0</v>
          </cell>
          <cell r="W4719">
            <v>-2096.44</v>
          </cell>
        </row>
        <row r="4720">
          <cell r="A4720">
            <v>1340532</v>
          </cell>
          <cell r="B4720">
            <v>202001</v>
          </cell>
          <cell r="C4720">
            <v>1</v>
          </cell>
          <cell r="D4720">
            <v>250</v>
          </cell>
          <cell r="E4720">
            <v>1340532</v>
          </cell>
          <cell r="F4720" t="str">
            <v>Retired</v>
          </cell>
          <cell r="G4720">
            <v>48157907</v>
          </cell>
          <cell r="H4720" t="str">
            <v>V710367</v>
          </cell>
          <cell r="I4720" t="str">
            <v>Retired</v>
          </cell>
          <cell r="J4720">
            <v>4774</v>
          </cell>
          <cell r="K4720">
            <v>4774</v>
          </cell>
          <cell r="L4720" t="str">
            <v>Capital Leases</v>
          </cell>
          <cell r="M4720" t="str">
            <v>Ohio Power - Distr</v>
          </cell>
          <cell r="N4720">
            <v>-20388.25</v>
          </cell>
          <cell r="O4720">
            <v>20388.25</v>
          </cell>
          <cell r="P4720">
            <v>20388.25</v>
          </cell>
          <cell r="Q4720">
            <v>5670.2</v>
          </cell>
          <cell r="R4720">
            <v>4970.99</v>
          </cell>
          <cell r="S4720">
            <v>0</v>
          </cell>
          <cell r="T4720">
            <v>0</v>
          </cell>
          <cell r="U4720">
            <v>19669.84</v>
          </cell>
          <cell r="V4720">
            <v>0</v>
          </cell>
          <cell r="W4720">
            <v>-4951.79</v>
          </cell>
        </row>
        <row r="4721">
          <cell r="A4721">
            <v>1340533</v>
          </cell>
          <cell r="B4721">
            <v>202001</v>
          </cell>
          <cell r="C4721">
            <v>1</v>
          </cell>
          <cell r="D4721">
            <v>250</v>
          </cell>
          <cell r="E4721">
            <v>1340533</v>
          </cell>
          <cell r="F4721" t="str">
            <v>Retired</v>
          </cell>
          <cell r="G4721">
            <v>48157908</v>
          </cell>
          <cell r="H4721" t="str">
            <v>V720091</v>
          </cell>
          <cell r="I4721" t="str">
            <v>Retired</v>
          </cell>
          <cell r="J4721">
            <v>4774</v>
          </cell>
          <cell r="K4721">
            <v>4774</v>
          </cell>
          <cell r="L4721" t="str">
            <v>Capital Leases</v>
          </cell>
          <cell r="M4721" t="str">
            <v>Ohio Power - Distr</v>
          </cell>
          <cell r="N4721">
            <v>-27581.05</v>
          </cell>
          <cell r="O4721">
            <v>27581.05</v>
          </cell>
          <cell r="P4721">
            <v>27581.05</v>
          </cell>
          <cell r="Q4721">
            <v>7670.6</v>
          </cell>
          <cell r="R4721">
            <v>6724.7</v>
          </cell>
          <cell r="S4721">
            <v>0</v>
          </cell>
          <cell r="T4721">
            <v>0</v>
          </cell>
          <cell r="U4721">
            <v>23716.09</v>
          </cell>
          <cell r="V4721">
            <v>0</v>
          </cell>
          <cell r="W4721">
            <v>-3805.64</v>
          </cell>
        </row>
        <row r="4722">
          <cell r="A4722">
            <v>1340534</v>
          </cell>
          <cell r="B4722">
            <v>202001</v>
          </cell>
          <cell r="C4722">
            <v>1</v>
          </cell>
          <cell r="D4722">
            <v>250</v>
          </cell>
          <cell r="E4722">
            <v>1340534</v>
          </cell>
          <cell r="F4722" t="str">
            <v>Retired</v>
          </cell>
          <cell r="G4722">
            <v>48157909</v>
          </cell>
          <cell r="H4722" t="str">
            <v>V770585</v>
          </cell>
          <cell r="I4722" t="str">
            <v>Retired</v>
          </cell>
          <cell r="J4722">
            <v>4774</v>
          </cell>
          <cell r="K4722">
            <v>4774</v>
          </cell>
          <cell r="L4722" t="str">
            <v>Capital Leases</v>
          </cell>
          <cell r="M4722" t="str">
            <v>Ohio Power - Distr</v>
          </cell>
          <cell r="N4722">
            <v>-20990.400000000001</v>
          </cell>
          <cell r="O4722">
            <v>20990.400000000001</v>
          </cell>
          <cell r="P4722">
            <v>0</v>
          </cell>
          <cell r="Q4722">
            <v>5837.66</v>
          </cell>
          <cell r="R4722">
            <v>0</v>
          </cell>
          <cell r="S4722">
            <v>0</v>
          </cell>
          <cell r="T4722">
            <v>0</v>
          </cell>
          <cell r="U4722">
            <v>15152.74</v>
          </cell>
          <cell r="V4722">
            <v>0</v>
          </cell>
          <cell r="W4722">
            <v>0</v>
          </cell>
        </row>
        <row r="4723">
          <cell r="A4723">
            <v>1340535</v>
          </cell>
          <cell r="B4723">
            <v>202001</v>
          </cell>
          <cell r="C4723">
            <v>1</v>
          </cell>
          <cell r="D4723">
            <v>250</v>
          </cell>
          <cell r="E4723">
            <v>1340535</v>
          </cell>
          <cell r="F4723" t="str">
            <v>Retired</v>
          </cell>
          <cell r="G4723">
            <v>48157910</v>
          </cell>
          <cell r="H4723" t="str">
            <v>V690272</v>
          </cell>
          <cell r="I4723" t="str">
            <v>Retired</v>
          </cell>
          <cell r="J4723">
            <v>4774</v>
          </cell>
          <cell r="K4723">
            <v>4774</v>
          </cell>
          <cell r="L4723" t="str">
            <v>Capital Leases</v>
          </cell>
          <cell r="M4723" t="str">
            <v>Ohio Power - Distr</v>
          </cell>
          <cell r="N4723">
            <v>-15978.93</v>
          </cell>
          <cell r="O4723">
            <v>15978.93</v>
          </cell>
          <cell r="P4723">
            <v>15978.93</v>
          </cell>
          <cell r="Q4723">
            <v>4443.92</v>
          </cell>
          <cell r="R4723">
            <v>3895.92</v>
          </cell>
          <cell r="S4723">
            <v>0</v>
          </cell>
          <cell r="T4723">
            <v>0</v>
          </cell>
          <cell r="U4723">
            <v>15415.89</v>
          </cell>
          <cell r="V4723">
            <v>0</v>
          </cell>
          <cell r="W4723">
            <v>-3880.88</v>
          </cell>
        </row>
        <row r="4724">
          <cell r="A4724">
            <v>1340536</v>
          </cell>
          <cell r="B4724">
            <v>202001</v>
          </cell>
          <cell r="C4724">
            <v>1</v>
          </cell>
          <cell r="D4724">
            <v>250</v>
          </cell>
          <cell r="E4724">
            <v>1340536</v>
          </cell>
          <cell r="F4724" t="str">
            <v>Retired</v>
          </cell>
          <cell r="G4724">
            <v>48157911</v>
          </cell>
          <cell r="H4724" t="str">
            <v>V690273</v>
          </cell>
          <cell r="I4724" t="str">
            <v>Retired</v>
          </cell>
          <cell r="J4724">
            <v>4774</v>
          </cell>
          <cell r="K4724">
            <v>4774</v>
          </cell>
          <cell r="L4724" t="str">
            <v>Capital Leases</v>
          </cell>
          <cell r="M4724" t="str">
            <v>Ohio Power - Distr</v>
          </cell>
          <cell r="N4724">
            <v>-16463.2</v>
          </cell>
          <cell r="O4724">
            <v>16463.2</v>
          </cell>
          <cell r="P4724">
            <v>16463.2</v>
          </cell>
          <cell r="Q4724">
            <v>4578.6000000000004</v>
          </cell>
          <cell r="R4724">
            <v>4013.99</v>
          </cell>
          <cell r="S4724">
            <v>0</v>
          </cell>
          <cell r="T4724">
            <v>0</v>
          </cell>
          <cell r="U4724">
            <v>15883.1</v>
          </cell>
          <cell r="V4724">
            <v>0</v>
          </cell>
          <cell r="W4724">
            <v>-3998.5</v>
          </cell>
        </row>
        <row r="4725">
          <cell r="A4725">
            <v>1340537</v>
          </cell>
          <cell r="B4725">
            <v>202001</v>
          </cell>
          <cell r="C4725">
            <v>1</v>
          </cell>
          <cell r="D4725">
            <v>250</v>
          </cell>
          <cell r="E4725">
            <v>1340537</v>
          </cell>
          <cell r="F4725" t="str">
            <v>Retired</v>
          </cell>
          <cell r="G4725">
            <v>48157912</v>
          </cell>
          <cell r="H4725" t="str">
            <v>V700538</v>
          </cell>
          <cell r="I4725" t="str">
            <v>Retired</v>
          </cell>
          <cell r="J4725">
            <v>4774</v>
          </cell>
          <cell r="K4725">
            <v>4774</v>
          </cell>
          <cell r="L4725" t="str">
            <v>Capital Leases</v>
          </cell>
          <cell r="M4725" t="str">
            <v>Ohio Power - Distr</v>
          </cell>
          <cell r="N4725">
            <v>-24114.55</v>
          </cell>
          <cell r="O4725">
            <v>24114.55</v>
          </cell>
          <cell r="P4725">
            <v>24114.55</v>
          </cell>
          <cell r="Q4725">
            <v>6706.53</v>
          </cell>
          <cell r="R4725">
            <v>5879.51</v>
          </cell>
          <cell r="S4725">
            <v>0</v>
          </cell>
          <cell r="T4725">
            <v>0</v>
          </cell>
          <cell r="U4725">
            <v>20735.349999999999</v>
          </cell>
          <cell r="V4725">
            <v>0</v>
          </cell>
          <cell r="W4725">
            <v>-3327.33</v>
          </cell>
        </row>
        <row r="4726">
          <cell r="A4726">
            <v>1340538</v>
          </cell>
          <cell r="B4726">
            <v>202001</v>
          </cell>
          <cell r="C4726">
            <v>1</v>
          </cell>
          <cell r="D4726">
            <v>250</v>
          </cell>
          <cell r="E4726">
            <v>1340538</v>
          </cell>
          <cell r="F4726" t="str">
            <v>Retired</v>
          </cell>
          <cell r="G4726">
            <v>48157913</v>
          </cell>
          <cell r="H4726" t="str">
            <v>V700605</v>
          </cell>
          <cell r="I4726" t="str">
            <v>Retired</v>
          </cell>
          <cell r="J4726">
            <v>4774</v>
          </cell>
          <cell r="K4726">
            <v>4774</v>
          </cell>
          <cell r="L4726" t="str">
            <v>Capital Leases</v>
          </cell>
          <cell r="M4726" t="str">
            <v>Ohio Power - Distr</v>
          </cell>
          <cell r="N4726">
            <v>-30589.86</v>
          </cell>
          <cell r="O4726">
            <v>30589.86</v>
          </cell>
          <cell r="P4726">
            <v>30589.86</v>
          </cell>
          <cell r="Q4726">
            <v>8507.3799999999992</v>
          </cell>
          <cell r="R4726">
            <v>7458.3</v>
          </cell>
          <cell r="S4726">
            <v>0</v>
          </cell>
          <cell r="T4726">
            <v>0</v>
          </cell>
          <cell r="U4726">
            <v>29511.99</v>
          </cell>
          <cell r="V4726">
            <v>0</v>
          </cell>
          <cell r="W4726">
            <v>-7429.51</v>
          </cell>
        </row>
        <row r="4727">
          <cell r="A4727">
            <v>1340539</v>
          </cell>
          <cell r="B4727">
            <v>202001</v>
          </cell>
          <cell r="C4727">
            <v>1</v>
          </cell>
          <cell r="D4727">
            <v>250</v>
          </cell>
          <cell r="E4727">
            <v>1340539</v>
          </cell>
          <cell r="F4727" t="str">
            <v>Retired</v>
          </cell>
          <cell r="G4727">
            <v>48157914</v>
          </cell>
          <cell r="H4727" t="str">
            <v>V700613</v>
          </cell>
          <cell r="I4727" t="str">
            <v>Retired</v>
          </cell>
          <cell r="J4727">
            <v>4774</v>
          </cell>
          <cell r="K4727">
            <v>4774</v>
          </cell>
          <cell r="L4727" t="str">
            <v>Capital Leases</v>
          </cell>
          <cell r="M4727" t="str">
            <v>Ohio Power - Distr</v>
          </cell>
          <cell r="N4727">
            <v>-30628.87</v>
          </cell>
          <cell r="O4727">
            <v>30628.87</v>
          </cell>
          <cell r="P4727">
            <v>30628.87</v>
          </cell>
          <cell r="Q4727">
            <v>8518.23</v>
          </cell>
          <cell r="R4727">
            <v>7467.81</v>
          </cell>
          <cell r="S4727">
            <v>0</v>
          </cell>
          <cell r="T4727">
            <v>0</v>
          </cell>
          <cell r="U4727">
            <v>29549.62</v>
          </cell>
          <cell r="V4727">
            <v>0</v>
          </cell>
          <cell r="W4727">
            <v>-7438.98</v>
          </cell>
        </row>
        <row r="4728">
          <cell r="A4728">
            <v>1340540</v>
          </cell>
          <cell r="B4728">
            <v>202001</v>
          </cell>
          <cell r="C4728">
            <v>1</v>
          </cell>
          <cell r="D4728">
            <v>250</v>
          </cell>
          <cell r="E4728">
            <v>1340540</v>
          </cell>
          <cell r="F4728" t="str">
            <v>Retired</v>
          </cell>
          <cell r="G4728">
            <v>48157915</v>
          </cell>
          <cell r="H4728" t="str">
            <v>V911535</v>
          </cell>
          <cell r="I4728" t="str">
            <v>Retired</v>
          </cell>
          <cell r="J4728">
            <v>4774</v>
          </cell>
          <cell r="K4728">
            <v>4774</v>
          </cell>
          <cell r="L4728" t="str">
            <v>Capital Leases</v>
          </cell>
          <cell r="M4728" t="str">
            <v>Ohio Power - Distr</v>
          </cell>
          <cell r="N4728">
            <v>-2051.5700000000002</v>
          </cell>
          <cell r="O4728">
            <v>2051.5700000000002</v>
          </cell>
          <cell r="P4728">
            <v>2051.5700000000002</v>
          </cell>
          <cell r="Q4728">
            <v>570.55999999999995</v>
          </cell>
          <cell r="R4728">
            <v>500.2</v>
          </cell>
          <cell r="S4728">
            <v>0</v>
          </cell>
          <cell r="T4728">
            <v>0</v>
          </cell>
          <cell r="U4728">
            <v>1979.29</v>
          </cell>
          <cell r="V4728">
            <v>0</v>
          </cell>
          <cell r="W4728">
            <v>-498.28</v>
          </cell>
        </row>
        <row r="4729">
          <cell r="A4729">
            <v>1340541</v>
          </cell>
          <cell r="B4729">
            <v>202001</v>
          </cell>
          <cell r="C4729">
            <v>1</v>
          </cell>
          <cell r="D4729">
            <v>250</v>
          </cell>
          <cell r="E4729">
            <v>1340541</v>
          </cell>
          <cell r="F4729" t="str">
            <v>Retired</v>
          </cell>
          <cell r="G4729">
            <v>48157916</v>
          </cell>
          <cell r="H4729" t="str">
            <v>V911536</v>
          </cell>
          <cell r="I4729" t="str">
            <v>Retired</v>
          </cell>
          <cell r="J4729">
            <v>4774</v>
          </cell>
          <cell r="K4729">
            <v>4774</v>
          </cell>
          <cell r="L4729" t="str">
            <v>Capital Leases</v>
          </cell>
          <cell r="M4729" t="str">
            <v>Ohio Power - Distr</v>
          </cell>
          <cell r="N4729">
            <v>-2070.8000000000002</v>
          </cell>
          <cell r="O4729">
            <v>2070.8000000000002</v>
          </cell>
          <cell r="P4729">
            <v>2070.8000000000002</v>
          </cell>
          <cell r="Q4729">
            <v>575.91</v>
          </cell>
          <cell r="R4729">
            <v>504.9</v>
          </cell>
          <cell r="S4729">
            <v>0</v>
          </cell>
          <cell r="T4729">
            <v>0</v>
          </cell>
          <cell r="U4729">
            <v>1997.83</v>
          </cell>
          <cell r="V4729">
            <v>0</v>
          </cell>
          <cell r="W4729">
            <v>-502.94</v>
          </cell>
        </row>
        <row r="4730">
          <cell r="A4730">
            <v>1340542</v>
          </cell>
          <cell r="B4730">
            <v>202001</v>
          </cell>
          <cell r="C4730">
            <v>1</v>
          </cell>
          <cell r="D4730">
            <v>250</v>
          </cell>
          <cell r="E4730">
            <v>1340542</v>
          </cell>
          <cell r="F4730" t="str">
            <v>Retired</v>
          </cell>
          <cell r="G4730">
            <v>48157917</v>
          </cell>
          <cell r="H4730" t="str">
            <v>V911540</v>
          </cell>
          <cell r="I4730" t="str">
            <v>Retired</v>
          </cell>
          <cell r="J4730">
            <v>4774</v>
          </cell>
          <cell r="K4730">
            <v>4774</v>
          </cell>
          <cell r="L4730" t="str">
            <v>Capital Leases</v>
          </cell>
          <cell r="M4730" t="str">
            <v>Ohio Power - Distr</v>
          </cell>
          <cell r="N4730">
            <v>-1914.18</v>
          </cell>
          <cell r="O4730">
            <v>1914.18</v>
          </cell>
          <cell r="P4730">
            <v>1914.18</v>
          </cell>
          <cell r="Q4730">
            <v>532.35</v>
          </cell>
          <cell r="R4730">
            <v>466.71</v>
          </cell>
          <cell r="S4730">
            <v>0</v>
          </cell>
          <cell r="T4730">
            <v>0</v>
          </cell>
          <cell r="U4730">
            <v>1846.73</v>
          </cell>
          <cell r="V4730">
            <v>0</v>
          </cell>
          <cell r="W4730">
            <v>-464.9</v>
          </cell>
        </row>
        <row r="4731">
          <cell r="A4731">
            <v>1340543</v>
          </cell>
          <cell r="B4731">
            <v>202001</v>
          </cell>
          <cell r="C4731">
            <v>1</v>
          </cell>
          <cell r="D4731">
            <v>250</v>
          </cell>
          <cell r="E4731">
            <v>1340543</v>
          </cell>
          <cell r="F4731" t="str">
            <v>Retired</v>
          </cell>
          <cell r="G4731">
            <v>48157918</v>
          </cell>
          <cell r="H4731" t="str">
            <v>V911553</v>
          </cell>
          <cell r="I4731" t="str">
            <v>Retired</v>
          </cell>
          <cell r="J4731">
            <v>4774</v>
          </cell>
          <cell r="K4731">
            <v>4774</v>
          </cell>
          <cell r="L4731" t="str">
            <v>Capital Leases</v>
          </cell>
          <cell r="M4731" t="str">
            <v>Ohio Power - Distr</v>
          </cell>
          <cell r="N4731">
            <v>-1274.1400000000001</v>
          </cell>
          <cell r="O4731">
            <v>1274.1400000000001</v>
          </cell>
          <cell r="P4731">
            <v>1274.1400000000001</v>
          </cell>
          <cell r="Q4731">
            <v>354.35</v>
          </cell>
          <cell r="R4731">
            <v>310.64999999999998</v>
          </cell>
          <cell r="S4731">
            <v>0</v>
          </cell>
          <cell r="T4731">
            <v>0</v>
          </cell>
          <cell r="U4731">
            <v>1051.3900000000001</v>
          </cell>
          <cell r="V4731">
            <v>0</v>
          </cell>
          <cell r="W4731">
            <v>-131.6</v>
          </cell>
        </row>
        <row r="4732">
          <cell r="A4732">
            <v>1340544</v>
          </cell>
          <cell r="B4732">
            <v>202001</v>
          </cell>
          <cell r="C4732">
            <v>1</v>
          </cell>
          <cell r="D4732">
            <v>250</v>
          </cell>
          <cell r="E4732">
            <v>1340544</v>
          </cell>
          <cell r="F4732" t="str">
            <v>Retired</v>
          </cell>
          <cell r="G4732">
            <v>48157919</v>
          </cell>
          <cell r="H4732" t="str">
            <v>V911554</v>
          </cell>
          <cell r="I4732" t="str">
            <v>Retired</v>
          </cell>
          <cell r="J4732">
            <v>4774</v>
          </cell>
          <cell r="K4732">
            <v>4774</v>
          </cell>
          <cell r="L4732" t="str">
            <v>Capital Leases</v>
          </cell>
          <cell r="M4732" t="str">
            <v>Ohio Power - Distr</v>
          </cell>
          <cell r="N4732">
            <v>-2342.19</v>
          </cell>
          <cell r="O4732">
            <v>2342.19</v>
          </cell>
          <cell r="P4732">
            <v>2342.19</v>
          </cell>
          <cell r="Q4732">
            <v>651.39</v>
          </cell>
          <cell r="R4732">
            <v>571.05999999999995</v>
          </cell>
          <cell r="S4732">
            <v>0</v>
          </cell>
          <cell r="T4732">
            <v>0</v>
          </cell>
          <cell r="U4732">
            <v>2259.66</v>
          </cell>
          <cell r="V4732">
            <v>0</v>
          </cell>
          <cell r="W4732">
            <v>-568.86</v>
          </cell>
        </row>
        <row r="4733">
          <cell r="A4733">
            <v>1340545</v>
          </cell>
          <cell r="B4733">
            <v>202001</v>
          </cell>
          <cell r="C4733">
            <v>1</v>
          </cell>
          <cell r="D4733">
            <v>250</v>
          </cell>
          <cell r="E4733">
            <v>1340545</v>
          </cell>
          <cell r="F4733" t="str">
            <v>Retired</v>
          </cell>
          <cell r="G4733">
            <v>48157920</v>
          </cell>
          <cell r="H4733" t="str">
            <v>V911597</v>
          </cell>
          <cell r="I4733" t="str">
            <v>Retired</v>
          </cell>
          <cell r="J4733">
            <v>4774</v>
          </cell>
          <cell r="K4733">
            <v>4774</v>
          </cell>
          <cell r="L4733" t="str">
            <v>Capital Leases</v>
          </cell>
          <cell r="M4733" t="str">
            <v>Ohio Power - Distr</v>
          </cell>
          <cell r="N4733">
            <v>-6276</v>
          </cell>
          <cell r="O4733">
            <v>6276</v>
          </cell>
          <cell r="P4733">
            <v>6276</v>
          </cell>
          <cell r="Q4733">
            <v>1745.42</v>
          </cell>
          <cell r="R4733">
            <v>1530.19</v>
          </cell>
          <cell r="S4733">
            <v>0</v>
          </cell>
          <cell r="T4733">
            <v>0</v>
          </cell>
          <cell r="U4733">
            <v>6054.86</v>
          </cell>
          <cell r="V4733">
            <v>0</v>
          </cell>
          <cell r="W4733">
            <v>-1524.28</v>
          </cell>
        </row>
        <row r="4734">
          <cell r="A4734">
            <v>1340565</v>
          </cell>
          <cell r="B4734">
            <v>202001</v>
          </cell>
          <cell r="C4734">
            <v>1</v>
          </cell>
          <cell r="D4734">
            <v>250</v>
          </cell>
          <cell r="E4734">
            <v>1340565</v>
          </cell>
          <cell r="F4734" t="str">
            <v>Retired</v>
          </cell>
          <cell r="G4734">
            <v>48157922</v>
          </cell>
          <cell r="H4734" t="str">
            <v>V930481</v>
          </cell>
          <cell r="I4734" t="str">
            <v>Retired</v>
          </cell>
          <cell r="J4734">
            <v>4774</v>
          </cell>
          <cell r="K4734">
            <v>4774</v>
          </cell>
          <cell r="L4734" t="str">
            <v>Capital Leases</v>
          </cell>
          <cell r="M4734" t="str">
            <v>Ohio Power - Distr</v>
          </cell>
          <cell r="N4734">
            <v>-4161.95</v>
          </cell>
          <cell r="O4734">
            <v>4161.95</v>
          </cell>
          <cell r="P4734">
            <v>4161.95</v>
          </cell>
          <cell r="Q4734">
            <v>1157.48</v>
          </cell>
          <cell r="R4734">
            <v>1014.75</v>
          </cell>
          <cell r="S4734">
            <v>0</v>
          </cell>
          <cell r="T4734">
            <v>0</v>
          </cell>
          <cell r="U4734">
            <v>4015.3</v>
          </cell>
          <cell r="V4734">
            <v>0</v>
          </cell>
          <cell r="W4734">
            <v>-1010.83</v>
          </cell>
        </row>
        <row r="4735">
          <cell r="A4735">
            <v>1340566</v>
          </cell>
          <cell r="B4735">
            <v>202001</v>
          </cell>
          <cell r="C4735">
            <v>1</v>
          </cell>
          <cell r="D4735">
            <v>250</v>
          </cell>
          <cell r="E4735">
            <v>1340566</v>
          </cell>
          <cell r="F4735" t="str">
            <v>Retired</v>
          </cell>
          <cell r="G4735">
            <v>48157923</v>
          </cell>
          <cell r="H4735" t="str">
            <v>V700598</v>
          </cell>
          <cell r="I4735" t="str">
            <v>Retired</v>
          </cell>
          <cell r="J4735">
            <v>4774</v>
          </cell>
          <cell r="K4735">
            <v>4774</v>
          </cell>
          <cell r="L4735" t="str">
            <v>Capital Leases</v>
          </cell>
          <cell r="M4735" t="str">
            <v>Ohio Power - Distr</v>
          </cell>
          <cell r="N4735">
            <v>-29857.66</v>
          </cell>
          <cell r="O4735">
            <v>29857.66</v>
          </cell>
          <cell r="P4735">
            <v>29857.66</v>
          </cell>
          <cell r="Q4735">
            <v>8303.75</v>
          </cell>
          <cell r="R4735">
            <v>7279.78</v>
          </cell>
          <cell r="S4735">
            <v>0</v>
          </cell>
          <cell r="T4735">
            <v>0</v>
          </cell>
          <cell r="U4735">
            <v>22577.88</v>
          </cell>
          <cell r="V4735">
            <v>0</v>
          </cell>
          <cell r="W4735">
            <v>-1023.97</v>
          </cell>
        </row>
        <row r="4736">
          <cell r="A4736">
            <v>1340567</v>
          </cell>
          <cell r="B4736">
            <v>202001</v>
          </cell>
          <cell r="C4736">
            <v>1</v>
          </cell>
          <cell r="D4736">
            <v>250</v>
          </cell>
          <cell r="E4736">
            <v>1340567</v>
          </cell>
          <cell r="F4736" t="str">
            <v>Retired</v>
          </cell>
          <cell r="G4736">
            <v>48157924</v>
          </cell>
          <cell r="H4736" t="str">
            <v>V810334</v>
          </cell>
          <cell r="I4736" t="str">
            <v>Retired</v>
          </cell>
          <cell r="J4736">
            <v>4774</v>
          </cell>
          <cell r="K4736">
            <v>4774</v>
          </cell>
          <cell r="L4736" t="str">
            <v>Capital Leases</v>
          </cell>
          <cell r="M4736" t="str">
            <v>Ohio Power - Distr</v>
          </cell>
          <cell r="N4736">
            <v>-39900.68</v>
          </cell>
          <cell r="O4736">
            <v>39900.68</v>
          </cell>
          <cell r="P4736">
            <v>39900.68</v>
          </cell>
          <cell r="Q4736">
            <v>11096.83</v>
          </cell>
          <cell r="R4736">
            <v>9728.43</v>
          </cell>
          <cell r="S4736">
            <v>0</v>
          </cell>
          <cell r="T4736">
            <v>0</v>
          </cell>
          <cell r="U4736">
            <v>38494.730000000003</v>
          </cell>
          <cell r="V4736">
            <v>0</v>
          </cell>
          <cell r="W4736">
            <v>-9690.8799999999992</v>
          </cell>
        </row>
        <row r="4737">
          <cell r="A4737">
            <v>1340568</v>
          </cell>
          <cell r="B4737">
            <v>202001</v>
          </cell>
          <cell r="C4737">
            <v>1</v>
          </cell>
          <cell r="D4737">
            <v>250</v>
          </cell>
          <cell r="E4737">
            <v>1340568</v>
          </cell>
          <cell r="F4737" t="str">
            <v>Retired</v>
          </cell>
          <cell r="G4737">
            <v>48157925</v>
          </cell>
          <cell r="H4737" t="str">
            <v>V911541</v>
          </cell>
          <cell r="I4737" t="str">
            <v>Retired</v>
          </cell>
          <cell r="J4737">
            <v>4774</v>
          </cell>
          <cell r="K4737">
            <v>4774</v>
          </cell>
          <cell r="L4737" t="str">
            <v>Capital Leases</v>
          </cell>
          <cell r="M4737" t="str">
            <v>Ohio Power - Distr</v>
          </cell>
          <cell r="N4737">
            <v>-1921.25</v>
          </cell>
          <cell r="O4737">
            <v>1921.25</v>
          </cell>
          <cell r="P4737">
            <v>1921.25</v>
          </cell>
          <cell r="Q4737">
            <v>534.32000000000005</v>
          </cell>
          <cell r="R4737">
            <v>468.43</v>
          </cell>
          <cell r="S4737">
            <v>0</v>
          </cell>
          <cell r="T4737">
            <v>0</v>
          </cell>
          <cell r="U4737">
            <v>1853.55</v>
          </cell>
          <cell r="V4737">
            <v>0</v>
          </cell>
          <cell r="W4737">
            <v>-466.62</v>
          </cell>
        </row>
        <row r="4738">
          <cell r="A4738">
            <v>1340569</v>
          </cell>
          <cell r="B4738">
            <v>202001</v>
          </cell>
          <cell r="C4738">
            <v>1</v>
          </cell>
          <cell r="D4738">
            <v>250</v>
          </cell>
          <cell r="E4738">
            <v>1340569</v>
          </cell>
          <cell r="F4738" t="str">
            <v>Retired</v>
          </cell>
          <cell r="G4738">
            <v>48157926</v>
          </cell>
          <cell r="H4738" t="str">
            <v>V911542</v>
          </cell>
          <cell r="I4738" t="str">
            <v>Retired</v>
          </cell>
          <cell r="J4738">
            <v>4774</v>
          </cell>
          <cell r="K4738">
            <v>4774</v>
          </cell>
          <cell r="L4738" t="str">
            <v>Capital Leases</v>
          </cell>
          <cell r="M4738" t="str">
            <v>Ohio Power - Distr</v>
          </cell>
          <cell r="N4738">
            <v>-1881.1</v>
          </cell>
          <cell r="O4738">
            <v>1881.1</v>
          </cell>
          <cell r="P4738">
            <v>1881.1</v>
          </cell>
          <cell r="Q4738">
            <v>523.15</v>
          </cell>
          <cell r="R4738">
            <v>458.64</v>
          </cell>
          <cell r="S4738">
            <v>0</v>
          </cell>
          <cell r="T4738">
            <v>0</v>
          </cell>
          <cell r="U4738">
            <v>1814.82</v>
          </cell>
          <cell r="V4738">
            <v>0</v>
          </cell>
          <cell r="W4738">
            <v>-456.87</v>
          </cell>
        </row>
        <row r="4739">
          <cell r="A4739">
            <v>1340570</v>
          </cell>
          <cell r="B4739">
            <v>202001</v>
          </cell>
          <cell r="C4739">
            <v>1</v>
          </cell>
          <cell r="D4739">
            <v>250</v>
          </cell>
          <cell r="E4739">
            <v>1340570</v>
          </cell>
          <cell r="F4739" t="str">
            <v>Retired</v>
          </cell>
          <cell r="G4739">
            <v>48157927</v>
          </cell>
          <cell r="H4739" t="str">
            <v>V911543</v>
          </cell>
          <cell r="I4739" t="str">
            <v>Retired</v>
          </cell>
          <cell r="J4739">
            <v>4774</v>
          </cell>
          <cell r="K4739">
            <v>4774</v>
          </cell>
          <cell r="L4739" t="str">
            <v>Capital Leases</v>
          </cell>
          <cell r="M4739" t="str">
            <v>Ohio Power - Distr</v>
          </cell>
          <cell r="N4739">
            <v>-1881.1</v>
          </cell>
          <cell r="O4739">
            <v>1881.1</v>
          </cell>
          <cell r="P4739">
            <v>1881.1</v>
          </cell>
          <cell r="Q4739">
            <v>523.15</v>
          </cell>
          <cell r="R4739">
            <v>458.64</v>
          </cell>
          <cell r="S4739">
            <v>0</v>
          </cell>
          <cell r="T4739">
            <v>0</v>
          </cell>
          <cell r="U4739">
            <v>1814.82</v>
          </cell>
          <cell r="V4739">
            <v>0</v>
          </cell>
          <cell r="W4739">
            <v>-456.87</v>
          </cell>
        </row>
        <row r="4740">
          <cell r="A4740">
            <v>1340571</v>
          </cell>
          <cell r="B4740">
            <v>202001</v>
          </cell>
          <cell r="C4740">
            <v>1</v>
          </cell>
          <cell r="D4740">
            <v>250</v>
          </cell>
          <cell r="E4740">
            <v>1340571</v>
          </cell>
          <cell r="F4740" t="str">
            <v>Retired</v>
          </cell>
          <cell r="G4740">
            <v>48157928</v>
          </cell>
          <cell r="H4740" t="str">
            <v>V911544</v>
          </cell>
          <cell r="I4740" t="str">
            <v>Retired</v>
          </cell>
          <cell r="J4740">
            <v>4774</v>
          </cell>
          <cell r="K4740">
            <v>4774</v>
          </cell>
          <cell r="L4740" t="str">
            <v>Capital Leases</v>
          </cell>
          <cell r="M4740" t="str">
            <v>Ohio Power - Distr</v>
          </cell>
          <cell r="N4740">
            <v>-1867.53</v>
          </cell>
          <cell r="O4740">
            <v>1867.53</v>
          </cell>
          <cell r="P4740">
            <v>1867.53</v>
          </cell>
          <cell r="Q4740">
            <v>519.38</v>
          </cell>
          <cell r="R4740">
            <v>455.33</v>
          </cell>
          <cell r="S4740">
            <v>0</v>
          </cell>
          <cell r="T4740">
            <v>0</v>
          </cell>
          <cell r="U4740">
            <v>1801.73</v>
          </cell>
          <cell r="V4740">
            <v>0</v>
          </cell>
          <cell r="W4740">
            <v>-453.58</v>
          </cell>
        </row>
        <row r="4741">
          <cell r="A4741">
            <v>1340572</v>
          </cell>
          <cell r="B4741">
            <v>202001</v>
          </cell>
          <cell r="C4741">
            <v>1</v>
          </cell>
          <cell r="D4741">
            <v>250</v>
          </cell>
          <cell r="E4741">
            <v>1340572</v>
          </cell>
          <cell r="F4741" t="str">
            <v>Retired</v>
          </cell>
          <cell r="G4741">
            <v>48157929</v>
          </cell>
          <cell r="H4741" t="str">
            <v>V911594</v>
          </cell>
          <cell r="I4741" t="str">
            <v>Retired</v>
          </cell>
          <cell r="J4741">
            <v>4774</v>
          </cell>
          <cell r="K4741">
            <v>4774</v>
          </cell>
          <cell r="L4741" t="str">
            <v>Capital Leases</v>
          </cell>
          <cell r="M4741" t="str">
            <v>Ohio Power - Distr</v>
          </cell>
          <cell r="N4741">
            <v>-4087.03</v>
          </cell>
          <cell r="O4741">
            <v>4087.03</v>
          </cell>
          <cell r="P4741">
            <v>4087.03</v>
          </cell>
          <cell r="Q4741">
            <v>1136.6500000000001</v>
          </cell>
          <cell r="R4741">
            <v>996.48</v>
          </cell>
          <cell r="S4741">
            <v>0</v>
          </cell>
          <cell r="T4741">
            <v>0</v>
          </cell>
          <cell r="U4741">
            <v>3943.02</v>
          </cell>
          <cell r="V4741">
            <v>0</v>
          </cell>
          <cell r="W4741">
            <v>-992.64</v>
          </cell>
        </row>
        <row r="4742">
          <cell r="A4742">
            <v>1340573</v>
          </cell>
          <cell r="B4742">
            <v>202001</v>
          </cell>
          <cell r="C4742">
            <v>1</v>
          </cell>
          <cell r="D4742">
            <v>250</v>
          </cell>
          <cell r="E4742">
            <v>1340573</v>
          </cell>
          <cell r="F4742" t="str">
            <v>Retired</v>
          </cell>
          <cell r="G4742">
            <v>48157930</v>
          </cell>
          <cell r="H4742" t="str">
            <v>V920719</v>
          </cell>
          <cell r="I4742" t="str">
            <v>Retired</v>
          </cell>
          <cell r="J4742">
            <v>4774</v>
          </cell>
          <cell r="K4742">
            <v>4774</v>
          </cell>
          <cell r="L4742" t="str">
            <v>Capital Leases</v>
          </cell>
          <cell r="M4742" t="str">
            <v>Ohio Power - Distr</v>
          </cell>
          <cell r="N4742">
            <v>-4488.1899999999996</v>
          </cell>
          <cell r="O4742">
            <v>4488.1899999999996</v>
          </cell>
          <cell r="P4742">
            <v>4488.1899999999996</v>
          </cell>
          <cell r="Q4742">
            <v>1248.22</v>
          </cell>
          <cell r="R4742">
            <v>1094.29</v>
          </cell>
          <cell r="S4742">
            <v>0</v>
          </cell>
          <cell r="T4742">
            <v>0</v>
          </cell>
          <cell r="U4742">
            <v>4330.04</v>
          </cell>
          <cell r="V4742">
            <v>0</v>
          </cell>
          <cell r="W4742">
            <v>-1090.07</v>
          </cell>
        </row>
        <row r="4743">
          <cell r="A4743">
            <v>1340574</v>
          </cell>
          <cell r="B4743">
            <v>202001</v>
          </cell>
          <cell r="C4743">
            <v>1</v>
          </cell>
          <cell r="D4743">
            <v>250</v>
          </cell>
          <cell r="E4743">
            <v>1340574</v>
          </cell>
          <cell r="F4743" t="str">
            <v>Retired</v>
          </cell>
          <cell r="G4743">
            <v>48157931</v>
          </cell>
          <cell r="H4743" t="str">
            <v>V930476</v>
          </cell>
          <cell r="I4743" t="str">
            <v>Retired</v>
          </cell>
          <cell r="J4743">
            <v>4774</v>
          </cell>
          <cell r="K4743">
            <v>4774</v>
          </cell>
          <cell r="L4743" t="str">
            <v>Capital Leases</v>
          </cell>
          <cell r="M4743" t="str">
            <v>Ohio Power - Distr</v>
          </cell>
          <cell r="N4743">
            <v>-4613.71</v>
          </cell>
          <cell r="O4743">
            <v>4613.71</v>
          </cell>
          <cell r="P4743">
            <v>4613.71</v>
          </cell>
          <cell r="Q4743">
            <v>1283.1199999999999</v>
          </cell>
          <cell r="R4743">
            <v>1124.9000000000001</v>
          </cell>
          <cell r="S4743">
            <v>0</v>
          </cell>
          <cell r="T4743">
            <v>0</v>
          </cell>
          <cell r="U4743">
            <v>4451.1400000000003</v>
          </cell>
          <cell r="V4743">
            <v>0</v>
          </cell>
          <cell r="W4743">
            <v>-1120.55</v>
          </cell>
        </row>
        <row r="4744">
          <cell r="A4744">
            <v>1340575</v>
          </cell>
          <cell r="B4744">
            <v>202001</v>
          </cell>
          <cell r="C4744">
            <v>1</v>
          </cell>
          <cell r="D4744">
            <v>250</v>
          </cell>
          <cell r="E4744">
            <v>1340575</v>
          </cell>
          <cell r="F4744" t="str">
            <v>Retired</v>
          </cell>
          <cell r="G4744">
            <v>48157932</v>
          </cell>
          <cell r="H4744" t="str">
            <v>V930477</v>
          </cell>
          <cell r="I4744" t="str">
            <v>Retired</v>
          </cell>
          <cell r="J4744">
            <v>4774</v>
          </cell>
          <cell r="K4744">
            <v>4774</v>
          </cell>
          <cell r="L4744" t="str">
            <v>Capital Leases</v>
          </cell>
          <cell r="M4744" t="str">
            <v>Ohio Power - Distr</v>
          </cell>
          <cell r="N4744">
            <v>-4592.22</v>
          </cell>
          <cell r="O4744">
            <v>4592.22</v>
          </cell>
          <cell r="P4744">
            <v>4592.22</v>
          </cell>
          <cell r="Q4744">
            <v>1277.1400000000001</v>
          </cell>
          <cell r="R4744">
            <v>1119.6500000000001</v>
          </cell>
          <cell r="S4744">
            <v>0</v>
          </cell>
          <cell r="T4744">
            <v>0</v>
          </cell>
          <cell r="U4744">
            <v>4430.41</v>
          </cell>
          <cell r="V4744">
            <v>0</v>
          </cell>
          <cell r="W4744">
            <v>-1115.33</v>
          </cell>
        </row>
        <row r="4745">
          <cell r="A4745">
            <v>1340576</v>
          </cell>
          <cell r="B4745">
            <v>202001</v>
          </cell>
          <cell r="C4745">
            <v>1</v>
          </cell>
          <cell r="D4745">
            <v>250</v>
          </cell>
          <cell r="E4745">
            <v>1340576</v>
          </cell>
          <cell r="F4745" t="str">
            <v>Retired</v>
          </cell>
          <cell r="G4745">
            <v>48157933</v>
          </cell>
          <cell r="H4745" t="str">
            <v>V930478</v>
          </cell>
          <cell r="I4745" t="str">
            <v>Retired</v>
          </cell>
          <cell r="J4745">
            <v>4774</v>
          </cell>
          <cell r="K4745">
            <v>4774</v>
          </cell>
          <cell r="L4745" t="str">
            <v>Capital Leases</v>
          </cell>
          <cell r="M4745" t="str">
            <v>Ohio Power - Distr</v>
          </cell>
          <cell r="N4745">
            <v>-4515.33</v>
          </cell>
          <cell r="O4745">
            <v>4515.33</v>
          </cell>
          <cell r="P4745">
            <v>4515.33</v>
          </cell>
          <cell r="Q4745">
            <v>1255.76</v>
          </cell>
          <cell r="R4745">
            <v>1100.9100000000001</v>
          </cell>
          <cell r="S4745">
            <v>0</v>
          </cell>
          <cell r="T4745">
            <v>0</v>
          </cell>
          <cell r="U4745">
            <v>4356.2299999999996</v>
          </cell>
          <cell r="V4745">
            <v>0</v>
          </cell>
          <cell r="W4745">
            <v>-1096.6600000000001</v>
          </cell>
        </row>
        <row r="4746">
          <cell r="A4746">
            <v>1340577</v>
          </cell>
          <cell r="B4746">
            <v>202001</v>
          </cell>
          <cell r="C4746">
            <v>1</v>
          </cell>
          <cell r="D4746">
            <v>250</v>
          </cell>
          <cell r="E4746">
            <v>1340577</v>
          </cell>
          <cell r="F4746" t="str">
            <v>Retired</v>
          </cell>
          <cell r="G4746">
            <v>48157934</v>
          </cell>
          <cell r="H4746" t="str">
            <v>V930479</v>
          </cell>
          <cell r="I4746" t="str">
            <v>Retired</v>
          </cell>
          <cell r="J4746">
            <v>4774</v>
          </cell>
          <cell r="K4746">
            <v>4774</v>
          </cell>
          <cell r="L4746" t="str">
            <v>Capital Leases</v>
          </cell>
          <cell r="M4746" t="str">
            <v>Ohio Power - Distr</v>
          </cell>
          <cell r="N4746">
            <v>-4573</v>
          </cell>
          <cell r="O4746">
            <v>4573</v>
          </cell>
          <cell r="P4746">
            <v>4573</v>
          </cell>
          <cell r="Q4746">
            <v>1271.8</v>
          </cell>
          <cell r="R4746">
            <v>1114.97</v>
          </cell>
          <cell r="S4746">
            <v>0</v>
          </cell>
          <cell r="T4746">
            <v>0</v>
          </cell>
          <cell r="U4746">
            <v>4411.87</v>
          </cell>
          <cell r="V4746">
            <v>0</v>
          </cell>
          <cell r="W4746">
            <v>-1110.67</v>
          </cell>
        </row>
        <row r="4747">
          <cell r="A4747">
            <v>1340578</v>
          </cell>
          <cell r="B4747">
            <v>202001</v>
          </cell>
          <cell r="C4747">
            <v>1</v>
          </cell>
          <cell r="D4747">
            <v>250</v>
          </cell>
          <cell r="E4747">
            <v>1340578</v>
          </cell>
          <cell r="F4747" t="str">
            <v>Retired</v>
          </cell>
          <cell r="G4747">
            <v>48157935</v>
          </cell>
          <cell r="H4747" t="str">
            <v>V930480</v>
          </cell>
          <cell r="I4747" t="str">
            <v>Retired</v>
          </cell>
          <cell r="J4747">
            <v>4774</v>
          </cell>
          <cell r="K4747">
            <v>4774</v>
          </cell>
          <cell r="L4747" t="str">
            <v>Capital Leases</v>
          </cell>
          <cell r="M4747" t="str">
            <v>Ohio Power - Distr</v>
          </cell>
          <cell r="N4747">
            <v>-4515.33</v>
          </cell>
          <cell r="O4747">
            <v>4515.33</v>
          </cell>
          <cell r="P4747">
            <v>4515.33</v>
          </cell>
          <cell r="Q4747">
            <v>1255.76</v>
          </cell>
          <cell r="R4747">
            <v>1100.9100000000001</v>
          </cell>
          <cell r="S4747">
            <v>0</v>
          </cell>
          <cell r="T4747">
            <v>0</v>
          </cell>
          <cell r="U4747">
            <v>4356.2299999999996</v>
          </cell>
          <cell r="V4747">
            <v>0</v>
          </cell>
          <cell r="W4747">
            <v>-1096.6600000000001</v>
          </cell>
        </row>
        <row r="4748">
          <cell r="A4748">
            <v>1340579</v>
          </cell>
          <cell r="B4748">
            <v>202001</v>
          </cell>
          <cell r="C4748">
            <v>1</v>
          </cell>
          <cell r="D4748">
            <v>250</v>
          </cell>
          <cell r="E4748">
            <v>1340579</v>
          </cell>
          <cell r="F4748" t="str">
            <v>Retired</v>
          </cell>
          <cell r="G4748">
            <v>48157936</v>
          </cell>
          <cell r="H4748" t="str">
            <v>V930482</v>
          </cell>
          <cell r="I4748" t="str">
            <v>Retired</v>
          </cell>
          <cell r="J4748">
            <v>4774</v>
          </cell>
          <cell r="K4748">
            <v>4774</v>
          </cell>
          <cell r="L4748" t="str">
            <v>Capital Leases</v>
          </cell>
          <cell r="M4748" t="str">
            <v>Ohio Power - Distr</v>
          </cell>
          <cell r="N4748">
            <v>-4245.63</v>
          </cell>
          <cell r="O4748">
            <v>4245.63</v>
          </cell>
          <cell r="P4748">
            <v>4245.63</v>
          </cell>
          <cell r="Q4748">
            <v>1180.76</v>
          </cell>
          <cell r="R4748">
            <v>1035.1500000000001</v>
          </cell>
          <cell r="S4748">
            <v>0</v>
          </cell>
          <cell r="T4748">
            <v>0</v>
          </cell>
          <cell r="U4748">
            <v>4096.03</v>
          </cell>
          <cell r="V4748">
            <v>0</v>
          </cell>
          <cell r="W4748">
            <v>-1031.1600000000001</v>
          </cell>
        </row>
        <row r="4749">
          <cell r="A4749">
            <v>1340580</v>
          </cell>
          <cell r="B4749">
            <v>202001</v>
          </cell>
          <cell r="C4749">
            <v>1</v>
          </cell>
          <cell r="D4749">
            <v>250</v>
          </cell>
          <cell r="E4749">
            <v>1340580</v>
          </cell>
          <cell r="F4749" t="str">
            <v>Retired</v>
          </cell>
          <cell r="G4749">
            <v>48157937</v>
          </cell>
          <cell r="H4749" t="str">
            <v>V930483</v>
          </cell>
          <cell r="I4749" t="str">
            <v>Retired</v>
          </cell>
          <cell r="J4749">
            <v>4774</v>
          </cell>
          <cell r="K4749">
            <v>4774</v>
          </cell>
          <cell r="L4749" t="str">
            <v>Capital Leases</v>
          </cell>
          <cell r="M4749" t="str">
            <v>Ohio Power - Distr</v>
          </cell>
          <cell r="N4749">
            <v>-3727.44</v>
          </cell>
          <cell r="O4749">
            <v>3727.44</v>
          </cell>
          <cell r="P4749">
            <v>3727.44</v>
          </cell>
          <cell r="Q4749">
            <v>1036.6500000000001</v>
          </cell>
          <cell r="R4749">
            <v>908.81</v>
          </cell>
          <cell r="S4749">
            <v>0</v>
          </cell>
          <cell r="T4749">
            <v>0</v>
          </cell>
          <cell r="U4749">
            <v>3596.1</v>
          </cell>
          <cell r="V4749">
            <v>0</v>
          </cell>
          <cell r="W4749">
            <v>-905.31</v>
          </cell>
        </row>
        <row r="4750">
          <cell r="A4750">
            <v>1340581</v>
          </cell>
          <cell r="B4750">
            <v>202001</v>
          </cell>
          <cell r="C4750">
            <v>1</v>
          </cell>
          <cell r="D4750">
            <v>250</v>
          </cell>
          <cell r="E4750">
            <v>1340581</v>
          </cell>
          <cell r="F4750" t="str">
            <v>Retired</v>
          </cell>
          <cell r="G4750">
            <v>48157938</v>
          </cell>
          <cell r="H4750" t="str">
            <v>V930484</v>
          </cell>
          <cell r="I4750" t="str">
            <v>Retired</v>
          </cell>
          <cell r="J4750">
            <v>4774</v>
          </cell>
          <cell r="K4750">
            <v>4774</v>
          </cell>
          <cell r="L4750" t="str">
            <v>Capital Leases</v>
          </cell>
          <cell r="M4750" t="str">
            <v>Ohio Power - Distr</v>
          </cell>
          <cell r="N4750">
            <v>-4496.67</v>
          </cell>
          <cell r="O4750">
            <v>4496.67</v>
          </cell>
          <cell r="P4750">
            <v>4496.67</v>
          </cell>
          <cell r="Q4750">
            <v>1250.57</v>
          </cell>
          <cell r="R4750">
            <v>1096.3599999999999</v>
          </cell>
          <cell r="S4750">
            <v>0</v>
          </cell>
          <cell r="T4750">
            <v>0</v>
          </cell>
          <cell r="U4750">
            <v>4338.2299999999996</v>
          </cell>
          <cell r="V4750">
            <v>0</v>
          </cell>
          <cell r="W4750">
            <v>-1092.1300000000001</v>
          </cell>
        </row>
        <row r="4751">
          <cell r="A4751">
            <v>1340582</v>
          </cell>
          <cell r="B4751">
            <v>202001</v>
          </cell>
          <cell r="C4751">
            <v>1</v>
          </cell>
          <cell r="D4751">
            <v>250</v>
          </cell>
          <cell r="E4751">
            <v>1340582</v>
          </cell>
          <cell r="F4751" t="str">
            <v>Retired</v>
          </cell>
          <cell r="G4751">
            <v>48157939</v>
          </cell>
          <cell r="H4751" t="str">
            <v>V930487</v>
          </cell>
          <cell r="I4751" t="str">
            <v>Retired</v>
          </cell>
          <cell r="J4751">
            <v>4774</v>
          </cell>
          <cell r="K4751">
            <v>4774</v>
          </cell>
          <cell r="L4751" t="str">
            <v>Capital Leases</v>
          </cell>
          <cell r="M4751" t="str">
            <v>Ohio Power - Distr</v>
          </cell>
          <cell r="N4751">
            <v>-1525.18</v>
          </cell>
          <cell r="O4751">
            <v>1525.18</v>
          </cell>
          <cell r="P4751">
            <v>1525.18</v>
          </cell>
          <cell r="Q4751">
            <v>424.17</v>
          </cell>
          <cell r="R4751">
            <v>371.86</v>
          </cell>
          <cell r="S4751">
            <v>0</v>
          </cell>
          <cell r="T4751">
            <v>0</v>
          </cell>
          <cell r="U4751">
            <v>1471.44</v>
          </cell>
          <cell r="V4751">
            <v>0</v>
          </cell>
          <cell r="W4751">
            <v>-370.43</v>
          </cell>
        </row>
        <row r="4752">
          <cell r="A4752">
            <v>1340583</v>
          </cell>
          <cell r="B4752">
            <v>202001</v>
          </cell>
          <cell r="C4752">
            <v>1</v>
          </cell>
          <cell r="D4752">
            <v>250</v>
          </cell>
          <cell r="E4752">
            <v>1340583</v>
          </cell>
          <cell r="F4752" t="str">
            <v>Retired</v>
          </cell>
          <cell r="G4752">
            <v>48157940</v>
          </cell>
          <cell r="H4752" t="str">
            <v>V930490</v>
          </cell>
          <cell r="I4752" t="str">
            <v>Retired</v>
          </cell>
          <cell r="J4752">
            <v>4774</v>
          </cell>
          <cell r="K4752">
            <v>4774</v>
          </cell>
          <cell r="L4752" t="str">
            <v>Capital Leases</v>
          </cell>
          <cell r="M4752" t="str">
            <v>Ohio Power - Distr</v>
          </cell>
          <cell r="N4752">
            <v>-1462.7</v>
          </cell>
          <cell r="O4752">
            <v>1462.7</v>
          </cell>
          <cell r="P4752">
            <v>1462.7</v>
          </cell>
          <cell r="Q4752">
            <v>406.79</v>
          </cell>
          <cell r="R4752">
            <v>356.63</v>
          </cell>
          <cell r="S4752">
            <v>0</v>
          </cell>
          <cell r="T4752">
            <v>0</v>
          </cell>
          <cell r="U4752">
            <v>1106.07</v>
          </cell>
          <cell r="V4752">
            <v>0</v>
          </cell>
          <cell r="W4752">
            <v>-50.16</v>
          </cell>
        </row>
        <row r="4753">
          <cell r="A4753">
            <v>1340584</v>
          </cell>
          <cell r="B4753">
            <v>202001</v>
          </cell>
          <cell r="C4753">
            <v>1</v>
          </cell>
          <cell r="D4753">
            <v>250</v>
          </cell>
          <cell r="E4753">
            <v>1340584</v>
          </cell>
          <cell r="F4753" t="str">
            <v>Retired</v>
          </cell>
          <cell r="G4753">
            <v>48157941</v>
          </cell>
          <cell r="H4753" t="str">
            <v>V911539</v>
          </cell>
          <cell r="I4753" t="str">
            <v>Retired</v>
          </cell>
          <cell r="J4753">
            <v>4774</v>
          </cell>
          <cell r="K4753">
            <v>4774</v>
          </cell>
          <cell r="L4753" t="str">
            <v>Capital Leases</v>
          </cell>
          <cell r="M4753" t="str">
            <v>Ohio Power - Distr</v>
          </cell>
          <cell r="N4753">
            <v>-2006.62</v>
          </cell>
          <cell r="O4753">
            <v>2006.62</v>
          </cell>
          <cell r="P4753">
            <v>2006.62</v>
          </cell>
          <cell r="Q4753">
            <v>558.05999999999995</v>
          </cell>
          <cell r="R4753">
            <v>489.24</v>
          </cell>
          <cell r="S4753">
            <v>0</v>
          </cell>
          <cell r="T4753">
            <v>0</v>
          </cell>
          <cell r="U4753">
            <v>1935.92</v>
          </cell>
          <cell r="V4753">
            <v>0</v>
          </cell>
          <cell r="W4753">
            <v>-487.36</v>
          </cell>
        </row>
        <row r="4754">
          <cell r="A4754">
            <v>1341195</v>
          </cell>
          <cell r="B4754">
            <v>202001</v>
          </cell>
          <cell r="C4754">
            <v>1</v>
          </cell>
          <cell r="D4754">
            <v>250</v>
          </cell>
          <cell r="E4754" t="str">
            <v xml:space="preserve">1316273 (TRF1) </v>
          </cell>
          <cell r="F4754" t="str">
            <v>Retired</v>
          </cell>
          <cell r="G4754">
            <v>317808</v>
          </cell>
          <cell r="H4754">
            <v>341682</v>
          </cell>
          <cell r="I4754" t="str">
            <v>Retired</v>
          </cell>
          <cell r="J4754">
            <v>4320</v>
          </cell>
          <cell r="K4754">
            <v>4320</v>
          </cell>
          <cell r="L4754" t="str">
            <v>842 Operating Leases</v>
          </cell>
          <cell r="M4754" t="str">
            <v>Ohio Power - Distr</v>
          </cell>
          <cell r="N4754">
            <v>-8745.84</v>
          </cell>
          <cell r="O4754">
            <v>8745.84</v>
          </cell>
          <cell r="P4754">
            <v>8745.84</v>
          </cell>
          <cell r="Q4754">
            <v>4037.77</v>
          </cell>
          <cell r="R4754">
            <v>3638.72</v>
          </cell>
          <cell r="S4754">
            <v>0</v>
          </cell>
          <cell r="T4754">
            <v>0</v>
          </cell>
          <cell r="U4754">
            <v>8337.2999999999993</v>
          </cell>
          <cell r="V4754">
            <v>0</v>
          </cell>
          <cell r="W4754">
            <v>-3629.23</v>
          </cell>
        </row>
        <row r="4755">
          <cell r="A4755">
            <v>1341197</v>
          </cell>
          <cell r="B4755">
            <v>202001</v>
          </cell>
          <cell r="C4755">
            <v>1</v>
          </cell>
          <cell r="D4755">
            <v>250</v>
          </cell>
          <cell r="E4755" t="str">
            <v xml:space="preserve">1316260 (TRF1) </v>
          </cell>
          <cell r="F4755" t="str">
            <v>Retired</v>
          </cell>
          <cell r="G4755">
            <v>318432</v>
          </cell>
          <cell r="H4755">
            <v>441719</v>
          </cell>
          <cell r="I4755" t="str">
            <v>Retired</v>
          </cell>
          <cell r="J4755">
            <v>4320</v>
          </cell>
          <cell r="K4755">
            <v>4320</v>
          </cell>
          <cell r="L4755" t="str">
            <v>842 Operating Leases</v>
          </cell>
          <cell r="M4755" t="str">
            <v>Ohio Power - Distr</v>
          </cell>
          <cell r="N4755">
            <v>-12591.83</v>
          </cell>
          <cell r="O4755">
            <v>12591.83</v>
          </cell>
          <cell r="P4755">
            <v>12591.83</v>
          </cell>
          <cell r="Q4755">
            <v>5481.22</v>
          </cell>
          <cell r="R4755">
            <v>4878.54</v>
          </cell>
          <cell r="S4755">
            <v>0</v>
          </cell>
          <cell r="T4755">
            <v>0</v>
          </cell>
          <cell r="U4755">
            <v>11976.42</v>
          </cell>
          <cell r="V4755">
            <v>0</v>
          </cell>
          <cell r="W4755">
            <v>-4865.8100000000004</v>
          </cell>
        </row>
        <row r="4756">
          <cell r="A4756">
            <v>1341198</v>
          </cell>
          <cell r="B4756">
            <v>202001</v>
          </cell>
          <cell r="C4756">
            <v>1</v>
          </cell>
          <cell r="D4756">
            <v>250</v>
          </cell>
          <cell r="E4756" t="str">
            <v xml:space="preserve">1316255 (TRF1) </v>
          </cell>
          <cell r="F4756" t="str">
            <v>Retired</v>
          </cell>
          <cell r="G4756">
            <v>318433</v>
          </cell>
          <cell r="H4756">
            <v>441720</v>
          </cell>
          <cell r="I4756" t="str">
            <v>Retired</v>
          </cell>
          <cell r="J4756">
            <v>4320</v>
          </cell>
          <cell r="K4756">
            <v>4320</v>
          </cell>
          <cell r="L4756" t="str">
            <v>842 Operating Leases</v>
          </cell>
          <cell r="M4756" t="str">
            <v>Ohio Power - Distr</v>
          </cell>
          <cell r="N4756">
            <v>-11612.06</v>
          </cell>
          <cell r="O4756">
            <v>11612.06</v>
          </cell>
          <cell r="P4756">
            <v>11612.06</v>
          </cell>
          <cell r="Q4756">
            <v>5054.72</v>
          </cell>
          <cell r="R4756">
            <v>4498.9399999999996</v>
          </cell>
          <cell r="S4756">
            <v>0</v>
          </cell>
          <cell r="T4756">
            <v>0</v>
          </cell>
          <cell r="U4756">
            <v>11044.54</v>
          </cell>
          <cell r="V4756">
            <v>0</v>
          </cell>
          <cell r="W4756">
            <v>-4487.2</v>
          </cell>
        </row>
        <row r="4757">
          <cell r="A4757">
            <v>1341204</v>
          </cell>
          <cell r="B4757">
            <v>202001</v>
          </cell>
          <cell r="C4757">
            <v>1</v>
          </cell>
          <cell r="D4757">
            <v>250</v>
          </cell>
          <cell r="E4757" t="str">
            <v xml:space="preserve">1308907 (TRF1) </v>
          </cell>
          <cell r="F4757" t="str">
            <v>Retired</v>
          </cell>
          <cell r="G4757">
            <v>309719</v>
          </cell>
          <cell r="H4757">
            <v>911803</v>
          </cell>
          <cell r="I4757" t="str">
            <v>Retired</v>
          </cell>
          <cell r="J4757">
            <v>4224</v>
          </cell>
          <cell r="K4757">
            <v>4224</v>
          </cell>
          <cell r="L4757" t="str">
            <v>Capital Leases</v>
          </cell>
          <cell r="M4757" t="str">
            <v>Ohio Power - Distr</v>
          </cell>
          <cell r="N4757">
            <v>-13373.01</v>
          </cell>
          <cell r="O4757">
            <v>13373.01</v>
          </cell>
          <cell r="P4757">
            <v>13373.01</v>
          </cell>
          <cell r="Q4757">
            <v>1041.19</v>
          </cell>
          <cell r="R4757">
            <v>834.44</v>
          </cell>
          <cell r="S4757">
            <v>0</v>
          </cell>
          <cell r="T4757">
            <v>0</v>
          </cell>
          <cell r="U4757">
            <v>13163.15</v>
          </cell>
          <cell r="V4757">
            <v>0</v>
          </cell>
          <cell r="W4757">
            <v>-831.33</v>
          </cell>
        </row>
        <row r="4758">
          <cell r="A4758">
            <v>1342137</v>
          </cell>
          <cell r="B4758">
            <v>202001</v>
          </cell>
          <cell r="C4758">
            <v>1</v>
          </cell>
          <cell r="D4758">
            <v>250</v>
          </cell>
          <cell r="E4758">
            <v>1342137</v>
          </cell>
          <cell r="F4758" t="str">
            <v>Retired</v>
          </cell>
          <cell r="G4758">
            <v>48158628</v>
          </cell>
          <cell r="H4758">
            <v>48158628</v>
          </cell>
          <cell r="I4758" t="str">
            <v>Retired</v>
          </cell>
          <cell r="J4758">
            <v>4228</v>
          </cell>
          <cell r="K4758">
            <v>4228</v>
          </cell>
          <cell r="L4758" t="str">
            <v>Capital Leases</v>
          </cell>
          <cell r="M4758" t="str">
            <v>Ohio Power - Distr</v>
          </cell>
          <cell r="N4758">
            <v>-5110.3599999999997</v>
          </cell>
          <cell r="O4758">
            <v>5110.3599999999997</v>
          </cell>
          <cell r="P4758">
            <v>5110.3599999999997</v>
          </cell>
          <cell r="Q4758">
            <v>664.66</v>
          </cell>
          <cell r="R4758">
            <v>443.95</v>
          </cell>
          <cell r="S4758">
            <v>0</v>
          </cell>
          <cell r="T4758">
            <v>0</v>
          </cell>
          <cell r="U4758">
            <v>4887.96</v>
          </cell>
          <cell r="V4758">
            <v>0</v>
          </cell>
          <cell r="W4758">
            <v>-442.26</v>
          </cell>
        </row>
        <row r="4759">
          <cell r="A4759">
            <v>1342138</v>
          </cell>
          <cell r="B4759">
            <v>202001</v>
          </cell>
          <cell r="C4759">
            <v>1</v>
          </cell>
          <cell r="D4759">
            <v>250</v>
          </cell>
          <cell r="E4759">
            <v>1342138</v>
          </cell>
          <cell r="F4759" t="str">
            <v>Retired</v>
          </cell>
          <cell r="G4759">
            <v>48158629</v>
          </cell>
          <cell r="H4759">
            <v>48158629</v>
          </cell>
          <cell r="I4759" t="str">
            <v>Retired</v>
          </cell>
          <cell r="J4759">
            <v>4228</v>
          </cell>
          <cell r="K4759">
            <v>4228</v>
          </cell>
          <cell r="L4759" t="str">
            <v>Capital Leases</v>
          </cell>
          <cell r="M4759" t="str">
            <v>Ohio Power - Distr</v>
          </cell>
          <cell r="N4759">
            <v>-5110.59</v>
          </cell>
          <cell r="O4759">
            <v>5110.59</v>
          </cell>
          <cell r="P4759">
            <v>5110.59</v>
          </cell>
          <cell r="Q4759">
            <v>664.7</v>
          </cell>
          <cell r="R4759">
            <v>443.98</v>
          </cell>
          <cell r="S4759">
            <v>0</v>
          </cell>
          <cell r="T4759">
            <v>0</v>
          </cell>
          <cell r="U4759">
            <v>4888.18</v>
          </cell>
          <cell r="V4759">
            <v>0</v>
          </cell>
          <cell r="W4759">
            <v>-442.29</v>
          </cell>
        </row>
        <row r="4760">
          <cell r="A4760">
            <v>1342444</v>
          </cell>
          <cell r="B4760">
            <v>202001</v>
          </cell>
          <cell r="C4760">
            <v>1</v>
          </cell>
          <cell r="D4760">
            <v>250</v>
          </cell>
          <cell r="E4760" t="str">
            <v xml:space="preserve">1338879 (TRF1) </v>
          </cell>
          <cell r="F4760" t="str">
            <v>Retired</v>
          </cell>
          <cell r="G4760">
            <v>48156527</v>
          </cell>
          <cell r="H4760" t="str">
            <v>V341154</v>
          </cell>
          <cell r="I4760" t="str">
            <v>Retired</v>
          </cell>
          <cell r="J4760">
            <v>4774</v>
          </cell>
          <cell r="K4760">
            <v>4774</v>
          </cell>
          <cell r="L4760" t="str">
            <v>Capital Leases</v>
          </cell>
          <cell r="M4760" t="str">
            <v>Ohio Power - Distr</v>
          </cell>
          <cell r="N4760">
            <v>-4657.7</v>
          </cell>
          <cell r="O4760">
            <v>4657.7</v>
          </cell>
          <cell r="P4760">
            <v>4657.7</v>
          </cell>
          <cell r="Q4760">
            <v>810.41</v>
          </cell>
          <cell r="R4760">
            <v>649.46</v>
          </cell>
          <cell r="S4760">
            <v>0</v>
          </cell>
          <cell r="T4760">
            <v>0</v>
          </cell>
          <cell r="U4760">
            <v>4494.49</v>
          </cell>
          <cell r="V4760">
            <v>0</v>
          </cell>
          <cell r="W4760">
            <v>-647.20000000000005</v>
          </cell>
        </row>
        <row r="4761">
          <cell r="A4761">
            <v>1344317</v>
          </cell>
          <cell r="B4761">
            <v>202001</v>
          </cell>
          <cell r="C4761">
            <v>1</v>
          </cell>
          <cell r="D4761">
            <v>250</v>
          </cell>
          <cell r="E4761" t="str">
            <v xml:space="preserve">1314938 (TRF1) </v>
          </cell>
          <cell r="F4761" t="str">
            <v>Retired</v>
          </cell>
          <cell r="G4761">
            <v>317539</v>
          </cell>
          <cell r="H4761">
            <v>441597</v>
          </cell>
          <cell r="I4761" t="str">
            <v>Retired</v>
          </cell>
          <cell r="J4761">
            <v>4320</v>
          </cell>
          <cell r="K4761">
            <v>4320</v>
          </cell>
          <cell r="L4761" t="str">
            <v>842 Operating Leases</v>
          </cell>
          <cell r="M4761" t="str">
            <v>Ohio Power - Distr</v>
          </cell>
          <cell r="N4761">
            <v>-10625.16</v>
          </cell>
          <cell r="O4761">
            <v>10625.16</v>
          </cell>
          <cell r="P4761">
            <v>10625.16</v>
          </cell>
          <cell r="Q4761">
            <v>4625.13</v>
          </cell>
          <cell r="R4761">
            <v>4116.58</v>
          </cell>
          <cell r="S4761">
            <v>0</v>
          </cell>
          <cell r="T4761">
            <v>0</v>
          </cell>
          <cell r="U4761">
            <v>10105.870000000001</v>
          </cell>
          <cell r="V4761">
            <v>0</v>
          </cell>
          <cell r="W4761">
            <v>-4105.84</v>
          </cell>
        </row>
        <row r="4762">
          <cell r="A4762">
            <v>1344319</v>
          </cell>
          <cell r="B4762">
            <v>202001</v>
          </cell>
          <cell r="C4762">
            <v>1</v>
          </cell>
          <cell r="D4762">
            <v>250</v>
          </cell>
          <cell r="E4762" t="str">
            <v xml:space="preserve">1316270 (TRF1) </v>
          </cell>
          <cell r="F4762" t="str">
            <v>Retired</v>
          </cell>
          <cell r="G4762">
            <v>317806</v>
          </cell>
          <cell r="H4762">
            <v>341678</v>
          </cell>
          <cell r="I4762" t="str">
            <v>Retired</v>
          </cell>
          <cell r="J4762">
            <v>4320</v>
          </cell>
          <cell r="K4762">
            <v>4320</v>
          </cell>
          <cell r="L4762" t="str">
            <v>842 Operating Leases</v>
          </cell>
          <cell r="M4762" t="str">
            <v>Ohio Power - Distr</v>
          </cell>
          <cell r="N4762">
            <v>-9742.74</v>
          </cell>
          <cell r="O4762">
            <v>9742.74</v>
          </cell>
          <cell r="P4762">
            <v>9742.74</v>
          </cell>
          <cell r="Q4762">
            <v>4241.01</v>
          </cell>
          <cell r="R4762">
            <v>3774.7</v>
          </cell>
          <cell r="S4762">
            <v>0</v>
          </cell>
          <cell r="T4762">
            <v>0</v>
          </cell>
          <cell r="U4762">
            <v>9266.57</v>
          </cell>
          <cell r="V4762">
            <v>0</v>
          </cell>
          <cell r="W4762">
            <v>-3764.84</v>
          </cell>
        </row>
        <row r="4763">
          <cell r="A4763">
            <v>1345187</v>
          </cell>
          <cell r="B4763">
            <v>202001</v>
          </cell>
          <cell r="C4763">
            <v>1</v>
          </cell>
          <cell r="D4763">
            <v>250</v>
          </cell>
          <cell r="E4763" t="str">
            <v xml:space="preserve">1315004 (TRF1) </v>
          </cell>
          <cell r="F4763" t="str">
            <v>Retired</v>
          </cell>
          <cell r="G4763">
            <v>317489</v>
          </cell>
          <cell r="H4763">
            <v>341571</v>
          </cell>
          <cell r="I4763" t="str">
            <v>Retired</v>
          </cell>
          <cell r="J4763">
            <v>4320</v>
          </cell>
          <cell r="K4763">
            <v>4320</v>
          </cell>
          <cell r="L4763" t="str">
            <v>842 Operating Leases</v>
          </cell>
          <cell r="M4763" t="str">
            <v>Ohio Power - Distr</v>
          </cell>
          <cell r="N4763">
            <v>-9417.56</v>
          </cell>
          <cell r="O4763">
            <v>9417.56</v>
          </cell>
          <cell r="P4763">
            <v>9417.56</v>
          </cell>
          <cell r="Q4763">
            <v>4347.88</v>
          </cell>
          <cell r="R4763">
            <v>3918.19</v>
          </cell>
          <cell r="S4763">
            <v>0</v>
          </cell>
          <cell r="T4763">
            <v>0</v>
          </cell>
          <cell r="U4763">
            <v>8977.64</v>
          </cell>
          <cell r="V4763">
            <v>0</v>
          </cell>
          <cell r="W4763">
            <v>-3907.96</v>
          </cell>
        </row>
        <row r="4764">
          <cell r="A4764">
            <v>1346015</v>
          </cell>
          <cell r="B4764">
            <v>202001</v>
          </cell>
          <cell r="C4764">
            <v>1</v>
          </cell>
          <cell r="D4764">
            <v>250</v>
          </cell>
          <cell r="E4764">
            <v>1346015</v>
          </cell>
          <cell r="F4764" t="str">
            <v>Retired</v>
          </cell>
          <cell r="G4764">
            <v>48162323</v>
          </cell>
          <cell r="H4764">
            <v>48162323</v>
          </cell>
          <cell r="I4764" t="str">
            <v>Retired</v>
          </cell>
          <cell r="J4764">
            <v>4228</v>
          </cell>
          <cell r="K4764">
            <v>4228</v>
          </cell>
          <cell r="L4764" t="str">
            <v>Capital Leases</v>
          </cell>
          <cell r="M4764" t="str">
            <v>Ohio Power - Distr</v>
          </cell>
          <cell r="N4764">
            <v>-1530.71</v>
          </cell>
          <cell r="O4764">
            <v>1530.71</v>
          </cell>
          <cell r="P4764">
            <v>1530.71</v>
          </cell>
          <cell r="Q4764">
            <v>1158.01</v>
          </cell>
          <cell r="R4764">
            <v>1133.9100000000001</v>
          </cell>
          <cell r="S4764">
            <v>862.28</v>
          </cell>
          <cell r="T4764">
            <v>836.98</v>
          </cell>
          <cell r="U4764">
            <v>518.78</v>
          </cell>
          <cell r="V4764">
            <v>0</v>
          </cell>
          <cell r="W4764">
            <v>-146.08000000000001</v>
          </cell>
        </row>
        <row r="4765">
          <cell r="A4765">
            <v>1346559</v>
          </cell>
          <cell r="B4765">
            <v>202001</v>
          </cell>
          <cell r="C4765">
            <v>1</v>
          </cell>
          <cell r="D4765">
            <v>250</v>
          </cell>
          <cell r="E4765">
            <v>1346559</v>
          </cell>
          <cell r="F4765" t="str">
            <v>Retired</v>
          </cell>
          <cell r="G4765">
            <v>48162918</v>
          </cell>
          <cell r="H4765" t="str">
            <v>V331290</v>
          </cell>
          <cell r="I4765" t="str">
            <v>Retired</v>
          </cell>
          <cell r="J4765">
            <v>4774</v>
          </cell>
          <cell r="K4765">
            <v>4774</v>
          </cell>
          <cell r="L4765" t="str">
            <v>Capital Leases</v>
          </cell>
          <cell r="M4765" t="str">
            <v>Ohio Power - Distr</v>
          </cell>
          <cell r="N4765">
            <v>-4984.63</v>
          </cell>
          <cell r="O4765">
            <v>4984.63</v>
          </cell>
          <cell r="P4765">
            <v>0</v>
          </cell>
          <cell r="Q4765">
            <v>2404.2399999999998</v>
          </cell>
          <cell r="R4765">
            <v>0</v>
          </cell>
          <cell r="S4765">
            <v>352.16</v>
          </cell>
          <cell r="T4765">
            <v>0</v>
          </cell>
          <cell r="U4765">
            <v>2580.39</v>
          </cell>
          <cell r="V4765">
            <v>0</v>
          </cell>
          <cell r="W4765">
            <v>0</v>
          </cell>
        </row>
        <row r="4766">
          <cell r="A4766">
            <v>1346568</v>
          </cell>
          <cell r="B4766">
            <v>202001</v>
          </cell>
          <cell r="C4766">
            <v>1</v>
          </cell>
          <cell r="D4766">
            <v>250</v>
          </cell>
          <cell r="E4766">
            <v>1346568</v>
          </cell>
          <cell r="F4766" t="str">
            <v>Retired</v>
          </cell>
          <cell r="G4766">
            <v>48165330</v>
          </cell>
          <cell r="H4766" t="str">
            <v>V680817</v>
          </cell>
          <cell r="I4766" t="str">
            <v>Retired</v>
          </cell>
          <cell r="J4766">
            <v>4774</v>
          </cell>
          <cell r="K4766">
            <v>4774</v>
          </cell>
          <cell r="L4766" t="str">
            <v>Capital Leases</v>
          </cell>
          <cell r="M4766" t="str">
            <v>Ohio Power - Distr</v>
          </cell>
          <cell r="N4766">
            <v>-18799.3</v>
          </cell>
          <cell r="O4766">
            <v>18799.3</v>
          </cell>
          <cell r="P4766">
            <v>18799.3</v>
          </cell>
          <cell r="Q4766">
            <v>10957.66</v>
          </cell>
          <cell r="R4766">
            <v>10335.61</v>
          </cell>
          <cell r="S4766">
            <v>3308.65</v>
          </cell>
          <cell r="T4766">
            <v>2652.75</v>
          </cell>
          <cell r="U4766">
            <v>9088.5</v>
          </cell>
          <cell r="V4766">
            <v>0</v>
          </cell>
          <cell r="W4766">
            <v>-1246.8599999999999</v>
          </cell>
        </row>
        <row r="4767">
          <cell r="A4767">
            <v>1346573</v>
          </cell>
          <cell r="B4767">
            <v>202001</v>
          </cell>
          <cell r="C4767">
            <v>1</v>
          </cell>
          <cell r="D4767">
            <v>250</v>
          </cell>
          <cell r="E4767">
            <v>1346573</v>
          </cell>
          <cell r="F4767" t="str">
            <v>Retired</v>
          </cell>
          <cell r="G4767">
            <v>48165332</v>
          </cell>
          <cell r="H4767" t="str">
            <v>V680822</v>
          </cell>
          <cell r="I4767" t="str">
            <v>Retired</v>
          </cell>
          <cell r="J4767">
            <v>4774</v>
          </cell>
          <cell r="K4767">
            <v>4774</v>
          </cell>
          <cell r="L4767" t="str">
            <v>Capital Leases</v>
          </cell>
          <cell r="M4767" t="str">
            <v>Ohio Power - Distr</v>
          </cell>
          <cell r="N4767">
            <v>-18813.87</v>
          </cell>
          <cell r="O4767">
            <v>18813.87</v>
          </cell>
          <cell r="P4767">
            <v>18813.87</v>
          </cell>
          <cell r="Q4767">
            <v>10966.15</v>
          </cell>
          <cell r="R4767">
            <v>10343.61</v>
          </cell>
          <cell r="S4767">
            <v>3311.21</v>
          </cell>
          <cell r="T4767">
            <v>2654.8</v>
          </cell>
          <cell r="U4767">
            <v>10354.44</v>
          </cell>
          <cell r="V4767">
            <v>0</v>
          </cell>
          <cell r="W4767">
            <v>-2506.7199999999998</v>
          </cell>
        </row>
        <row r="4768">
          <cell r="A4768">
            <v>1346574</v>
          </cell>
          <cell r="B4768">
            <v>202001</v>
          </cell>
          <cell r="C4768">
            <v>1</v>
          </cell>
          <cell r="D4768">
            <v>250</v>
          </cell>
          <cell r="E4768">
            <v>1346574</v>
          </cell>
          <cell r="F4768" t="str">
            <v>Retired</v>
          </cell>
          <cell r="G4768">
            <v>48165333</v>
          </cell>
          <cell r="H4768" t="str">
            <v>V680823</v>
          </cell>
          <cell r="I4768" t="str">
            <v>Retired</v>
          </cell>
          <cell r="J4768">
            <v>4774</v>
          </cell>
          <cell r="K4768">
            <v>4774</v>
          </cell>
          <cell r="L4768" t="str">
            <v>Capital Leases</v>
          </cell>
          <cell r="M4768" t="str">
            <v>Ohio Power - Distr</v>
          </cell>
          <cell r="N4768">
            <v>-18813.87</v>
          </cell>
          <cell r="O4768">
            <v>18813.87</v>
          </cell>
          <cell r="P4768">
            <v>18813.87</v>
          </cell>
          <cell r="Q4768">
            <v>10966.15</v>
          </cell>
          <cell r="R4768">
            <v>10343.61</v>
          </cell>
          <cell r="S4768">
            <v>3311.21</v>
          </cell>
          <cell r="T4768">
            <v>2654.8</v>
          </cell>
          <cell r="U4768">
            <v>10354.44</v>
          </cell>
          <cell r="V4768">
            <v>0</v>
          </cell>
          <cell r="W4768">
            <v>-2506.7199999999998</v>
          </cell>
        </row>
        <row r="4769">
          <cell r="A4769">
            <v>1346696</v>
          </cell>
          <cell r="B4769">
            <v>202001</v>
          </cell>
          <cell r="C4769">
            <v>1</v>
          </cell>
          <cell r="D4769">
            <v>250</v>
          </cell>
          <cell r="E4769">
            <v>1346696</v>
          </cell>
          <cell r="F4769" t="str">
            <v>Retired</v>
          </cell>
          <cell r="G4769">
            <v>48163310</v>
          </cell>
          <cell r="H4769" t="str">
            <v>RL Carter Jr-B</v>
          </cell>
          <cell r="I4769" t="str">
            <v>Retired</v>
          </cell>
          <cell r="J4769">
            <v>5768</v>
          </cell>
          <cell r="K4769" t="str">
            <v>5071B</v>
          </cell>
          <cell r="L4769" t="str">
            <v>842 Operating Leases</v>
          </cell>
          <cell r="M4769" t="str">
            <v>Ohio Power - Distr</v>
          </cell>
          <cell r="N4769">
            <v>-691033.54</v>
          </cell>
          <cell r="O4769">
            <v>691033.54</v>
          </cell>
          <cell r="P4769">
            <v>691033.54</v>
          </cell>
          <cell r="Q4769">
            <v>280754.75</v>
          </cell>
          <cell r="R4769">
            <v>245980.55</v>
          </cell>
          <cell r="S4769">
            <v>0</v>
          </cell>
          <cell r="T4769">
            <v>0</v>
          </cell>
          <cell r="U4769">
            <v>655617.38</v>
          </cell>
          <cell r="V4769">
            <v>0</v>
          </cell>
          <cell r="W4769">
            <v>-245338.59</v>
          </cell>
        </row>
        <row r="4770">
          <cell r="A4770">
            <v>1346697</v>
          </cell>
          <cell r="B4770">
            <v>202001</v>
          </cell>
          <cell r="C4770">
            <v>1</v>
          </cell>
          <cell r="D4770">
            <v>250</v>
          </cell>
          <cell r="E4770">
            <v>1346697</v>
          </cell>
          <cell r="F4770" t="str">
            <v>Retired</v>
          </cell>
          <cell r="G4770">
            <v>48163309</v>
          </cell>
          <cell r="H4770" t="str">
            <v>Capt John Reynolds-B</v>
          </cell>
          <cell r="I4770" t="str">
            <v>Retired</v>
          </cell>
          <cell r="J4770">
            <v>5768</v>
          </cell>
          <cell r="K4770" t="str">
            <v>5071B</v>
          </cell>
          <cell r="L4770" t="str">
            <v>842 Operating Leases</v>
          </cell>
          <cell r="M4770" t="str">
            <v>Ohio Power - Distr</v>
          </cell>
          <cell r="N4770">
            <v>-691033.54</v>
          </cell>
          <cell r="O4770">
            <v>691033.54</v>
          </cell>
          <cell r="P4770">
            <v>691033.54</v>
          </cell>
          <cell r="Q4770">
            <v>280754.75</v>
          </cell>
          <cell r="R4770">
            <v>245980.55</v>
          </cell>
          <cell r="S4770">
            <v>0</v>
          </cell>
          <cell r="T4770">
            <v>0</v>
          </cell>
          <cell r="U4770">
            <v>655617.38</v>
          </cell>
          <cell r="V4770">
            <v>0</v>
          </cell>
          <cell r="W4770">
            <v>-245338.59</v>
          </cell>
        </row>
        <row r="4771">
          <cell r="A4771">
            <v>1346698</v>
          </cell>
          <cell r="B4771">
            <v>202001</v>
          </cell>
          <cell r="C4771">
            <v>1</v>
          </cell>
          <cell r="D4771">
            <v>250</v>
          </cell>
          <cell r="E4771">
            <v>1346698</v>
          </cell>
          <cell r="F4771" t="str">
            <v>Retired</v>
          </cell>
          <cell r="G4771">
            <v>48163308</v>
          </cell>
          <cell r="H4771" t="str">
            <v>Leonard L Whittington-B</v>
          </cell>
          <cell r="I4771" t="str">
            <v>Retired</v>
          </cell>
          <cell r="J4771">
            <v>5768</v>
          </cell>
          <cell r="K4771" t="str">
            <v>5071B</v>
          </cell>
          <cell r="L4771" t="str">
            <v>842 Operating Leases</v>
          </cell>
          <cell r="M4771" t="str">
            <v>Ohio Power - Distr</v>
          </cell>
          <cell r="N4771">
            <v>-691033.54</v>
          </cell>
          <cell r="O4771">
            <v>691033.54</v>
          </cell>
          <cell r="P4771">
            <v>691033.54</v>
          </cell>
          <cell r="Q4771">
            <v>280754.75</v>
          </cell>
          <cell r="R4771">
            <v>245980.55</v>
          </cell>
          <cell r="S4771">
            <v>0</v>
          </cell>
          <cell r="T4771">
            <v>0</v>
          </cell>
          <cell r="U4771">
            <v>549922.49</v>
          </cell>
          <cell r="V4771">
            <v>0</v>
          </cell>
          <cell r="W4771">
            <v>-139643.70000000001</v>
          </cell>
        </row>
        <row r="4772">
          <cell r="A4772">
            <v>1346699</v>
          </cell>
          <cell r="B4772">
            <v>202001</v>
          </cell>
          <cell r="C4772">
            <v>1</v>
          </cell>
          <cell r="D4772">
            <v>250</v>
          </cell>
          <cell r="E4772">
            <v>1346699</v>
          </cell>
          <cell r="F4772" t="str">
            <v>Retired</v>
          </cell>
          <cell r="G4772">
            <v>48163307</v>
          </cell>
          <cell r="H4772" t="str">
            <v>DR Boney-B</v>
          </cell>
          <cell r="I4772" t="str">
            <v>Retired</v>
          </cell>
          <cell r="J4772">
            <v>5768</v>
          </cell>
          <cell r="K4772" t="str">
            <v>5071B</v>
          </cell>
          <cell r="L4772" t="str">
            <v>842 Operating Leases</v>
          </cell>
          <cell r="M4772" t="str">
            <v>Ohio Power - Distr</v>
          </cell>
          <cell r="N4772">
            <v>-691033.54</v>
          </cell>
          <cell r="O4772">
            <v>691033.54</v>
          </cell>
          <cell r="P4772">
            <v>691033.54</v>
          </cell>
          <cell r="Q4772">
            <v>280754.75</v>
          </cell>
          <cell r="R4772">
            <v>245980.55</v>
          </cell>
          <cell r="S4772">
            <v>0</v>
          </cell>
          <cell r="T4772">
            <v>0</v>
          </cell>
          <cell r="U4772">
            <v>655617.38</v>
          </cell>
          <cell r="V4772">
            <v>0</v>
          </cell>
          <cell r="W4772">
            <v>-245338.59</v>
          </cell>
        </row>
        <row r="4773">
          <cell r="A4773">
            <v>1346700</v>
          </cell>
          <cell r="B4773">
            <v>202001</v>
          </cell>
          <cell r="C4773">
            <v>1</v>
          </cell>
          <cell r="D4773">
            <v>250</v>
          </cell>
          <cell r="E4773">
            <v>1346700</v>
          </cell>
          <cell r="F4773" t="str">
            <v>Retired</v>
          </cell>
          <cell r="G4773">
            <v>48163306</v>
          </cell>
          <cell r="H4773" t="str">
            <v>Capt Bill Stewart-B</v>
          </cell>
          <cell r="I4773" t="str">
            <v>Retired</v>
          </cell>
          <cell r="J4773">
            <v>5768</v>
          </cell>
          <cell r="K4773" t="str">
            <v>5071B</v>
          </cell>
          <cell r="L4773" t="str">
            <v>842 Operating Leases</v>
          </cell>
          <cell r="M4773" t="str">
            <v>Ohio Power - Distr</v>
          </cell>
          <cell r="N4773">
            <v>-691033.35</v>
          </cell>
          <cell r="O4773">
            <v>691033.35</v>
          </cell>
          <cell r="P4773">
            <v>691033.35</v>
          </cell>
          <cell r="Q4773">
            <v>280754.67</v>
          </cell>
          <cell r="R4773">
            <v>245980.49</v>
          </cell>
          <cell r="S4773">
            <v>0</v>
          </cell>
          <cell r="T4773">
            <v>0</v>
          </cell>
          <cell r="U4773">
            <v>549922.34</v>
          </cell>
          <cell r="V4773">
            <v>0</v>
          </cell>
          <cell r="W4773">
            <v>-139643.66</v>
          </cell>
        </row>
        <row r="4774">
          <cell r="A4774">
            <v>1346703</v>
          </cell>
          <cell r="B4774">
            <v>202001</v>
          </cell>
          <cell r="C4774">
            <v>1</v>
          </cell>
          <cell r="D4774">
            <v>250</v>
          </cell>
          <cell r="E4774" t="str">
            <v xml:space="preserve">1314969 (TRF1) </v>
          </cell>
          <cell r="F4774" t="str">
            <v>Retired</v>
          </cell>
          <cell r="G4774">
            <v>317320</v>
          </cell>
          <cell r="H4774">
            <v>220784</v>
          </cell>
          <cell r="I4774" t="str">
            <v>Retired</v>
          </cell>
          <cell r="J4774">
            <v>4320</v>
          </cell>
          <cell r="K4774">
            <v>4320</v>
          </cell>
          <cell r="L4774" t="str">
            <v>842 Operating Leases</v>
          </cell>
          <cell r="M4774" t="str">
            <v>Ohio Power - Distr</v>
          </cell>
          <cell r="N4774">
            <v>-6449.92</v>
          </cell>
          <cell r="O4774">
            <v>6449.92</v>
          </cell>
          <cell r="P4774">
            <v>6449.92</v>
          </cell>
          <cell r="Q4774">
            <v>2620.4899999999998</v>
          </cell>
          <cell r="R4774">
            <v>2295.91</v>
          </cell>
          <cell r="S4774">
            <v>0</v>
          </cell>
          <cell r="T4774">
            <v>0</v>
          </cell>
          <cell r="U4774">
            <v>6119.36</v>
          </cell>
          <cell r="V4774">
            <v>0</v>
          </cell>
          <cell r="W4774">
            <v>-2289.9299999999998</v>
          </cell>
        </row>
        <row r="4775">
          <cell r="A4775">
            <v>1347552</v>
          </cell>
          <cell r="B4775">
            <v>202001</v>
          </cell>
          <cell r="C4775">
            <v>1</v>
          </cell>
          <cell r="D4775">
            <v>250</v>
          </cell>
          <cell r="E4775" t="str">
            <v>1316267 (TRF1)</v>
          </cell>
          <cell r="F4775" t="str">
            <v>Retired</v>
          </cell>
          <cell r="G4775">
            <v>317809</v>
          </cell>
          <cell r="H4775">
            <v>341683</v>
          </cell>
          <cell r="I4775" t="str">
            <v>Retired</v>
          </cell>
          <cell r="J4775">
            <v>4320</v>
          </cell>
          <cell r="K4775">
            <v>4320</v>
          </cell>
          <cell r="L4775" t="str">
            <v>842 Operating Leases</v>
          </cell>
          <cell r="M4775" t="str">
            <v>Ohio Power - Distr</v>
          </cell>
          <cell r="N4775">
            <v>-8358.09</v>
          </cell>
          <cell r="O4775">
            <v>8358.09</v>
          </cell>
          <cell r="P4775">
            <v>8358.09</v>
          </cell>
          <cell r="Q4775">
            <v>3638.27</v>
          </cell>
          <cell r="R4775">
            <v>3238.23</v>
          </cell>
          <cell r="S4775">
            <v>0</v>
          </cell>
          <cell r="T4775">
            <v>0</v>
          </cell>
          <cell r="U4775">
            <v>7949.6</v>
          </cell>
          <cell r="V4775">
            <v>0</v>
          </cell>
          <cell r="W4775">
            <v>-3229.78</v>
          </cell>
        </row>
        <row r="4776">
          <cell r="A4776">
            <v>1348537</v>
          </cell>
          <cell r="B4776">
            <v>202001</v>
          </cell>
          <cell r="C4776">
            <v>1</v>
          </cell>
          <cell r="D4776">
            <v>250</v>
          </cell>
          <cell r="E4776" t="str">
            <v>1317867 (TRF1)</v>
          </cell>
          <cell r="F4776" t="str">
            <v>Retired</v>
          </cell>
          <cell r="G4776">
            <v>317541</v>
          </cell>
          <cell r="H4776">
            <v>441767</v>
          </cell>
          <cell r="I4776" t="str">
            <v>Retired</v>
          </cell>
          <cell r="J4776">
            <v>4320</v>
          </cell>
          <cell r="K4776">
            <v>4320</v>
          </cell>
          <cell r="L4776" t="str">
            <v>842 Operating Leases</v>
          </cell>
          <cell r="M4776" t="str">
            <v>Ohio Power - Distr</v>
          </cell>
          <cell r="N4776">
            <v>-9344.34</v>
          </cell>
          <cell r="O4776">
            <v>9344.34</v>
          </cell>
          <cell r="P4776">
            <v>9344.34</v>
          </cell>
          <cell r="Q4776">
            <v>3796.44</v>
          </cell>
          <cell r="R4776">
            <v>3326.21</v>
          </cell>
          <cell r="S4776">
            <v>0</v>
          </cell>
          <cell r="T4776">
            <v>0</v>
          </cell>
          <cell r="U4776">
            <v>8865.43</v>
          </cell>
          <cell r="V4776">
            <v>0</v>
          </cell>
          <cell r="W4776">
            <v>-3317.53</v>
          </cell>
        </row>
        <row r="4777">
          <cell r="A4777">
            <v>1349912</v>
          </cell>
          <cell r="B4777">
            <v>202001</v>
          </cell>
          <cell r="C4777">
            <v>1</v>
          </cell>
          <cell r="D4777">
            <v>250</v>
          </cell>
          <cell r="E4777">
            <v>1000007</v>
          </cell>
          <cell r="F4777" t="str">
            <v>Retired</v>
          </cell>
          <cell r="G4777">
            <v>48165904</v>
          </cell>
          <cell r="H4777">
            <v>1000007</v>
          </cell>
          <cell r="I4777" t="str">
            <v>Retired</v>
          </cell>
          <cell r="J4777">
            <v>5829</v>
          </cell>
          <cell r="K4777" t="str">
            <v>TRI1000007</v>
          </cell>
          <cell r="L4777" t="str">
            <v>842 Operating Leases</v>
          </cell>
          <cell r="M4777" t="str">
            <v>Ohio Power - Distr</v>
          </cell>
          <cell r="N4777">
            <v>-59940.47</v>
          </cell>
          <cell r="O4777">
            <v>59940.47</v>
          </cell>
          <cell r="P4777">
            <v>59940.47</v>
          </cell>
          <cell r="Q4777">
            <v>32230.51</v>
          </cell>
          <cell r="R4777">
            <v>32230.51</v>
          </cell>
          <cell r="S4777">
            <v>16663.82</v>
          </cell>
          <cell r="T4777">
            <v>16663.82</v>
          </cell>
          <cell r="U4777">
            <v>27703.08</v>
          </cell>
          <cell r="V4777">
            <v>0</v>
          </cell>
          <cell r="W4777">
            <v>6.88</v>
          </cell>
        </row>
        <row r="4778">
          <cell r="A4778">
            <v>1350534</v>
          </cell>
          <cell r="B4778">
            <v>202001</v>
          </cell>
          <cell r="C4778">
            <v>1</v>
          </cell>
          <cell r="D4778">
            <v>250</v>
          </cell>
          <cell r="E4778">
            <v>1350534</v>
          </cell>
          <cell r="F4778" t="str">
            <v>Retired</v>
          </cell>
          <cell r="G4778">
            <v>48166410</v>
          </cell>
          <cell r="H4778" t="str">
            <v>V700602</v>
          </cell>
          <cell r="I4778" t="str">
            <v>Retired</v>
          </cell>
          <cell r="J4778">
            <v>4774</v>
          </cell>
          <cell r="K4778">
            <v>4774</v>
          </cell>
          <cell r="L4778" t="str">
            <v>Capital Leases</v>
          </cell>
          <cell r="M4778" t="str">
            <v>Ohio Power - Distr</v>
          </cell>
          <cell r="N4778">
            <v>-31611.23</v>
          </cell>
          <cell r="O4778">
            <v>31611.23</v>
          </cell>
          <cell r="P4778">
            <v>31611.23</v>
          </cell>
          <cell r="Q4778">
            <v>21521.18</v>
          </cell>
          <cell r="R4778">
            <v>20488.259999999998</v>
          </cell>
          <cell r="S4778">
            <v>8829.83</v>
          </cell>
          <cell r="T4778">
            <v>7742.54</v>
          </cell>
          <cell r="U4778">
            <v>12160.33</v>
          </cell>
          <cell r="V4778">
            <v>0</v>
          </cell>
          <cell r="W4778">
            <v>-2070.2800000000002</v>
          </cell>
        </row>
        <row r="4779">
          <cell r="A4779">
            <v>1350539</v>
          </cell>
          <cell r="B4779">
            <v>202001</v>
          </cell>
          <cell r="C4779">
            <v>1</v>
          </cell>
          <cell r="D4779">
            <v>250</v>
          </cell>
          <cell r="E4779">
            <v>1350539</v>
          </cell>
          <cell r="F4779" t="str">
            <v>Retired</v>
          </cell>
          <cell r="G4779">
            <v>48166405</v>
          </cell>
          <cell r="H4779" t="str">
            <v>V700585</v>
          </cell>
          <cell r="I4779" t="str">
            <v>Retired</v>
          </cell>
          <cell r="J4779">
            <v>4774</v>
          </cell>
          <cell r="K4779">
            <v>4774</v>
          </cell>
          <cell r="L4779" t="str">
            <v>Capital Leases</v>
          </cell>
          <cell r="M4779" t="str">
            <v>Ohio Power - Distr</v>
          </cell>
          <cell r="N4779">
            <v>-29016.84</v>
          </cell>
          <cell r="O4779">
            <v>29016.84</v>
          </cell>
          <cell r="P4779">
            <v>0</v>
          </cell>
          <cell r="Q4779">
            <v>19754.900000000001</v>
          </cell>
          <cell r="R4779">
            <v>0</v>
          </cell>
          <cell r="S4779">
            <v>8105.16</v>
          </cell>
          <cell r="T4779">
            <v>0</v>
          </cell>
          <cell r="U4779">
            <v>9261.94</v>
          </cell>
          <cell r="V4779">
            <v>0</v>
          </cell>
          <cell r="W4779">
            <v>0</v>
          </cell>
        </row>
        <row r="4780">
          <cell r="A4780">
            <v>1350542</v>
          </cell>
          <cell r="B4780">
            <v>202001</v>
          </cell>
          <cell r="C4780">
            <v>1</v>
          </cell>
          <cell r="D4780">
            <v>250</v>
          </cell>
          <cell r="E4780">
            <v>1350542</v>
          </cell>
          <cell r="F4780" t="str">
            <v>Retired</v>
          </cell>
          <cell r="G4780">
            <v>48166409</v>
          </cell>
          <cell r="H4780" t="str">
            <v>V700597</v>
          </cell>
          <cell r="I4780" t="str">
            <v>Retired</v>
          </cell>
          <cell r="J4780">
            <v>4774</v>
          </cell>
          <cell r="K4780">
            <v>4774</v>
          </cell>
          <cell r="L4780" t="str">
            <v>Capital Leases</v>
          </cell>
          <cell r="M4780" t="str">
            <v>Ohio Power - Distr</v>
          </cell>
          <cell r="N4780">
            <v>-31038.07</v>
          </cell>
          <cell r="O4780">
            <v>31038.07</v>
          </cell>
          <cell r="P4780">
            <v>31038.07</v>
          </cell>
          <cell r="Q4780">
            <v>21130.97</v>
          </cell>
          <cell r="R4780">
            <v>20116.77</v>
          </cell>
          <cell r="S4780">
            <v>8669.74</v>
          </cell>
          <cell r="T4780">
            <v>7602.16</v>
          </cell>
          <cell r="U4780">
            <v>10921.3</v>
          </cell>
          <cell r="V4780">
            <v>0</v>
          </cell>
          <cell r="W4780">
            <v>-1014.2</v>
          </cell>
        </row>
        <row r="4781">
          <cell r="A4781">
            <v>1350543</v>
          </cell>
          <cell r="B4781">
            <v>202001</v>
          </cell>
          <cell r="C4781">
            <v>1</v>
          </cell>
          <cell r="D4781">
            <v>250</v>
          </cell>
          <cell r="E4781">
            <v>1350543</v>
          </cell>
          <cell r="F4781" t="str">
            <v>Retired</v>
          </cell>
          <cell r="G4781">
            <v>48166418</v>
          </cell>
          <cell r="H4781" t="str">
            <v>V770605</v>
          </cell>
          <cell r="I4781" t="str">
            <v>Retired</v>
          </cell>
          <cell r="J4781">
            <v>4774</v>
          </cell>
          <cell r="K4781">
            <v>4774</v>
          </cell>
          <cell r="L4781" t="str">
            <v>Capital Leases</v>
          </cell>
          <cell r="M4781" t="str">
            <v>Ohio Power - Distr</v>
          </cell>
          <cell r="N4781">
            <v>-27318.14</v>
          </cell>
          <cell r="O4781">
            <v>27318.14</v>
          </cell>
          <cell r="P4781">
            <v>27318.14</v>
          </cell>
          <cell r="Q4781">
            <v>18598.41</v>
          </cell>
          <cell r="R4781">
            <v>17705.759999999998</v>
          </cell>
          <cell r="S4781">
            <v>7630.66</v>
          </cell>
          <cell r="T4781">
            <v>6691.03</v>
          </cell>
          <cell r="U4781">
            <v>10508.85</v>
          </cell>
          <cell r="V4781">
            <v>0</v>
          </cell>
          <cell r="W4781">
            <v>-1789.12</v>
          </cell>
        </row>
        <row r="4782">
          <cell r="A4782">
            <v>1350549</v>
          </cell>
          <cell r="B4782">
            <v>202001</v>
          </cell>
          <cell r="C4782">
            <v>1</v>
          </cell>
          <cell r="D4782">
            <v>250</v>
          </cell>
          <cell r="E4782">
            <v>1350549</v>
          </cell>
          <cell r="F4782" t="str">
            <v>Retired</v>
          </cell>
          <cell r="G4782">
            <v>48166414</v>
          </cell>
          <cell r="H4782" t="str">
            <v>V710362</v>
          </cell>
          <cell r="I4782" t="str">
            <v>Retired</v>
          </cell>
          <cell r="J4782">
            <v>4774</v>
          </cell>
          <cell r="K4782">
            <v>4774</v>
          </cell>
          <cell r="L4782" t="str">
            <v>Capital Leases</v>
          </cell>
          <cell r="M4782" t="str">
            <v>Ohio Power - Distr</v>
          </cell>
          <cell r="N4782">
            <v>-20706</v>
          </cell>
          <cell r="O4782">
            <v>20706</v>
          </cell>
          <cell r="P4782">
            <v>20706</v>
          </cell>
          <cell r="Q4782">
            <v>14096.81</v>
          </cell>
          <cell r="R4782">
            <v>13420.22</v>
          </cell>
          <cell r="S4782">
            <v>5783.72</v>
          </cell>
          <cell r="T4782">
            <v>5071.5200000000004</v>
          </cell>
          <cell r="U4782">
            <v>7965.26</v>
          </cell>
          <cell r="V4782">
            <v>0</v>
          </cell>
          <cell r="W4782">
            <v>-1356.07</v>
          </cell>
        </row>
        <row r="4783">
          <cell r="A4783">
            <v>1350551</v>
          </cell>
          <cell r="B4783">
            <v>202001</v>
          </cell>
          <cell r="C4783">
            <v>1</v>
          </cell>
          <cell r="D4783">
            <v>250</v>
          </cell>
          <cell r="E4783">
            <v>1350551</v>
          </cell>
          <cell r="F4783" t="str">
            <v>Retired</v>
          </cell>
          <cell r="G4783">
            <v>48166416</v>
          </cell>
          <cell r="H4783" t="str">
            <v>V710365</v>
          </cell>
          <cell r="I4783" t="str">
            <v>Retired</v>
          </cell>
          <cell r="J4783">
            <v>4774</v>
          </cell>
          <cell r="K4783">
            <v>4774</v>
          </cell>
          <cell r="L4783" t="str">
            <v>Capital Leases</v>
          </cell>
          <cell r="M4783" t="str">
            <v>Ohio Power - Distr</v>
          </cell>
          <cell r="N4783">
            <v>-21088.39</v>
          </cell>
          <cell r="O4783">
            <v>21088.39</v>
          </cell>
          <cell r="P4783">
            <v>21088.39</v>
          </cell>
          <cell r="Q4783">
            <v>14357.15</v>
          </cell>
          <cell r="R4783">
            <v>13668.06</v>
          </cell>
          <cell r="S4783">
            <v>5890.53</v>
          </cell>
          <cell r="T4783">
            <v>5165.18</v>
          </cell>
          <cell r="U4783">
            <v>8112.36</v>
          </cell>
          <cell r="V4783">
            <v>0</v>
          </cell>
          <cell r="W4783">
            <v>-1381.12</v>
          </cell>
        </row>
        <row r="4784">
          <cell r="A4784">
            <v>1350552</v>
          </cell>
          <cell r="B4784">
            <v>202001</v>
          </cell>
          <cell r="C4784">
            <v>1</v>
          </cell>
          <cell r="D4784">
            <v>250</v>
          </cell>
          <cell r="E4784">
            <v>1350552</v>
          </cell>
          <cell r="F4784" t="str">
            <v>Retired</v>
          </cell>
          <cell r="G4784">
            <v>48166417</v>
          </cell>
          <cell r="H4784" t="str">
            <v>V710366</v>
          </cell>
          <cell r="I4784" t="str">
            <v>Retired</v>
          </cell>
          <cell r="J4784">
            <v>4774</v>
          </cell>
          <cell r="K4784">
            <v>4774</v>
          </cell>
          <cell r="L4784" t="str">
            <v>Capital Leases</v>
          </cell>
          <cell r="M4784" t="str">
            <v>Ohio Power - Distr</v>
          </cell>
          <cell r="N4784">
            <v>-20385.990000000002</v>
          </cell>
          <cell r="O4784">
            <v>20385.990000000002</v>
          </cell>
          <cell r="P4784">
            <v>20385.990000000002</v>
          </cell>
          <cell r="Q4784">
            <v>13878.95</v>
          </cell>
          <cell r="R4784">
            <v>13212.82</v>
          </cell>
          <cell r="S4784">
            <v>5694.34</v>
          </cell>
          <cell r="T4784">
            <v>4993.1499999999996</v>
          </cell>
          <cell r="U4784">
            <v>7842.16</v>
          </cell>
          <cell r="V4784">
            <v>0</v>
          </cell>
          <cell r="W4784">
            <v>-1335.12</v>
          </cell>
        </row>
        <row r="4785">
          <cell r="A4785">
            <v>1350872</v>
          </cell>
          <cell r="B4785">
            <v>202001</v>
          </cell>
          <cell r="C4785">
            <v>1</v>
          </cell>
          <cell r="D4785">
            <v>250</v>
          </cell>
          <cell r="E4785" t="str">
            <v>1316455 (TRF1)</v>
          </cell>
          <cell r="F4785" t="str">
            <v>Retired</v>
          </cell>
          <cell r="G4785">
            <v>317848</v>
          </cell>
          <cell r="H4785" t="str">
            <v>V341702</v>
          </cell>
          <cell r="I4785" t="str">
            <v>Retired</v>
          </cell>
          <cell r="J4785">
            <v>4773</v>
          </cell>
          <cell r="K4785">
            <v>4773</v>
          </cell>
          <cell r="L4785" t="str">
            <v>842 Operating Leases</v>
          </cell>
          <cell r="M4785" t="str">
            <v>Ohio Power - Distr</v>
          </cell>
          <cell r="N4785">
            <v>-24510.05</v>
          </cell>
          <cell r="O4785">
            <v>9852.2900000000009</v>
          </cell>
          <cell r="P4785">
            <v>9852.2900000000009</v>
          </cell>
          <cell r="Q4785">
            <v>4785.87</v>
          </cell>
          <cell r="R4785">
            <v>4356.45</v>
          </cell>
          <cell r="S4785">
            <v>0</v>
          </cell>
          <cell r="T4785">
            <v>0</v>
          </cell>
          <cell r="U4785">
            <v>9411.51</v>
          </cell>
          <cell r="V4785">
            <v>-14657.77</v>
          </cell>
          <cell r="W4785">
            <v>-4345.09</v>
          </cell>
        </row>
        <row r="4786">
          <cell r="A4786">
            <v>1350878</v>
          </cell>
          <cell r="B4786">
            <v>202001</v>
          </cell>
          <cell r="C4786">
            <v>1</v>
          </cell>
          <cell r="D4786">
            <v>250</v>
          </cell>
          <cell r="E4786" t="str">
            <v>1337402 (TRF1)</v>
          </cell>
          <cell r="F4786" t="str">
            <v>Retired</v>
          </cell>
          <cell r="G4786">
            <v>48155134</v>
          </cell>
          <cell r="H4786" t="str">
            <v>V331260</v>
          </cell>
          <cell r="I4786" t="str">
            <v>Retired</v>
          </cell>
          <cell r="J4786">
            <v>4774</v>
          </cell>
          <cell r="K4786">
            <v>4774</v>
          </cell>
          <cell r="L4786" t="str">
            <v>Capital Leases</v>
          </cell>
          <cell r="M4786" t="str">
            <v>Ohio Power - Distr</v>
          </cell>
          <cell r="N4786">
            <v>-4343.47</v>
          </cell>
          <cell r="O4786">
            <v>4343.47</v>
          </cell>
          <cell r="P4786">
            <v>4343.47</v>
          </cell>
          <cell r="Q4786">
            <v>302.91000000000003</v>
          </cell>
          <cell r="R4786">
            <v>151.69999999999999</v>
          </cell>
          <cell r="S4786">
            <v>0</v>
          </cell>
          <cell r="T4786">
            <v>0</v>
          </cell>
          <cell r="U4786">
            <v>4191.7700000000004</v>
          </cell>
          <cell r="V4786">
            <v>0</v>
          </cell>
          <cell r="W4786">
            <v>-151.21</v>
          </cell>
        </row>
        <row r="4787">
          <cell r="A4787">
            <v>1352856</v>
          </cell>
          <cell r="B4787">
            <v>202001</v>
          </cell>
          <cell r="C4787">
            <v>1</v>
          </cell>
          <cell r="D4787">
            <v>250</v>
          </cell>
          <cell r="E4787" t="str">
            <v>1307658 (TRF1)</v>
          </cell>
          <cell r="F4787" t="str">
            <v>Retired</v>
          </cell>
          <cell r="G4787">
            <v>308907</v>
          </cell>
          <cell r="H4787">
            <v>341547</v>
          </cell>
          <cell r="I4787" t="str">
            <v>Retired</v>
          </cell>
          <cell r="J4787">
            <v>4320</v>
          </cell>
          <cell r="K4787">
            <v>4320</v>
          </cell>
          <cell r="L4787" t="str">
            <v>842 Operating Leases</v>
          </cell>
          <cell r="M4787" t="str">
            <v>Ohio Power - Distr</v>
          </cell>
          <cell r="N4787">
            <v>-5831.53</v>
          </cell>
          <cell r="O4787">
            <v>20666.11</v>
          </cell>
          <cell r="P4787">
            <v>20666.11</v>
          </cell>
          <cell r="Q4787">
            <v>1480.82</v>
          </cell>
          <cell r="R4787">
            <v>1112.07</v>
          </cell>
          <cell r="S4787">
            <v>0</v>
          </cell>
          <cell r="T4787">
            <v>0</v>
          </cell>
          <cell r="U4787">
            <v>5459.88</v>
          </cell>
          <cell r="V4787">
            <v>0</v>
          </cell>
          <cell r="W4787">
            <v>-1109.17</v>
          </cell>
        </row>
        <row r="4788">
          <cell r="A4788">
            <v>1352857</v>
          </cell>
          <cell r="B4788">
            <v>202001</v>
          </cell>
          <cell r="C4788">
            <v>1</v>
          </cell>
          <cell r="D4788">
            <v>250</v>
          </cell>
          <cell r="E4788" t="str">
            <v>1315015 (TRF1)</v>
          </cell>
          <cell r="F4788" t="str">
            <v>Retired</v>
          </cell>
          <cell r="G4788">
            <v>317331</v>
          </cell>
          <cell r="H4788">
            <v>341578</v>
          </cell>
          <cell r="I4788" t="str">
            <v>Retired</v>
          </cell>
          <cell r="J4788">
            <v>4320</v>
          </cell>
          <cell r="K4788">
            <v>4320</v>
          </cell>
          <cell r="L4788" t="str">
            <v>842 Operating Leases</v>
          </cell>
          <cell r="M4788" t="str">
            <v>Ohio Power - Distr</v>
          </cell>
          <cell r="N4788">
            <v>-9235.16</v>
          </cell>
          <cell r="O4788">
            <v>26318.6</v>
          </cell>
          <cell r="P4788">
            <v>26318.6</v>
          </cell>
          <cell r="Q4788">
            <v>3752.08</v>
          </cell>
          <cell r="R4788">
            <v>3287.35</v>
          </cell>
          <cell r="S4788">
            <v>0</v>
          </cell>
          <cell r="T4788">
            <v>0</v>
          </cell>
          <cell r="U4788">
            <v>8761.85</v>
          </cell>
          <cell r="V4788">
            <v>0</v>
          </cell>
          <cell r="W4788">
            <v>-3278.77</v>
          </cell>
        </row>
        <row r="4789">
          <cell r="A4789">
            <v>1352934</v>
          </cell>
          <cell r="B4789">
            <v>202001</v>
          </cell>
          <cell r="C4789">
            <v>1</v>
          </cell>
          <cell r="D4789">
            <v>250</v>
          </cell>
          <cell r="E4789" t="str">
            <v>1246504 (TRF1)</v>
          </cell>
          <cell r="F4789" t="str">
            <v>Retired</v>
          </cell>
          <cell r="G4789">
            <v>236077</v>
          </cell>
          <cell r="H4789" t="str">
            <v>V911688</v>
          </cell>
          <cell r="I4789" t="str">
            <v>Retired</v>
          </cell>
          <cell r="J4789">
            <v>4228</v>
          </cell>
          <cell r="K4789">
            <v>4228</v>
          </cell>
          <cell r="L4789" t="str">
            <v>Capital Leases</v>
          </cell>
          <cell r="M4789" t="str">
            <v>Ohio Power - Distr</v>
          </cell>
          <cell r="N4789">
            <v>-11462.84</v>
          </cell>
          <cell r="O4789">
            <v>11462.84</v>
          </cell>
          <cell r="P4789">
            <v>11462.84</v>
          </cell>
          <cell r="Q4789">
            <v>1603.27</v>
          </cell>
          <cell r="R4789">
            <v>1483.65</v>
          </cell>
          <cell r="S4789">
            <v>127.11</v>
          </cell>
          <cell r="T4789">
            <v>0</v>
          </cell>
          <cell r="U4789">
            <v>10586.41</v>
          </cell>
          <cell r="V4789">
            <v>0</v>
          </cell>
          <cell r="W4789">
            <v>-726.84</v>
          </cell>
        </row>
        <row r="4790">
          <cell r="A4790">
            <v>1353529</v>
          </cell>
          <cell r="B4790">
            <v>202001</v>
          </cell>
          <cell r="C4790">
            <v>1</v>
          </cell>
          <cell r="D4790">
            <v>250</v>
          </cell>
          <cell r="E4790" t="str">
            <v>1337406 (TRF1)</v>
          </cell>
          <cell r="F4790" t="str">
            <v>Retired</v>
          </cell>
          <cell r="G4790">
            <v>48155138</v>
          </cell>
          <cell r="H4790" t="str">
            <v>V331264</v>
          </cell>
          <cell r="I4790" t="str">
            <v>Retired</v>
          </cell>
          <cell r="J4790">
            <v>4774</v>
          </cell>
          <cell r="K4790">
            <v>4774</v>
          </cell>
          <cell r="L4790" t="str">
            <v>Capital Leases</v>
          </cell>
          <cell r="M4790" t="str">
            <v>Ohio Power - Distr</v>
          </cell>
          <cell r="N4790">
            <v>-4293.24</v>
          </cell>
          <cell r="O4790">
            <v>4293.24</v>
          </cell>
          <cell r="P4790">
            <v>4293.24</v>
          </cell>
          <cell r="Q4790">
            <v>299.39999999999998</v>
          </cell>
          <cell r="R4790">
            <v>149.94999999999999</v>
          </cell>
          <cell r="S4790">
            <v>0</v>
          </cell>
          <cell r="T4790">
            <v>0</v>
          </cell>
          <cell r="U4790">
            <v>4143.29</v>
          </cell>
          <cell r="V4790">
            <v>0</v>
          </cell>
          <cell r="W4790">
            <v>-149.44999999999999</v>
          </cell>
        </row>
        <row r="4791">
          <cell r="A4791">
            <v>1356417</v>
          </cell>
          <cell r="B4791">
            <v>202001</v>
          </cell>
          <cell r="C4791">
            <v>1</v>
          </cell>
          <cell r="D4791">
            <v>250</v>
          </cell>
          <cell r="E4791" t="str">
            <v>1338878 (TRF2)</v>
          </cell>
          <cell r="F4791" t="str">
            <v>Retired</v>
          </cell>
          <cell r="G4791">
            <v>48156526</v>
          </cell>
          <cell r="H4791" t="str">
            <v>V341152</v>
          </cell>
          <cell r="I4791" t="str">
            <v>Retired</v>
          </cell>
          <cell r="J4791">
            <v>4774</v>
          </cell>
          <cell r="K4791">
            <v>4774</v>
          </cell>
          <cell r="L4791" t="str">
            <v>Capital Leases</v>
          </cell>
          <cell r="M4791" t="str">
            <v>Ohio Power - Distr</v>
          </cell>
          <cell r="N4791">
            <v>-4668.5</v>
          </cell>
          <cell r="O4791">
            <v>4668.5</v>
          </cell>
          <cell r="P4791">
            <v>4668.5</v>
          </cell>
          <cell r="Q4791">
            <v>812.29</v>
          </cell>
          <cell r="R4791">
            <v>650.96</v>
          </cell>
          <cell r="S4791">
            <v>0</v>
          </cell>
          <cell r="T4791">
            <v>0</v>
          </cell>
          <cell r="U4791">
            <v>4504.91</v>
          </cell>
          <cell r="V4791">
            <v>0</v>
          </cell>
          <cell r="W4791">
            <v>-648.70000000000005</v>
          </cell>
        </row>
        <row r="4792">
          <cell r="A4792">
            <v>1359666</v>
          </cell>
          <cell r="B4792">
            <v>202001</v>
          </cell>
          <cell r="C4792">
            <v>1</v>
          </cell>
          <cell r="D4792">
            <v>250</v>
          </cell>
          <cell r="E4792" t="str">
            <v>1314986 (TRF1)</v>
          </cell>
          <cell r="F4792" t="str">
            <v>Retired</v>
          </cell>
          <cell r="G4792">
            <v>48158749</v>
          </cell>
          <cell r="H4792" t="str">
            <v xml:space="preserve">220785 (TRF1) </v>
          </cell>
          <cell r="I4792" t="str">
            <v>Retired</v>
          </cell>
          <cell r="J4792">
            <v>4320</v>
          </cell>
          <cell r="K4792">
            <v>4320</v>
          </cell>
          <cell r="L4792" t="str">
            <v>842 Operating Leases</v>
          </cell>
          <cell r="M4792" t="str">
            <v>Ohio Power - Distr</v>
          </cell>
          <cell r="N4792">
            <v>-6102.97</v>
          </cell>
          <cell r="O4792">
            <v>18284.09</v>
          </cell>
          <cell r="P4792">
            <v>18284.09</v>
          </cell>
          <cell r="Q4792">
            <v>2283.79</v>
          </cell>
          <cell r="R4792">
            <v>1960.08</v>
          </cell>
          <cell r="S4792">
            <v>0</v>
          </cell>
          <cell r="T4792">
            <v>0</v>
          </cell>
          <cell r="U4792">
            <v>5774.16</v>
          </cell>
          <cell r="V4792">
            <v>0</v>
          </cell>
          <cell r="W4792">
            <v>-1954.98</v>
          </cell>
        </row>
        <row r="4793">
          <cell r="A4793">
            <v>1359880</v>
          </cell>
          <cell r="B4793">
            <v>202001</v>
          </cell>
          <cell r="C4793">
            <v>1</v>
          </cell>
          <cell r="D4793">
            <v>250</v>
          </cell>
          <cell r="E4793">
            <v>1359880</v>
          </cell>
          <cell r="F4793" t="str">
            <v>Retired</v>
          </cell>
          <cell r="G4793">
            <v>48173767</v>
          </cell>
          <cell r="H4793">
            <v>48173767</v>
          </cell>
          <cell r="I4793" t="str">
            <v>Retired</v>
          </cell>
          <cell r="J4793">
            <v>5987</v>
          </cell>
          <cell r="K4793">
            <v>5987</v>
          </cell>
          <cell r="L4793" t="str">
            <v>Capital Leases</v>
          </cell>
          <cell r="M4793" t="str">
            <v>Ohio Power - Distr</v>
          </cell>
          <cell r="N4793">
            <v>-1691.8</v>
          </cell>
          <cell r="O4793">
            <v>1691.8</v>
          </cell>
          <cell r="P4793">
            <v>1691.8</v>
          </cell>
          <cell r="Q4793">
            <v>1563.05</v>
          </cell>
          <cell r="R4793">
            <v>1537.05</v>
          </cell>
          <cell r="S4793">
            <v>1245.4000000000001</v>
          </cell>
          <cell r="T4793">
            <v>1218.3599999999999</v>
          </cell>
          <cell r="U4793">
            <v>207.01</v>
          </cell>
          <cell r="V4793">
            <v>0</v>
          </cell>
          <cell r="W4793">
            <v>-78.260000000000005</v>
          </cell>
        </row>
        <row r="4794">
          <cell r="A4794">
            <v>1363028</v>
          </cell>
          <cell r="B4794">
            <v>202001</v>
          </cell>
          <cell r="C4794">
            <v>1</v>
          </cell>
          <cell r="D4794">
            <v>250</v>
          </cell>
          <cell r="E4794">
            <v>1363028</v>
          </cell>
          <cell r="F4794" t="str">
            <v>Retired</v>
          </cell>
          <cell r="G4794">
            <v>48174656</v>
          </cell>
          <cell r="H4794" t="str">
            <v>V331331</v>
          </cell>
          <cell r="I4794" t="str">
            <v>Retired</v>
          </cell>
          <cell r="J4794">
            <v>4774</v>
          </cell>
          <cell r="K4794">
            <v>4774</v>
          </cell>
          <cell r="L4794" t="str">
            <v>Capital Leases</v>
          </cell>
          <cell r="M4794" t="str">
            <v>Ohio Power - Distr</v>
          </cell>
          <cell r="N4794">
            <v>-4894.21</v>
          </cell>
          <cell r="O4794">
            <v>4894.21</v>
          </cell>
          <cell r="P4794">
            <v>4894.21</v>
          </cell>
          <cell r="Q4794">
            <v>4270.91</v>
          </cell>
          <cell r="R4794">
            <v>4113.71</v>
          </cell>
          <cell r="S4794">
            <v>2347.87</v>
          </cell>
          <cell r="T4794">
            <v>2183.94</v>
          </cell>
          <cell r="U4794">
            <v>1574.75</v>
          </cell>
          <cell r="V4794">
            <v>0</v>
          </cell>
          <cell r="W4794">
            <v>-951.45</v>
          </cell>
        </row>
        <row r="4795">
          <cell r="A4795">
            <v>1363033</v>
          </cell>
          <cell r="B4795">
            <v>202001</v>
          </cell>
          <cell r="C4795">
            <v>1</v>
          </cell>
          <cell r="D4795">
            <v>250</v>
          </cell>
          <cell r="E4795">
            <v>1363033</v>
          </cell>
          <cell r="F4795" t="str">
            <v>Retired</v>
          </cell>
          <cell r="G4795">
            <v>48174661</v>
          </cell>
          <cell r="H4795" t="str">
            <v>V341363</v>
          </cell>
          <cell r="I4795" t="str">
            <v>Retired</v>
          </cell>
          <cell r="J4795">
            <v>4774</v>
          </cell>
          <cell r="K4795">
            <v>4774</v>
          </cell>
          <cell r="L4795" t="str">
            <v>Capital Leases</v>
          </cell>
          <cell r="M4795" t="str">
            <v>Ohio Power - Distr</v>
          </cell>
          <cell r="N4795">
            <v>-5880.78</v>
          </cell>
          <cell r="O4795">
            <v>5880.78</v>
          </cell>
          <cell r="P4795">
            <v>5880.78</v>
          </cell>
          <cell r="Q4795">
            <v>5131.83</v>
          </cell>
          <cell r="R4795">
            <v>4942.95</v>
          </cell>
          <cell r="S4795">
            <v>2821.14</v>
          </cell>
          <cell r="T4795">
            <v>2624.18</v>
          </cell>
          <cell r="U4795">
            <v>937.83</v>
          </cell>
          <cell r="V4795">
            <v>0</v>
          </cell>
          <cell r="W4795">
            <v>-188.88</v>
          </cell>
        </row>
        <row r="4796">
          <cell r="A4796">
            <v>1363042</v>
          </cell>
          <cell r="B4796">
            <v>202001</v>
          </cell>
          <cell r="C4796">
            <v>1</v>
          </cell>
          <cell r="D4796">
            <v>250</v>
          </cell>
          <cell r="E4796">
            <v>1363042</v>
          </cell>
          <cell r="F4796" t="str">
            <v>Retired</v>
          </cell>
          <cell r="G4796">
            <v>48174670</v>
          </cell>
          <cell r="H4796" t="str">
            <v>V341386</v>
          </cell>
          <cell r="I4796" t="str">
            <v>Retired</v>
          </cell>
          <cell r="J4796">
            <v>4774</v>
          </cell>
          <cell r="K4796">
            <v>4774</v>
          </cell>
          <cell r="L4796" t="str">
            <v>Capital Leases</v>
          </cell>
          <cell r="M4796" t="str">
            <v>Ohio Power - Distr</v>
          </cell>
          <cell r="N4796">
            <v>-5733.22</v>
          </cell>
          <cell r="O4796">
            <v>5733.22</v>
          </cell>
          <cell r="P4796">
            <v>5733.22</v>
          </cell>
          <cell r="Q4796">
            <v>5003.0600000000004</v>
          </cell>
          <cell r="R4796">
            <v>4818.92</v>
          </cell>
          <cell r="S4796">
            <v>2750.36</v>
          </cell>
          <cell r="T4796">
            <v>2558.33</v>
          </cell>
          <cell r="U4796">
            <v>1657.32</v>
          </cell>
          <cell r="V4796">
            <v>0</v>
          </cell>
          <cell r="W4796">
            <v>-927.16</v>
          </cell>
        </row>
        <row r="4797">
          <cell r="A4797">
            <v>1363058</v>
          </cell>
          <cell r="B4797">
            <v>202001</v>
          </cell>
          <cell r="C4797">
            <v>1</v>
          </cell>
          <cell r="D4797">
            <v>250</v>
          </cell>
          <cell r="E4797">
            <v>1363058</v>
          </cell>
          <cell r="F4797" t="str">
            <v>Retired</v>
          </cell>
          <cell r="G4797">
            <v>48174686</v>
          </cell>
          <cell r="H4797" t="str">
            <v>V441464</v>
          </cell>
          <cell r="I4797" t="str">
            <v>Retired</v>
          </cell>
          <cell r="J4797">
            <v>4774</v>
          </cell>
          <cell r="K4797">
            <v>4774</v>
          </cell>
          <cell r="L4797" t="str">
            <v>Capital Leases</v>
          </cell>
          <cell r="M4797" t="str">
            <v>Ohio Power - Distr</v>
          </cell>
          <cell r="N4797">
            <v>-8169.24</v>
          </cell>
          <cell r="O4797">
            <v>8169.24</v>
          </cell>
          <cell r="P4797">
            <v>8169.24</v>
          </cell>
          <cell r="Q4797">
            <v>7128.84</v>
          </cell>
          <cell r="R4797">
            <v>6866.46</v>
          </cell>
          <cell r="S4797">
            <v>3918.97</v>
          </cell>
          <cell r="T4797">
            <v>3645.36</v>
          </cell>
          <cell r="U4797">
            <v>3165.32</v>
          </cell>
          <cell r="V4797">
            <v>0</v>
          </cell>
          <cell r="W4797">
            <v>-2124.92</v>
          </cell>
        </row>
        <row r="4798">
          <cell r="A4798">
            <v>1363060</v>
          </cell>
          <cell r="B4798">
            <v>202001</v>
          </cell>
          <cell r="C4798">
            <v>1</v>
          </cell>
          <cell r="D4798">
            <v>250</v>
          </cell>
          <cell r="E4798">
            <v>1363060</v>
          </cell>
          <cell r="F4798" t="str">
            <v>Retired</v>
          </cell>
          <cell r="G4798">
            <v>48174688</v>
          </cell>
          <cell r="H4798" t="str">
            <v>V560280</v>
          </cell>
          <cell r="I4798" t="str">
            <v>Retired</v>
          </cell>
          <cell r="J4798">
            <v>4774</v>
          </cell>
          <cell r="K4798">
            <v>4774</v>
          </cell>
          <cell r="L4798" t="str">
            <v>Capital Leases</v>
          </cell>
          <cell r="M4798" t="str">
            <v>Ohio Power - Distr</v>
          </cell>
          <cell r="N4798">
            <v>-11182.41</v>
          </cell>
          <cell r="O4798">
            <v>11182.41</v>
          </cell>
          <cell r="P4798">
            <v>11182.41</v>
          </cell>
          <cell r="Q4798">
            <v>9758.27</v>
          </cell>
          <cell r="R4798">
            <v>9399.11</v>
          </cell>
          <cell r="S4798">
            <v>5364.46</v>
          </cell>
          <cell r="T4798">
            <v>4989.92</v>
          </cell>
          <cell r="U4798">
            <v>4702.17</v>
          </cell>
          <cell r="V4798">
            <v>0</v>
          </cell>
          <cell r="W4798">
            <v>-3278.03</v>
          </cell>
        </row>
        <row r="4799">
          <cell r="A4799">
            <v>1363838</v>
          </cell>
          <cell r="B4799">
            <v>202001</v>
          </cell>
          <cell r="C4799">
            <v>1</v>
          </cell>
          <cell r="D4799">
            <v>250</v>
          </cell>
          <cell r="E4799" t="str">
            <v>1337403 (TRF1)</v>
          </cell>
          <cell r="F4799" t="str">
            <v>Retired</v>
          </cell>
          <cell r="G4799">
            <v>48155135</v>
          </cell>
          <cell r="H4799" t="str">
            <v>V331261</v>
          </cell>
          <cell r="I4799" t="str">
            <v>Retired</v>
          </cell>
          <cell r="J4799">
            <v>4774</v>
          </cell>
          <cell r="K4799">
            <v>4774</v>
          </cell>
          <cell r="L4799" t="str">
            <v>Capital Leases</v>
          </cell>
          <cell r="M4799" t="str">
            <v>Ohio Power - Distr</v>
          </cell>
          <cell r="N4799">
            <v>-4319.78</v>
          </cell>
          <cell r="O4799">
            <v>4319.78</v>
          </cell>
          <cell r="P4799">
            <v>4319.78</v>
          </cell>
          <cell r="Q4799">
            <v>301.25</v>
          </cell>
          <cell r="R4799">
            <v>150.87</v>
          </cell>
          <cell r="S4799">
            <v>0</v>
          </cell>
          <cell r="T4799">
            <v>0</v>
          </cell>
          <cell r="U4799">
            <v>4168.91</v>
          </cell>
          <cell r="V4799">
            <v>0</v>
          </cell>
          <cell r="W4799">
            <v>-150.38</v>
          </cell>
        </row>
        <row r="4800">
          <cell r="A4800">
            <v>1364851</v>
          </cell>
          <cell r="B4800">
            <v>202001</v>
          </cell>
          <cell r="C4800">
            <v>1</v>
          </cell>
          <cell r="D4800">
            <v>250</v>
          </cell>
          <cell r="E4800" t="str">
            <v>1314934 (TRF1)</v>
          </cell>
          <cell r="F4800" t="str">
            <v>Retired</v>
          </cell>
          <cell r="G4800">
            <v>317149</v>
          </cell>
          <cell r="H4800">
            <v>441591</v>
          </cell>
          <cell r="I4800" t="str">
            <v>Retired</v>
          </cell>
          <cell r="J4800">
            <v>4320</v>
          </cell>
          <cell r="K4800">
            <v>4320</v>
          </cell>
          <cell r="L4800" t="str">
            <v>842 Operating Leases</v>
          </cell>
          <cell r="M4800" t="str">
            <v>Ohio Power - Distr</v>
          </cell>
          <cell r="N4800">
            <v>-10133.36</v>
          </cell>
          <cell r="O4800">
            <v>30358.87</v>
          </cell>
          <cell r="P4800">
            <v>30358.87</v>
          </cell>
          <cell r="Q4800">
            <v>3792</v>
          </cell>
          <cell r="R4800">
            <v>3254.53</v>
          </cell>
          <cell r="S4800">
            <v>0</v>
          </cell>
          <cell r="T4800">
            <v>0</v>
          </cell>
          <cell r="U4800">
            <v>9587.39</v>
          </cell>
          <cell r="V4800">
            <v>0</v>
          </cell>
          <cell r="W4800">
            <v>-3246.03</v>
          </cell>
        </row>
        <row r="4801">
          <cell r="A4801">
            <v>1370287</v>
          </cell>
          <cell r="B4801">
            <v>202001</v>
          </cell>
          <cell r="C4801">
            <v>1</v>
          </cell>
          <cell r="D4801">
            <v>250</v>
          </cell>
          <cell r="E4801">
            <v>1370287</v>
          </cell>
          <cell r="F4801" t="str">
            <v>Retired</v>
          </cell>
          <cell r="G4801">
            <v>48182857</v>
          </cell>
          <cell r="H4801" t="str">
            <v>V441544</v>
          </cell>
          <cell r="I4801" t="str">
            <v>Retired</v>
          </cell>
          <cell r="J4801">
            <v>4774</v>
          </cell>
          <cell r="K4801">
            <v>4774</v>
          </cell>
          <cell r="L4801" t="str">
            <v>Capital Leases</v>
          </cell>
          <cell r="M4801" t="str">
            <v>Ohio Power - Distr</v>
          </cell>
          <cell r="N4801">
            <v>-6916.37</v>
          </cell>
          <cell r="O4801">
            <v>6916.37</v>
          </cell>
          <cell r="P4801">
            <v>6916.37</v>
          </cell>
          <cell r="Q4801">
            <v>6697.18</v>
          </cell>
          <cell r="R4801">
            <v>6477.23</v>
          </cell>
          <cell r="S4801">
            <v>4007.01</v>
          </cell>
          <cell r="T4801">
            <v>3777.75</v>
          </cell>
          <cell r="U4801">
            <v>1103.56</v>
          </cell>
          <cell r="V4801">
            <v>0</v>
          </cell>
          <cell r="W4801">
            <v>-884.37</v>
          </cell>
        </row>
        <row r="4802">
          <cell r="A4802">
            <v>1371845</v>
          </cell>
          <cell r="B4802">
            <v>202001</v>
          </cell>
          <cell r="C4802">
            <v>1</v>
          </cell>
          <cell r="D4802">
            <v>250</v>
          </cell>
          <cell r="E4802" t="str">
            <v>1314939 (TRF1)</v>
          </cell>
          <cell r="F4802" t="str">
            <v>Retired</v>
          </cell>
          <cell r="G4802">
            <v>317540</v>
          </cell>
          <cell r="H4802">
            <v>441598</v>
          </cell>
          <cell r="I4802" t="str">
            <v>Retired</v>
          </cell>
          <cell r="J4802">
            <v>4320</v>
          </cell>
          <cell r="K4802">
            <v>4320</v>
          </cell>
          <cell r="L4802" t="str">
            <v>842 Operating Leases</v>
          </cell>
          <cell r="M4802" t="str">
            <v>Ohio Power - Distr</v>
          </cell>
          <cell r="N4802">
            <v>-10339.25</v>
          </cell>
          <cell r="O4802">
            <v>28098.32</v>
          </cell>
          <cell r="P4802">
            <v>28098.32</v>
          </cell>
          <cell r="Q4802">
            <v>4500.67</v>
          </cell>
          <cell r="R4802">
            <v>4005.81</v>
          </cell>
          <cell r="S4802">
            <v>0</v>
          </cell>
          <cell r="T4802">
            <v>0</v>
          </cell>
          <cell r="U4802">
            <v>9833.93</v>
          </cell>
          <cell r="V4802">
            <v>0</v>
          </cell>
          <cell r="W4802">
            <v>-3995.35</v>
          </cell>
        </row>
        <row r="4803">
          <cell r="A4803">
            <v>1372153</v>
          </cell>
          <cell r="B4803">
            <v>202001</v>
          </cell>
          <cell r="C4803">
            <v>1</v>
          </cell>
          <cell r="D4803">
            <v>250</v>
          </cell>
          <cell r="E4803" t="str">
            <v>1316443 (TRF2)</v>
          </cell>
          <cell r="F4803" t="str">
            <v>Retired</v>
          </cell>
          <cell r="G4803">
            <v>317614</v>
          </cell>
          <cell r="H4803" t="str">
            <v>V220930</v>
          </cell>
          <cell r="I4803" t="str">
            <v>Retired</v>
          </cell>
          <cell r="J4803">
            <v>4773</v>
          </cell>
          <cell r="K4803">
            <v>4773</v>
          </cell>
          <cell r="L4803" t="str">
            <v>842 Operating Leases</v>
          </cell>
          <cell r="M4803" t="str">
            <v>Ohio Power - Distr</v>
          </cell>
          <cell r="N4803">
            <v>-18242.5</v>
          </cell>
          <cell r="O4803">
            <v>6712.64</v>
          </cell>
          <cell r="P4803">
            <v>6712.64</v>
          </cell>
          <cell r="Q4803">
            <v>2922.01</v>
          </cell>
          <cell r="R4803">
            <v>2600.7199999999998</v>
          </cell>
          <cell r="S4803">
            <v>0</v>
          </cell>
          <cell r="T4803">
            <v>0</v>
          </cell>
          <cell r="U4803">
            <v>7257.32</v>
          </cell>
          <cell r="V4803">
            <v>-13028.93</v>
          </cell>
          <cell r="W4803">
            <v>-3466.69</v>
          </cell>
        </row>
        <row r="4804">
          <cell r="A4804">
            <v>1372442</v>
          </cell>
          <cell r="B4804">
            <v>202001</v>
          </cell>
          <cell r="C4804">
            <v>1</v>
          </cell>
          <cell r="D4804">
            <v>250</v>
          </cell>
          <cell r="E4804">
            <v>1372442</v>
          </cell>
          <cell r="F4804" t="str">
            <v>Retired</v>
          </cell>
          <cell r="G4804">
            <v>48185013</v>
          </cell>
          <cell r="H4804">
            <v>48185013</v>
          </cell>
          <cell r="I4804" t="str">
            <v>Retired</v>
          </cell>
          <cell r="J4804">
            <v>143</v>
          </cell>
          <cell r="K4804" t="str">
            <v>LPM8626</v>
          </cell>
          <cell r="L4804" t="str">
            <v>842 Operating Leases</v>
          </cell>
          <cell r="M4804" t="str">
            <v>Ohio Power - Distr</v>
          </cell>
          <cell r="N4804">
            <v>-9649.43</v>
          </cell>
          <cell r="O4804">
            <v>9649.43</v>
          </cell>
          <cell r="P4804">
            <v>9649.43</v>
          </cell>
          <cell r="Q4804">
            <v>3478.36</v>
          </cell>
          <cell r="R4804">
            <v>2785.56</v>
          </cell>
          <cell r="S4804">
            <v>0</v>
          </cell>
          <cell r="T4804">
            <v>0</v>
          </cell>
          <cell r="U4804">
            <v>5529.6</v>
          </cell>
          <cell r="V4804">
            <v>0</v>
          </cell>
          <cell r="W4804">
            <v>641.47</v>
          </cell>
        </row>
        <row r="4805">
          <cell r="A4805">
            <v>1373595</v>
          </cell>
          <cell r="B4805">
            <v>202001</v>
          </cell>
          <cell r="C4805">
            <v>1</v>
          </cell>
          <cell r="D4805">
            <v>250</v>
          </cell>
          <cell r="E4805" t="str">
            <v>1337398 (TRF2)</v>
          </cell>
          <cell r="F4805" t="str">
            <v>Retired</v>
          </cell>
          <cell r="G4805">
            <v>48155130</v>
          </cell>
          <cell r="H4805" t="str">
            <v>V331256</v>
          </cell>
          <cell r="I4805" t="str">
            <v>Retired</v>
          </cell>
          <cell r="J4805">
            <v>4774</v>
          </cell>
          <cell r="K4805">
            <v>4774</v>
          </cell>
          <cell r="L4805" t="str">
            <v>Capital Leases</v>
          </cell>
          <cell r="M4805" t="str">
            <v>Ohio Power - Distr</v>
          </cell>
          <cell r="N4805">
            <v>-4295.2299999999996</v>
          </cell>
          <cell r="O4805">
            <v>4295.2299999999996</v>
          </cell>
          <cell r="P4805">
            <v>4295.2299999999996</v>
          </cell>
          <cell r="Q4805">
            <v>299.52999999999997</v>
          </cell>
          <cell r="R4805">
            <v>150.01</v>
          </cell>
          <cell r="S4805">
            <v>0</v>
          </cell>
          <cell r="T4805">
            <v>0</v>
          </cell>
          <cell r="U4805">
            <v>4145.22</v>
          </cell>
          <cell r="V4805">
            <v>0</v>
          </cell>
          <cell r="W4805">
            <v>-149.52000000000001</v>
          </cell>
        </row>
        <row r="4806">
          <cell r="A4806">
            <v>1373596</v>
          </cell>
          <cell r="B4806">
            <v>202001</v>
          </cell>
          <cell r="C4806">
            <v>1</v>
          </cell>
          <cell r="D4806">
            <v>250</v>
          </cell>
          <cell r="E4806" t="str">
            <v>1340526 (TRF1)</v>
          </cell>
          <cell r="F4806" t="str">
            <v>Retired</v>
          </cell>
          <cell r="G4806">
            <v>48157901</v>
          </cell>
          <cell r="H4806" t="str">
            <v>V331297</v>
          </cell>
          <cell r="I4806" t="str">
            <v>Retired</v>
          </cell>
          <cell r="J4806">
            <v>4774</v>
          </cell>
          <cell r="K4806">
            <v>4774</v>
          </cell>
          <cell r="L4806" t="str">
            <v>Capital Leases</v>
          </cell>
          <cell r="M4806" t="str">
            <v>Ohio Power - Distr</v>
          </cell>
          <cell r="N4806">
            <v>-4868.43</v>
          </cell>
          <cell r="O4806">
            <v>4868.43</v>
          </cell>
          <cell r="P4806">
            <v>4868.43</v>
          </cell>
          <cell r="Q4806">
            <v>1353.97</v>
          </cell>
          <cell r="R4806">
            <v>1187.01</v>
          </cell>
          <cell r="S4806">
            <v>0</v>
          </cell>
          <cell r="T4806">
            <v>0</v>
          </cell>
          <cell r="U4806">
            <v>4186.21</v>
          </cell>
          <cell r="V4806">
            <v>0</v>
          </cell>
          <cell r="W4806">
            <v>-671.75</v>
          </cell>
        </row>
        <row r="4807">
          <cell r="A4807">
            <v>1303262</v>
          </cell>
          <cell r="B4807">
            <v>202001</v>
          </cell>
          <cell r="C4807">
            <v>1</v>
          </cell>
          <cell r="D4807">
            <v>270</v>
          </cell>
          <cell r="E4807">
            <v>1303262</v>
          </cell>
          <cell r="F4807" t="str">
            <v>Retired</v>
          </cell>
          <cell r="G4807">
            <v>317348</v>
          </cell>
          <cell r="H4807">
            <v>331382</v>
          </cell>
          <cell r="I4807" t="str">
            <v>Retired</v>
          </cell>
          <cell r="J4807">
            <v>4320</v>
          </cell>
          <cell r="K4807">
            <v>4320</v>
          </cell>
          <cell r="L4807" t="str">
            <v>842 Operating Leases</v>
          </cell>
          <cell r="M4807" t="str">
            <v>AEG Cook Coal Terminal</v>
          </cell>
          <cell r="N4807">
            <v>-8284.1</v>
          </cell>
          <cell r="O4807">
            <v>8284.1</v>
          </cell>
          <cell r="P4807">
            <v>8284.1</v>
          </cell>
          <cell r="Q4807">
            <v>3828.35</v>
          </cell>
          <cell r="R4807">
            <v>3450.29</v>
          </cell>
          <cell r="S4807">
            <v>0</v>
          </cell>
          <cell r="T4807">
            <v>0</v>
          </cell>
          <cell r="U4807">
            <v>7896.46</v>
          </cell>
          <cell r="V4807">
            <v>0</v>
          </cell>
          <cell r="W4807">
            <v>-3440.71</v>
          </cell>
        </row>
        <row r="4808">
          <cell r="A4808">
            <v>1305823</v>
          </cell>
          <cell r="B4808">
            <v>202001</v>
          </cell>
          <cell r="C4808">
            <v>1</v>
          </cell>
          <cell r="D4808">
            <v>270</v>
          </cell>
          <cell r="E4808">
            <v>1305823</v>
          </cell>
          <cell r="F4808" t="str">
            <v>Retired</v>
          </cell>
          <cell r="G4808">
            <v>307197</v>
          </cell>
          <cell r="H4808">
            <v>970542</v>
          </cell>
          <cell r="I4808" t="str">
            <v>Retired</v>
          </cell>
          <cell r="J4808">
            <v>4224</v>
          </cell>
          <cell r="K4808">
            <v>4224</v>
          </cell>
          <cell r="L4808" t="str">
            <v>Capital Leases</v>
          </cell>
          <cell r="M4808" t="str">
            <v>AEG Cook Coal Terminal</v>
          </cell>
          <cell r="N4808">
            <v>-53806.92</v>
          </cell>
          <cell r="O4808">
            <v>53806.92</v>
          </cell>
          <cell r="P4808">
            <v>53806.92</v>
          </cell>
          <cell r="Q4808">
            <v>7533.75</v>
          </cell>
          <cell r="R4808">
            <v>6708.97</v>
          </cell>
          <cell r="S4808">
            <v>0</v>
          </cell>
          <cell r="T4808">
            <v>0</v>
          </cell>
          <cell r="U4808">
            <v>52957.47</v>
          </cell>
          <cell r="V4808">
            <v>0</v>
          </cell>
          <cell r="W4808">
            <v>-6684.3</v>
          </cell>
        </row>
        <row r="4809">
          <cell r="A4809">
            <v>1338840</v>
          </cell>
          <cell r="B4809">
            <v>202001</v>
          </cell>
          <cell r="C4809">
            <v>1</v>
          </cell>
          <cell r="D4809">
            <v>270</v>
          </cell>
          <cell r="E4809">
            <v>1338840</v>
          </cell>
          <cell r="F4809" t="str">
            <v>Retired</v>
          </cell>
          <cell r="G4809">
            <v>48156498</v>
          </cell>
          <cell r="H4809" t="str">
            <v>V341133</v>
          </cell>
          <cell r="I4809" t="str">
            <v>Retired</v>
          </cell>
          <cell r="J4809">
            <v>4774</v>
          </cell>
          <cell r="K4809">
            <v>4774</v>
          </cell>
          <cell r="L4809" t="str">
            <v>Capital Leases</v>
          </cell>
          <cell r="M4809" t="str">
            <v>AEG Cook Coal Terminal</v>
          </cell>
          <cell r="N4809">
            <v>-4482.51</v>
          </cell>
          <cell r="O4809">
            <v>4482.51</v>
          </cell>
          <cell r="P4809">
            <v>4482.51</v>
          </cell>
          <cell r="Q4809">
            <v>779.93</v>
          </cell>
          <cell r="R4809">
            <v>625.02</v>
          </cell>
          <cell r="S4809">
            <v>0</v>
          </cell>
          <cell r="T4809">
            <v>0</v>
          </cell>
          <cell r="U4809">
            <v>4325.4399999999996</v>
          </cell>
          <cell r="V4809">
            <v>0</v>
          </cell>
          <cell r="W4809">
            <v>-622.86</v>
          </cell>
        </row>
        <row r="4810">
          <cell r="A4810">
            <v>1338841</v>
          </cell>
          <cell r="B4810">
            <v>202001</v>
          </cell>
          <cell r="C4810">
            <v>1</v>
          </cell>
          <cell r="D4810">
            <v>270</v>
          </cell>
          <cell r="E4810">
            <v>1338841</v>
          </cell>
          <cell r="F4810" t="str">
            <v>Retired</v>
          </cell>
          <cell r="G4810">
            <v>48156499</v>
          </cell>
          <cell r="H4810" t="str">
            <v>V341134</v>
          </cell>
          <cell r="I4810" t="str">
            <v>Retired</v>
          </cell>
          <cell r="J4810">
            <v>4774</v>
          </cell>
          <cell r="K4810">
            <v>4774</v>
          </cell>
          <cell r="L4810" t="str">
            <v>Capital Leases</v>
          </cell>
          <cell r="M4810" t="str">
            <v>AEG Cook Coal Terminal</v>
          </cell>
          <cell r="N4810">
            <v>-4482.8</v>
          </cell>
          <cell r="O4810">
            <v>4482.8</v>
          </cell>
          <cell r="P4810">
            <v>4482.8</v>
          </cell>
          <cell r="Q4810">
            <v>779.98</v>
          </cell>
          <cell r="R4810">
            <v>625.07000000000005</v>
          </cell>
          <cell r="S4810">
            <v>0</v>
          </cell>
          <cell r="T4810">
            <v>0</v>
          </cell>
          <cell r="U4810">
            <v>4325.72</v>
          </cell>
          <cell r="V4810">
            <v>0</v>
          </cell>
          <cell r="W4810">
            <v>-622.9</v>
          </cell>
        </row>
        <row r="4811">
          <cell r="A4811">
            <v>1350625</v>
          </cell>
          <cell r="B4811">
            <v>202001</v>
          </cell>
          <cell r="C4811">
            <v>1</v>
          </cell>
          <cell r="D4811">
            <v>270</v>
          </cell>
          <cell r="E4811">
            <v>1350625</v>
          </cell>
          <cell r="F4811" t="str">
            <v>Retired</v>
          </cell>
          <cell r="G4811">
            <v>48166581</v>
          </cell>
          <cell r="H4811" t="str">
            <v>V430535</v>
          </cell>
          <cell r="I4811" t="str">
            <v>Retired</v>
          </cell>
          <cell r="J4811">
            <v>4774</v>
          </cell>
          <cell r="K4811">
            <v>4774</v>
          </cell>
          <cell r="L4811" t="str">
            <v>Capital Leases</v>
          </cell>
          <cell r="M4811" t="str">
            <v>AEG Cook Coal Terminal</v>
          </cell>
          <cell r="N4811">
            <v>-4927.22</v>
          </cell>
          <cell r="O4811">
            <v>4927.22</v>
          </cell>
          <cell r="P4811">
            <v>4927.22</v>
          </cell>
          <cell r="Q4811">
            <v>3354.49</v>
          </cell>
          <cell r="R4811">
            <v>3193.49</v>
          </cell>
          <cell r="S4811">
            <v>1376.3</v>
          </cell>
          <cell r="T4811">
            <v>1206.83</v>
          </cell>
          <cell r="U4811">
            <v>2220.88</v>
          </cell>
          <cell r="V4811">
            <v>0</v>
          </cell>
          <cell r="W4811">
            <v>-648.15</v>
          </cell>
        </row>
        <row r="4812">
          <cell r="A4812">
            <v>1316672</v>
          </cell>
          <cell r="B4812">
            <v>202001</v>
          </cell>
          <cell r="C4812">
            <v>1</v>
          </cell>
          <cell r="D4812">
            <v>280</v>
          </cell>
          <cell r="E4812">
            <v>1316672</v>
          </cell>
          <cell r="F4812" t="str">
            <v>Retired</v>
          </cell>
          <cell r="G4812">
            <v>318457</v>
          </cell>
          <cell r="H4812">
            <v>500475</v>
          </cell>
          <cell r="I4812" t="str">
            <v>Retired</v>
          </cell>
          <cell r="J4812">
            <v>4320</v>
          </cell>
          <cell r="K4812">
            <v>4320</v>
          </cell>
          <cell r="L4812" t="str">
            <v>842 Operating Leases</v>
          </cell>
          <cell r="M4812" t="str">
            <v>Lakin Water Transportation</v>
          </cell>
          <cell r="N4812">
            <v>-16901.89</v>
          </cell>
          <cell r="O4812">
            <v>16901.89</v>
          </cell>
          <cell r="P4812">
            <v>16901.89</v>
          </cell>
          <cell r="Q4812">
            <v>8214.33</v>
          </cell>
          <cell r="R4812">
            <v>7477.6</v>
          </cell>
          <cell r="S4812">
            <v>0</v>
          </cell>
          <cell r="T4812">
            <v>0</v>
          </cell>
          <cell r="U4812">
            <v>16145.03</v>
          </cell>
          <cell r="V4812">
            <v>0</v>
          </cell>
          <cell r="W4812">
            <v>-7457.47</v>
          </cell>
        </row>
        <row r="4813">
          <cell r="A4813">
            <v>1316673</v>
          </cell>
          <cell r="B4813">
            <v>202001</v>
          </cell>
          <cell r="C4813">
            <v>1</v>
          </cell>
          <cell r="D4813">
            <v>280</v>
          </cell>
          <cell r="E4813">
            <v>1316673</v>
          </cell>
          <cell r="F4813" t="str">
            <v>Retired</v>
          </cell>
          <cell r="G4813">
            <v>318364</v>
          </cell>
          <cell r="H4813">
            <v>500476</v>
          </cell>
          <cell r="I4813" t="str">
            <v>Retired</v>
          </cell>
          <cell r="J4813">
            <v>4320</v>
          </cell>
          <cell r="K4813">
            <v>4320</v>
          </cell>
          <cell r="L4813" t="str">
            <v>842 Operating Leases</v>
          </cell>
          <cell r="M4813" t="str">
            <v>Lakin Water Transportation</v>
          </cell>
          <cell r="N4813">
            <v>-16902.79</v>
          </cell>
          <cell r="O4813">
            <v>16902.79</v>
          </cell>
          <cell r="P4813">
            <v>16902.79</v>
          </cell>
          <cell r="Q4813">
            <v>8214.7800000000007</v>
          </cell>
          <cell r="R4813">
            <v>7478.01</v>
          </cell>
          <cell r="S4813">
            <v>0</v>
          </cell>
          <cell r="T4813">
            <v>0</v>
          </cell>
          <cell r="U4813">
            <v>16145.88</v>
          </cell>
          <cell r="V4813">
            <v>0</v>
          </cell>
          <cell r="W4813">
            <v>-7457.87</v>
          </cell>
        </row>
        <row r="4814">
          <cell r="A4814">
            <v>1316674</v>
          </cell>
          <cell r="B4814">
            <v>202001</v>
          </cell>
          <cell r="C4814">
            <v>1</v>
          </cell>
          <cell r="D4814">
            <v>280</v>
          </cell>
          <cell r="E4814">
            <v>1316674</v>
          </cell>
          <cell r="F4814" t="str">
            <v>Retired</v>
          </cell>
          <cell r="G4814">
            <v>318365</v>
          </cell>
          <cell r="H4814">
            <v>500477</v>
          </cell>
          <cell r="I4814" t="str">
            <v>Retired</v>
          </cell>
          <cell r="J4814">
            <v>4320</v>
          </cell>
          <cell r="K4814">
            <v>4320</v>
          </cell>
          <cell r="L4814" t="str">
            <v>842 Operating Leases</v>
          </cell>
          <cell r="M4814" t="str">
            <v>Lakin Water Transportation</v>
          </cell>
          <cell r="N4814">
            <v>-16902.79</v>
          </cell>
          <cell r="O4814">
            <v>16902.79</v>
          </cell>
          <cell r="P4814">
            <v>16902.79</v>
          </cell>
          <cell r="Q4814">
            <v>8214.7800000000007</v>
          </cell>
          <cell r="R4814">
            <v>7478.01</v>
          </cell>
          <cell r="S4814">
            <v>0</v>
          </cell>
          <cell r="T4814">
            <v>0</v>
          </cell>
          <cell r="U4814">
            <v>16145.88</v>
          </cell>
          <cell r="V4814">
            <v>0</v>
          </cell>
          <cell r="W4814">
            <v>-7457.87</v>
          </cell>
        </row>
        <row r="4815">
          <cell r="A4815">
            <v>1316675</v>
          </cell>
          <cell r="B4815">
            <v>202001</v>
          </cell>
          <cell r="C4815">
            <v>1</v>
          </cell>
          <cell r="D4815">
            <v>280</v>
          </cell>
          <cell r="E4815">
            <v>1316675</v>
          </cell>
          <cell r="F4815" t="str">
            <v>Retired</v>
          </cell>
          <cell r="G4815">
            <v>318382</v>
          </cell>
          <cell r="H4815">
            <v>500478</v>
          </cell>
          <cell r="I4815" t="str">
            <v>Retired</v>
          </cell>
          <cell r="J4815">
            <v>4320</v>
          </cell>
          <cell r="K4815">
            <v>4320</v>
          </cell>
          <cell r="L4815" t="str">
            <v>842 Operating Leases</v>
          </cell>
          <cell r="M4815" t="str">
            <v>Lakin Water Transportation</v>
          </cell>
          <cell r="N4815">
            <v>-16069.8</v>
          </cell>
          <cell r="O4815">
            <v>16069.8</v>
          </cell>
          <cell r="P4815">
            <v>16069.8</v>
          </cell>
          <cell r="Q4815">
            <v>7422.72</v>
          </cell>
          <cell r="R4815">
            <v>6689.42</v>
          </cell>
          <cell r="S4815">
            <v>0</v>
          </cell>
          <cell r="T4815">
            <v>0</v>
          </cell>
          <cell r="U4815">
            <v>15318.49</v>
          </cell>
          <cell r="V4815">
            <v>0</v>
          </cell>
          <cell r="W4815">
            <v>-6671.41</v>
          </cell>
        </row>
        <row r="4816">
          <cell r="A4816">
            <v>1316677</v>
          </cell>
          <cell r="B4816">
            <v>202001</v>
          </cell>
          <cell r="C4816">
            <v>1</v>
          </cell>
          <cell r="D4816">
            <v>280</v>
          </cell>
          <cell r="E4816">
            <v>1316677</v>
          </cell>
          <cell r="F4816" t="str">
            <v>Retired</v>
          </cell>
          <cell r="G4816">
            <v>318809</v>
          </cell>
          <cell r="H4816">
            <v>500480</v>
          </cell>
          <cell r="I4816" t="str">
            <v>Retired</v>
          </cell>
          <cell r="J4816">
            <v>4320</v>
          </cell>
          <cell r="K4816">
            <v>4320</v>
          </cell>
          <cell r="L4816" t="str">
            <v>842 Operating Leases</v>
          </cell>
          <cell r="M4816" t="str">
            <v>Lakin Water Transportation</v>
          </cell>
          <cell r="N4816">
            <v>-16902.79</v>
          </cell>
          <cell r="O4816">
            <v>16902.79</v>
          </cell>
          <cell r="P4816">
            <v>16902.79</v>
          </cell>
          <cell r="Q4816">
            <v>8214.7800000000007</v>
          </cell>
          <cell r="R4816">
            <v>7478.01</v>
          </cell>
          <cell r="S4816">
            <v>0</v>
          </cell>
          <cell r="T4816">
            <v>0</v>
          </cell>
          <cell r="U4816">
            <v>16145.88</v>
          </cell>
          <cell r="V4816">
            <v>0</v>
          </cell>
          <cell r="W4816">
            <v>-7457.87</v>
          </cell>
        </row>
        <row r="4817">
          <cell r="A4817">
            <v>1316678</v>
          </cell>
          <cell r="B4817">
            <v>202001</v>
          </cell>
          <cell r="C4817">
            <v>1</v>
          </cell>
          <cell r="D4817">
            <v>280</v>
          </cell>
          <cell r="E4817">
            <v>1316678</v>
          </cell>
          <cell r="F4817" t="str">
            <v>Retired</v>
          </cell>
          <cell r="G4817">
            <v>318383</v>
          </cell>
          <cell r="H4817">
            <v>500481</v>
          </cell>
          <cell r="I4817" t="str">
            <v>Retired</v>
          </cell>
          <cell r="J4817">
            <v>4320</v>
          </cell>
          <cell r="K4817">
            <v>4320</v>
          </cell>
          <cell r="L4817" t="str">
            <v>842 Operating Leases</v>
          </cell>
          <cell r="M4817" t="str">
            <v>Lakin Water Transportation</v>
          </cell>
          <cell r="N4817">
            <v>-16069.8</v>
          </cell>
          <cell r="O4817">
            <v>16069.8</v>
          </cell>
          <cell r="P4817">
            <v>16069.8</v>
          </cell>
          <cell r="Q4817">
            <v>7422.72</v>
          </cell>
          <cell r="R4817">
            <v>6689.42</v>
          </cell>
          <cell r="S4817">
            <v>0</v>
          </cell>
          <cell r="T4817">
            <v>0</v>
          </cell>
          <cell r="U4817">
            <v>15318.49</v>
          </cell>
          <cell r="V4817">
            <v>0</v>
          </cell>
          <cell r="W4817">
            <v>-6671.41</v>
          </cell>
        </row>
        <row r="4818">
          <cell r="A4818">
            <v>1323480</v>
          </cell>
          <cell r="B4818">
            <v>202001</v>
          </cell>
          <cell r="C4818">
            <v>1</v>
          </cell>
          <cell r="D4818">
            <v>280</v>
          </cell>
          <cell r="E4818" t="str">
            <v>Capt Gerald Boggs</v>
          </cell>
          <cell r="F4818" t="str">
            <v>Retired</v>
          </cell>
          <cell r="G4818">
            <v>48143953</v>
          </cell>
          <cell r="H4818" t="str">
            <v>Capt Gerald Boggs</v>
          </cell>
          <cell r="I4818" t="str">
            <v>Retired</v>
          </cell>
          <cell r="J4818">
            <v>4951</v>
          </cell>
          <cell r="K4818">
            <v>4951</v>
          </cell>
          <cell r="L4818" t="str">
            <v>842 Operating Leases</v>
          </cell>
          <cell r="M4818" t="str">
            <v>Lakin Water Transportation</v>
          </cell>
          <cell r="N4818">
            <v>-887918.21</v>
          </cell>
          <cell r="O4818">
            <v>887918.21</v>
          </cell>
          <cell r="P4818">
            <v>0</v>
          </cell>
          <cell r="Q4818">
            <v>469183.15</v>
          </cell>
          <cell r="R4818">
            <v>0</v>
          </cell>
          <cell r="S4818">
            <v>36677.78</v>
          </cell>
          <cell r="T4818">
            <v>0</v>
          </cell>
          <cell r="U4818">
            <v>418735.06</v>
          </cell>
          <cell r="V4818">
            <v>0</v>
          </cell>
          <cell r="W4818">
            <v>0</v>
          </cell>
        </row>
        <row r="4819">
          <cell r="A4819">
            <v>1323481</v>
          </cell>
          <cell r="B4819">
            <v>202001</v>
          </cell>
          <cell r="C4819">
            <v>1</v>
          </cell>
          <cell r="D4819">
            <v>280</v>
          </cell>
          <cell r="E4819" t="str">
            <v>Capt James Anderson</v>
          </cell>
          <cell r="F4819" t="str">
            <v>Retired</v>
          </cell>
          <cell r="G4819">
            <v>48143954</v>
          </cell>
          <cell r="H4819" t="str">
            <v>Capt James Anderson</v>
          </cell>
          <cell r="I4819" t="str">
            <v>Retired</v>
          </cell>
          <cell r="J4819">
            <v>4951</v>
          </cell>
          <cell r="K4819">
            <v>4951</v>
          </cell>
          <cell r="L4819" t="str">
            <v>842 Operating Leases</v>
          </cell>
          <cell r="M4819" t="str">
            <v>Lakin Water Transportation</v>
          </cell>
          <cell r="N4819">
            <v>-887918.21</v>
          </cell>
          <cell r="O4819">
            <v>887918.21</v>
          </cell>
          <cell r="P4819">
            <v>0</v>
          </cell>
          <cell r="Q4819">
            <v>469183.15</v>
          </cell>
          <cell r="R4819">
            <v>0</v>
          </cell>
          <cell r="S4819">
            <v>36677.78</v>
          </cell>
          <cell r="T4819">
            <v>0</v>
          </cell>
          <cell r="U4819">
            <v>418735.06</v>
          </cell>
          <cell r="V4819">
            <v>0</v>
          </cell>
          <cell r="W4819">
            <v>0</v>
          </cell>
        </row>
        <row r="4820">
          <cell r="A4820">
            <v>1323482</v>
          </cell>
          <cell r="B4820">
            <v>202001</v>
          </cell>
          <cell r="C4820">
            <v>1</v>
          </cell>
          <cell r="D4820">
            <v>280</v>
          </cell>
          <cell r="E4820" t="str">
            <v>AEP Future</v>
          </cell>
          <cell r="F4820" t="str">
            <v>Retired</v>
          </cell>
          <cell r="G4820">
            <v>48143955</v>
          </cell>
          <cell r="H4820" t="str">
            <v>AEP Future</v>
          </cell>
          <cell r="I4820" t="str">
            <v>Retired</v>
          </cell>
          <cell r="J4820">
            <v>4995</v>
          </cell>
          <cell r="K4820">
            <v>4995</v>
          </cell>
          <cell r="L4820" t="str">
            <v>842 Operating Leases</v>
          </cell>
          <cell r="M4820" t="str">
            <v>Lakin Water Transportation</v>
          </cell>
          <cell r="N4820">
            <v>-1703150.78</v>
          </cell>
          <cell r="O4820">
            <v>1703150.78</v>
          </cell>
          <cell r="P4820">
            <v>1703150.78</v>
          </cell>
          <cell r="Q4820">
            <v>817770.15</v>
          </cell>
          <cell r="R4820">
            <v>547386.89</v>
          </cell>
          <cell r="S4820">
            <v>0</v>
          </cell>
          <cell r="T4820">
            <v>0</v>
          </cell>
          <cell r="U4820">
            <v>1611538.59</v>
          </cell>
          <cell r="V4820">
            <v>0</v>
          </cell>
          <cell r="W4820">
            <v>-726157.96</v>
          </cell>
        </row>
        <row r="4821">
          <cell r="A4821">
            <v>1340611</v>
          </cell>
          <cell r="B4821">
            <v>202001</v>
          </cell>
          <cell r="C4821">
            <v>1</v>
          </cell>
          <cell r="D4821">
            <v>280</v>
          </cell>
          <cell r="E4821">
            <v>1340611</v>
          </cell>
          <cell r="F4821" t="str">
            <v>Retired</v>
          </cell>
          <cell r="G4821">
            <v>48157942</v>
          </cell>
          <cell r="H4821" t="str">
            <v>V341139</v>
          </cell>
          <cell r="I4821" t="str">
            <v>Retired</v>
          </cell>
          <cell r="J4821">
            <v>4774</v>
          </cell>
          <cell r="K4821">
            <v>4774</v>
          </cell>
          <cell r="L4821" t="str">
            <v>Capital Leases</v>
          </cell>
          <cell r="M4821" t="str">
            <v>Lakin Water Transportation</v>
          </cell>
          <cell r="N4821">
            <v>-4649.05</v>
          </cell>
          <cell r="O4821">
            <v>4649.05</v>
          </cell>
          <cell r="P4821">
            <v>4649.05</v>
          </cell>
          <cell r="Q4821">
            <v>1292.95</v>
          </cell>
          <cell r="R4821">
            <v>1133.51</v>
          </cell>
          <cell r="S4821">
            <v>0</v>
          </cell>
          <cell r="T4821">
            <v>0</v>
          </cell>
          <cell r="U4821">
            <v>4485.2299999999996</v>
          </cell>
          <cell r="V4821">
            <v>0</v>
          </cell>
          <cell r="W4821">
            <v>-1129.1300000000001</v>
          </cell>
        </row>
        <row r="4822">
          <cell r="A4822">
            <v>1340612</v>
          </cell>
          <cell r="B4822">
            <v>202001</v>
          </cell>
          <cell r="C4822">
            <v>1</v>
          </cell>
          <cell r="D4822">
            <v>280</v>
          </cell>
          <cell r="E4822">
            <v>1340612</v>
          </cell>
          <cell r="F4822" t="str">
            <v>Retired</v>
          </cell>
          <cell r="G4822">
            <v>48157943</v>
          </cell>
          <cell r="H4822" t="str">
            <v>V341142</v>
          </cell>
          <cell r="I4822" t="str">
            <v>Retired</v>
          </cell>
          <cell r="J4822">
            <v>4774</v>
          </cell>
          <cell r="K4822">
            <v>4774</v>
          </cell>
          <cell r="L4822" t="str">
            <v>Capital Leases</v>
          </cell>
          <cell r="M4822" t="str">
            <v>Lakin Water Transportation</v>
          </cell>
          <cell r="N4822">
            <v>-4649.05</v>
          </cell>
          <cell r="O4822">
            <v>4649.05</v>
          </cell>
          <cell r="P4822">
            <v>4649.05</v>
          </cell>
          <cell r="Q4822">
            <v>1292.95</v>
          </cell>
          <cell r="R4822">
            <v>1133.51</v>
          </cell>
          <cell r="S4822">
            <v>0</v>
          </cell>
          <cell r="T4822">
            <v>0</v>
          </cell>
          <cell r="U4822">
            <v>4485.2299999999996</v>
          </cell>
          <cell r="V4822">
            <v>0</v>
          </cell>
          <cell r="W4822">
            <v>-1129.1300000000001</v>
          </cell>
        </row>
        <row r="4823">
          <cell r="A4823">
            <v>1374393</v>
          </cell>
          <cell r="B4823">
            <v>202001</v>
          </cell>
          <cell r="C4823">
            <v>1</v>
          </cell>
          <cell r="D4823">
            <v>280</v>
          </cell>
          <cell r="E4823">
            <v>1374393</v>
          </cell>
          <cell r="F4823" t="str">
            <v>Retired</v>
          </cell>
          <cell r="G4823">
            <v>48186613</v>
          </cell>
          <cell r="H4823">
            <v>48186613</v>
          </cell>
          <cell r="I4823" t="str">
            <v>Retired</v>
          </cell>
          <cell r="J4823">
            <v>4949</v>
          </cell>
          <cell r="K4823">
            <v>4949</v>
          </cell>
          <cell r="L4823" t="str">
            <v>842 Operating Leases</v>
          </cell>
          <cell r="M4823" t="str">
            <v>Lakin Water Transportation</v>
          </cell>
          <cell r="N4823">
            <v>-6211178.9699999997</v>
          </cell>
          <cell r="O4823">
            <v>6211178.9699999997</v>
          </cell>
          <cell r="P4823">
            <v>6211178.9699999997</v>
          </cell>
          <cell r="Q4823">
            <v>6211178.9699999997</v>
          </cell>
          <cell r="R4823">
            <v>6211178.9699999997</v>
          </cell>
          <cell r="S4823">
            <v>5047387.8600000003</v>
          </cell>
          <cell r="T4823">
            <v>5047387.8600000003</v>
          </cell>
          <cell r="U4823">
            <v>771963.16</v>
          </cell>
          <cell r="V4823">
            <v>0</v>
          </cell>
          <cell r="W4823">
            <v>-771963.16</v>
          </cell>
        </row>
        <row r="4824">
          <cell r="A4824">
            <v>1318543</v>
          </cell>
          <cell r="B4824">
            <v>202001</v>
          </cell>
          <cell r="C4824">
            <v>1</v>
          </cell>
          <cell r="D4824">
            <v>380</v>
          </cell>
          <cell r="E4824">
            <v>1318543</v>
          </cell>
          <cell r="F4824" t="str">
            <v>Retired</v>
          </cell>
          <cell r="G4824">
            <v>318684</v>
          </cell>
          <cell r="H4824">
            <v>318684</v>
          </cell>
          <cell r="I4824" t="str">
            <v>Retired</v>
          </cell>
          <cell r="J4824">
            <v>4893</v>
          </cell>
          <cell r="K4824" t="str">
            <v>LPM10765 - Nelsonville</v>
          </cell>
          <cell r="L4824" t="str">
            <v>842 Operating Leases</v>
          </cell>
          <cell r="M4824" t="str">
            <v>AEP Ohio Transmission Company, Inc.</v>
          </cell>
          <cell r="N4824">
            <v>-23651.31</v>
          </cell>
          <cell r="O4824">
            <v>23651.31</v>
          </cell>
          <cell r="P4824">
            <v>23651.31</v>
          </cell>
          <cell r="Q4824">
            <v>8569.73</v>
          </cell>
          <cell r="R4824">
            <v>7291.8</v>
          </cell>
          <cell r="S4824">
            <v>0</v>
          </cell>
          <cell r="T4824">
            <v>0</v>
          </cell>
          <cell r="U4824">
            <v>22376.959999999999</v>
          </cell>
          <cell r="V4824">
            <v>0</v>
          </cell>
          <cell r="W4824">
            <v>-7295.38</v>
          </cell>
        </row>
        <row r="4825">
          <cell r="A4825">
            <v>1335865</v>
          </cell>
          <cell r="B4825">
            <v>202001</v>
          </cell>
          <cell r="C4825">
            <v>1</v>
          </cell>
          <cell r="D4825">
            <v>380</v>
          </cell>
          <cell r="E4825">
            <v>1335865</v>
          </cell>
          <cell r="F4825" t="str">
            <v>Retired</v>
          </cell>
          <cell r="G4825">
            <v>48153964</v>
          </cell>
          <cell r="H4825">
            <v>48153964</v>
          </cell>
          <cell r="I4825" t="str">
            <v>Retired</v>
          </cell>
          <cell r="J4825">
            <v>5450</v>
          </cell>
          <cell r="K4825" t="str">
            <v>LPM1000574</v>
          </cell>
          <cell r="L4825" t="str">
            <v>842 Operating Leases</v>
          </cell>
          <cell r="M4825" t="str">
            <v>AEP Ohio Transmission Company, Inc.</v>
          </cell>
          <cell r="N4825">
            <v>-70314.490000000005</v>
          </cell>
          <cell r="O4825">
            <v>70314.490000000005</v>
          </cell>
          <cell r="P4825">
            <v>70314.490000000005</v>
          </cell>
          <cell r="Q4825">
            <v>10200.59</v>
          </cell>
          <cell r="R4825">
            <v>5106.8500000000004</v>
          </cell>
          <cell r="S4825">
            <v>0</v>
          </cell>
          <cell r="T4825">
            <v>0</v>
          </cell>
          <cell r="U4825">
            <v>65207.64</v>
          </cell>
          <cell r="V4825">
            <v>0</v>
          </cell>
          <cell r="W4825">
            <v>-5093.74</v>
          </cell>
        </row>
        <row r="4826">
          <cell r="A4826">
            <v>1338183</v>
          </cell>
          <cell r="B4826">
            <v>202001</v>
          </cell>
          <cell r="C4826">
            <v>1</v>
          </cell>
          <cell r="D4826">
            <v>380</v>
          </cell>
          <cell r="E4826">
            <v>1338183</v>
          </cell>
          <cell r="F4826" t="str">
            <v>Retired</v>
          </cell>
          <cell r="G4826">
            <v>48156561</v>
          </cell>
          <cell r="H4826">
            <v>1000616</v>
          </cell>
          <cell r="I4826" t="str">
            <v>Retired</v>
          </cell>
          <cell r="J4826">
            <v>5562</v>
          </cell>
          <cell r="K4826" t="str">
            <v>LPM1000616</v>
          </cell>
          <cell r="L4826" t="str">
            <v>842 Operating Leases</v>
          </cell>
          <cell r="M4826" t="str">
            <v>AEP Ohio Transmission Company, Inc.</v>
          </cell>
          <cell r="N4826">
            <v>-156454.29999999999</v>
          </cell>
          <cell r="O4826">
            <v>156454.29999999999</v>
          </cell>
          <cell r="P4826">
            <v>156454.29999999999</v>
          </cell>
          <cell r="Q4826">
            <v>63535.71</v>
          </cell>
          <cell r="R4826">
            <v>55664.08</v>
          </cell>
          <cell r="S4826">
            <v>0</v>
          </cell>
          <cell r="T4826">
            <v>0</v>
          </cell>
          <cell r="U4826">
            <v>148441.65</v>
          </cell>
          <cell r="V4826">
            <v>0</v>
          </cell>
          <cell r="W4826">
            <v>-55523.06</v>
          </cell>
        </row>
        <row r="4827">
          <cell r="A4827">
            <v>1339383</v>
          </cell>
          <cell r="B4827">
            <v>202001</v>
          </cell>
          <cell r="C4827">
            <v>1</v>
          </cell>
          <cell r="D4827">
            <v>380</v>
          </cell>
          <cell r="E4827">
            <v>1339383</v>
          </cell>
          <cell r="F4827" t="str">
            <v>Retired</v>
          </cell>
          <cell r="G4827">
            <v>48157248</v>
          </cell>
          <cell r="H4827">
            <v>1000633</v>
          </cell>
          <cell r="I4827" t="str">
            <v>Retired</v>
          </cell>
          <cell r="J4827">
            <v>5584</v>
          </cell>
          <cell r="K4827" t="str">
            <v>LPM1000633</v>
          </cell>
          <cell r="L4827" t="str">
            <v>842 Operating Leases</v>
          </cell>
          <cell r="M4827" t="str">
            <v>AEP Ohio Transmission Company, Inc.</v>
          </cell>
          <cell r="N4827">
            <v>-343503.43</v>
          </cell>
          <cell r="O4827">
            <v>343503.43</v>
          </cell>
          <cell r="P4827">
            <v>343503.43</v>
          </cell>
          <cell r="Q4827">
            <v>232493.79</v>
          </cell>
          <cell r="R4827">
            <v>223088.46</v>
          </cell>
          <cell r="S4827">
            <v>118028.5</v>
          </cell>
          <cell r="T4827">
            <v>108330.4</v>
          </cell>
          <cell r="U4827">
            <v>177354.28</v>
          </cell>
          <cell r="V4827">
            <v>0</v>
          </cell>
          <cell r="W4827">
            <v>-66344.639999999999</v>
          </cell>
        </row>
        <row r="4828">
          <cell r="A4828">
            <v>1365042</v>
          </cell>
          <cell r="B4828">
            <v>202001</v>
          </cell>
          <cell r="C4828">
            <v>1</v>
          </cell>
          <cell r="D4828">
            <v>380</v>
          </cell>
          <cell r="E4828">
            <v>1365042</v>
          </cell>
          <cell r="F4828" t="str">
            <v>Retired</v>
          </cell>
          <cell r="G4828">
            <v>48178026</v>
          </cell>
          <cell r="H4828">
            <v>48178026</v>
          </cell>
          <cell r="I4828" t="str">
            <v>Retired</v>
          </cell>
          <cell r="J4828">
            <v>5790</v>
          </cell>
          <cell r="K4828" t="str">
            <v>LPM1001047</v>
          </cell>
          <cell r="L4828" t="str">
            <v>842 Operating Leases</v>
          </cell>
          <cell r="M4828" t="str">
            <v>AEP Ohio Transmission Company, Inc.</v>
          </cell>
          <cell r="N4828">
            <v>-11837.79</v>
          </cell>
          <cell r="O4828">
            <v>11837.79</v>
          </cell>
          <cell r="P4828">
            <v>11837.79</v>
          </cell>
          <cell r="Q4828">
            <v>4968.6499999999996</v>
          </cell>
          <cell r="R4828">
            <v>3979.09</v>
          </cell>
          <cell r="S4828">
            <v>0</v>
          </cell>
          <cell r="T4828">
            <v>0</v>
          </cell>
          <cell r="U4828">
            <v>10839.89</v>
          </cell>
          <cell r="V4828">
            <v>0</v>
          </cell>
          <cell r="W4828">
            <v>-3970.75</v>
          </cell>
        </row>
        <row r="4829">
          <cell r="A4829">
            <v>1343492</v>
          </cell>
          <cell r="B4829">
            <v>202001</v>
          </cell>
          <cell r="C4829">
            <v>1</v>
          </cell>
          <cell r="D4829">
            <v>383</v>
          </cell>
          <cell r="E4829">
            <v>1343492</v>
          </cell>
          <cell r="F4829" t="str">
            <v>Retired</v>
          </cell>
          <cell r="G4829">
            <v>48159707</v>
          </cell>
          <cell r="H4829">
            <v>48159707</v>
          </cell>
          <cell r="I4829" t="str">
            <v>Retired</v>
          </cell>
          <cell r="J4829">
            <v>5628</v>
          </cell>
          <cell r="K4829" t="str">
            <v>LPM1000640</v>
          </cell>
          <cell r="L4829" t="str">
            <v>842 Operating Leases</v>
          </cell>
          <cell r="M4829" t="str">
            <v>AEP West Virginia Trans Co, Inc.</v>
          </cell>
          <cell r="N4829">
            <v>-28875.040000000001</v>
          </cell>
          <cell r="O4829">
            <v>28875.040000000001</v>
          </cell>
          <cell r="P4829">
            <v>0</v>
          </cell>
          <cell r="Q4829">
            <v>2260.2600000000002</v>
          </cell>
          <cell r="R4829">
            <v>0</v>
          </cell>
          <cell r="S4829">
            <v>0</v>
          </cell>
          <cell r="T4829">
            <v>0</v>
          </cell>
          <cell r="U4829">
            <v>26619.82</v>
          </cell>
          <cell r="V4829">
            <v>0</v>
          </cell>
          <cell r="W4829">
            <v>-5.04</v>
          </cell>
        </row>
        <row r="4830">
          <cell r="A4830">
            <v>1365089</v>
          </cell>
          <cell r="B4830">
            <v>202001</v>
          </cell>
          <cell r="C4830">
            <v>1</v>
          </cell>
          <cell r="D4830">
            <v>383</v>
          </cell>
          <cell r="E4830">
            <v>1365089</v>
          </cell>
          <cell r="F4830" t="str">
            <v>Retired</v>
          </cell>
          <cell r="G4830">
            <v>48178073</v>
          </cell>
          <cell r="H4830">
            <v>48178073</v>
          </cell>
          <cell r="I4830" t="str">
            <v>Retired</v>
          </cell>
          <cell r="J4830">
            <v>6047</v>
          </cell>
          <cell r="K4830" t="str">
            <v>LPM1039601</v>
          </cell>
          <cell r="L4830" t="str">
            <v>842 Operating Leases</v>
          </cell>
          <cell r="M4830" t="str">
            <v>AEP West Virginia Trans Co, Inc.</v>
          </cell>
          <cell r="N4830">
            <v>-71458.59</v>
          </cell>
          <cell r="O4830">
            <v>71458.59</v>
          </cell>
          <cell r="P4830">
            <v>71458.59</v>
          </cell>
          <cell r="Q4830">
            <v>31098.240000000002</v>
          </cell>
          <cell r="R4830">
            <v>27678.32</v>
          </cell>
          <cell r="S4830">
            <v>0</v>
          </cell>
          <cell r="T4830">
            <v>0</v>
          </cell>
          <cell r="U4830">
            <v>49435.7</v>
          </cell>
          <cell r="V4830">
            <v>0</v>
          </cell>
          <cell r="W4830">
            <v>-9075.35</v>
          </cell>
        </row>
        <row r="4831">
          <cell r="A4831">
            <v>1337216</v>
          </cell>
          <cell r="B4831">
            <v>202001</v>
          </cell>
          <cell r="C4831">
            <v>1</v>
          </cell>
          <cell r="D4831">
            <v>385</v>
          </cell>
          <cell r="E4831">
            <v>1337216</v>
          </cell>
          <cell r="F4831" t="str">
            <v>Retired</v>
          </cell>
          <cell r="G4831">
            <v>48156654</v>
          </cell>
          <cell r="H4831">
            <v>48156654</v>
          </cell>
          <cell r="I4831" t="str">
            <v>Retired</v>
          </cell>
          <cell r="J4831">
            <v>5514</v>
          </cell>
          <cell r="K4831" t="str">
            <v>LPM1000580 CAP</v>
          </cell>
          <cell r="L4831" t="str">
            <v>Capital Leases</v>
          </cell>
          <cell r="M4831" t="str">
            <v>AEP Indiana Michigan Trans Co, Inc.</v>
          </cell>
          <cell r="N4831">
            <v>-64040.9</v>
          </cell>
          <cell r="O4831">
            <v>64040.9</v>
          </cell>
          <cell r="P4831">
            <v>64040.9</v>
          </cell>
          <cell r="Q4831">
            <v>6160.14</v>
          </cell>
          <cell r="R4831">
            <v>4122.42</v>
          </cell>
          <cell r="S4831">
            <v>0</v>
          </cell>
          <cell r="T4831">
            <v>0</v>
          </cell>
          <cell r="U4831">
            <v>61971.82</v>
          </cell>
          <cell r="V4831">
            <v>0</v>
          </cell>
          <cell r="W4831">
            <v>-4091.06</v>
          </cell>
        </row>
        <row r="4832">
          <cell r="A4832">
            <v>1337220</v>
          </cell>
          <cell r="B4832">
            <v>202001</v>
          </cell>
          <cell r="C4832">
            <v>1</v>
          </cell>
          <cell r="D4832">
            <v>385</v>
          </cell>
          <cell r="E4832">
            <v>1337220</v>
          </cell>
          <cell r="F4832" t="str">
            <v>Retired</v>
          </cell>
          <cell r="G4832">
            <v>48156653</v>
          </cell>
          <cell r="H4832">
            <v>48156653</v>
          </cell>
          <cell r="I4832" t="str">
            <v>Retired</v>
          </cell>
          <cell r="J4832">
            <v>5514</v>
          </cell>
          <cell r="K4832" t="str">
            <v>LPM1000580 CAP</v>
          </cell>
          <cell r="L4832" t="str">
            <v>Capital Leases</v>
          </cell>
          <cell r="M4832" t="str">
            <v>AEP Indiana Michigan Trans Co, Inc.</v>
          </cell>
          <cell r="N4832">
            <v>-175543.65</v>
          </cell>
          <cell r="O4832">
            <v>175543.65</v>
          </cell>
          <cell r="P4832">
            <v>175543.65</v>
          </cell>
          <cell r="Q4832">
            <v>16885.650000000001</v>
          </cell>
          <cell r="R4832">
            <v>11300.02</v>
          </cell>
          <cell r="S4832">
            <v>0</v>
          </cell>
          <cell r="T4832">
            <v>0</v>
          </cell>
          <cell r="U4832">
            <v>169872.07</v>
          </cell>
          <cell r="V4832">
            <v>0</v>
          </cell>
          <cell r="W4832">
            <v>-11214.07</v>
          </cell>
        </row>
        <row r="4833">
          <cell r="A4833">
            <v>1337459</v>
          </cell>
          <cell r="B4833">
            <v>202001</v>
          </cell>
          <cell r="C4833">
            <v>1</v>
          </cell>
          <cell r="D4833">
            <v>385</v>
          </cell>
          <cell r="E4833">
            <v>1337459</v>
          </cell>
          <cell r="F4833" t="str">
            <v>Retired</v>
          </cell>
          <cell r="G4833">
            <v>48155855</v>
          </cell>
          <cell r="H4833">
            <v>48155855</v>
          </cell>
          <cell r="I4833" t="str">
            <v>Retired</v>
          </cell>
          <cell r="J4833">
            <v>5518</v>
          </cell>
          <cell r="K4833" t="str">
            <v>LPM1000587</v>
          </cell>
          <cell r="L4833" t="str">
            <v>842 Operating Leases</v>
          </cell>
          <cell r="M4833" t="str">
            <v>AEP Indiana Michigan Trans Co, Inc.</v>
          </cell>
          <cell r="N4833">
            <v>-228183.77</v>
          </cell>
          <cell r="O4833">
            <v>228183.77</v>
          </cell>
          <cell r="P4833">
            <v>228183.77</v>
          </cell>
          <cell r="Q4833">
            <v>77278.13</v>
          </cell>
          <cell r="R4833">
            <v>64483.93</v>
          </cell>
          <cell r="S4833">
            <v>0</v>
          </cell>
          <cell r="T4833">
            <v>0</v>
          </cell>
          <cell r="U4833">
            <v>215218.29</v>
          </cell>
          <cell r="V4833">
            <v>0</v>
          </cell>
          <cell r="W4833">
            <v>-64312.65</v>
          </cell>
        </row>
        <row r="4834">
          <cell r="A4834">
            <v>1339385</v>
          </cell>
          <cell r="B4834">
            <v>202001</v>
          </cell>
          <cell r="C4834">
            <v>1</v>
          </cell>
          <cell r="D4834">
            <v>385</v>
          </cell>
          <cell r="E4834">
            <v>1339385</v>
          </cell>
          <cell r="F4834" t="str">
            <v>Retired</v>
          </cell>
          <cell r="G4834">
            <v>48157243</v>
          </cell>
          <cell r="H4834">
            <v>1000591</v>
          </cell>
          <cell r="I4834" t="str">
            <v>Retired</v>
          </cell>
          <cell r="J4834">
            <v>5517</v>
          </cell>
          <cell r="K4834" t="str">
            <v>LPM1000591</v>
          </cell>
          <cell r="L4834" t="str">
            <v>842 Operating Leases</v>
          </cell>
          <cell r="M4834" t="str">
            <v>AEP Indiana Michigan Trans Co, Inc.</v>
          </cell>
          <cell r="N4834">
            <v>-292930.76</v>
          </cell>
          <cell r="O4834">
            <v>292930.76</v>
          </cell>
          <cell r="P4834">
            <v>292930.76</v>
          </cell>
          <cell r="Q4834">
            <v>87923.38</v>
          </cell>
          <cell r="R4834">
            <v>70432.11</v>
          </cell>
          <cell r="S4834">
            <v>0</v>
          </cell>
          <cell r="T4834">
            <v>0</v>
          </cell>
          <cell r="U4834">
            <v>275329.53999999998</v>
          </cell>
          <cell r="V4834">
            <v>0</v>
          </cell>
          <cell r="W4834">
            <v>-70322.16</v>
          </cell>
        </row>
        <row r="4835">
          <cell r="A4835">
            <v>1350682</v>
          </cell>
          <cell r="B4835">
            <v>202001</v>
          </cell>
          <cell r="C4835">
            <v>1</v>
          </cell>
          <cell r="D4835">
            <v>385</v>
          </cell>
          <cell r="E4835">
            <v>1350682</v>
          </cell>
          <cell r="F4835" t="str">
            <v>Retired</v>
          </cell>
          <cell r="G4835">
            <v>48178027</v>
          </cell>
          <cell r="H4835">
            <v>48178027</v>
          </cell>
          <cell r="I4835" t="str">
            <v>Retired</v>
          </cell>
          <cell r="J4835">
            <v>6069</v>
          </cell>
          <cell r="K4835" t="str">
            <v>LPM10674</v>
          </cell>
          <cell r="L4835" t="str">
            <v>842 Operating Leases</v>
          </cell>
          <cell r="M4835" t="str">
            <v>AEP Indiana Michigan Trans Co, Inc.</v>
          </cell>
          <cell r="N4835">
            <v>-46488.89</v>
          </cell>
          <cell r="O4835">
            <v>46488.89</v>
          </cell>
          <cell r="P4835">
            <v>46488.89</v>
          </cell>
          <cell r="Q4835">
            <v>23603.08</v>
          </cell>
          <cell r="R4835">
            <v>21663.86</v>
          </cell>
          <cell r="S4835">
            <v>0</v>
          </cell>
          <cell r="T4835">
            <v>0</v>
          </cell>
          <cell r="U4835">
            <v>33110.07</v>
          </cell>
          <cell r="V4835">
            <v>0</v>
          </cell>
          <cell r="W4835">
            <v>-10224.26</v>
          </cell>
        </row>
        <row r="4836">
          <cell r="A4836">
            <v>1343509</v>
          </cell>
          <cell r="B4836">
            <v>202001</v>
          </cell>
          <cell r="C4836">
            <v>1</v>
          </cell>
          <cell r="D4836">
            <v>386</v>
          </cell>
          <cell r="E4836">
            <v>1343509</v>
          </cell>
          <cell r="F4836" t="str">
            <v>Retired</v>
          </cell>
          <cell r="G4836">
            <v>48159835</v>
          </cell>
          <cell r="H4836">
            <v>48159835</v>
          </cell>
          <cell r="I4836" t="str">
            <v>Retired</v>
          </cell>
          <cell r="J4836">
            <v>5687</v>
          </cell>
          <cell r="K4836" t="str">
            <v>LPM10805</v>
          </cell>
          <cell r="L4836" t="str">
            <v>842 Operating Leases</v>
          </cell>
          <cell r="M4836" t="str">
            <v>AEP Oklahoma Transmission Co, Inc.</v>
          </cell>
          <cell r="N4836">
            <v>-19574.75</v>
          </cell>
          <cell r="O4836">
            <v>19574.75</v>
          </cell>
          <cell r="P4836">
            <v>19574.75</v>
          </cell>
          <cell r="Q4836">
            <v>4968.42</v>
          </cell>
          <cell r="R4836">
            <v>3731.04</v>
          </cell>
          <cell r="S4836">
            <v>0</v>
          </cell>
          <cell r="T4836">
            <v>0</v>
          </cell>
          <cell r="U4836">
            <v>18327.91</v>
          </cell>
          <cell r="V4836">
            <v>0</v>
          </cell>
          <cell r="W4836">
            <v>-3721.58</v>
          </cell>
        </row>
        <row r="4837">
          <cell r="A4837">
            <v>1344529</v>
          </cell>
          <cell r="B4837">
            <v>202001</v>
          </cell>
          <cell r="C4837">
            <v>1</v>
          </cell>
          <cell r="D4837">
            <v>386</v>
          </cell>
          <cell r="E4837">
            <v>1344529</v>
          </cell>
          <cell r="F4837" t="str">
            <v>Retired</v>
          </cell>
          <cell r="G4837">
            <v>48160719</v>
          </cell>
          <cell r="H4837">
            <v>48160719</v>
          </cell>
          <cell r="I4837" t="str">
            <v>Retired</v>
          </cell>
          <cell r="J4837">
            <v>5714</v>
          </cell>
          <cell r="K4837" t="str">
            <v>LPM1000842</v>
          </cell>
          <cell r="L4837" t="str">
            <v>842 Operating Leases</v>
          </cell>
          <cell r="M4837" t="str">
            <v>AEP Oklahoma Transmission Co, Inc.</v>
          </cell>
          <cell r="N4837">
            <v>-2128390.96</v>
          </cell>
          <cell r="O4837">
            <v>2128390.96</v>
          </cell>
          <cell r="P4837">
            <v>2128390.96</v>
          </cell>
          <cell r="Q4837">
            <v>1674159.36</v>
          </cell>
          <cell r="R4837">
            <v>1635082.55</v>
          </cell>
          <cell r="S4837">
            <v>1191305.06</v>
          </cell>
          <cell r="T4837">
            <v>1149784.92</v>
          </cell>
          <cell r="U4837">
            <v>883521.02</v>
          </cell>
          <cell r="V4837">
            <v>0</v>
          </cell>
          <cell r="W4837">
            <v>-429289.42</v>
          </cell>
        </row>
        <row r="4838">
          <cell r="A4838">
            <v>1348888</v>
          </cell>
          <cell r="B4838">
            <v>202001</v>
          </cell>
          <cell r="C4838">
            <v>1</v>
          </cell>
          <cell r="D4838">
            <v>386</v>
          </cell>
          <cell r="E4838">
            <v>1348888</v>
          </cell>
          <cell r="F4838" t="str">
            <v>Retired</v>
          </cell>
          <cell r="G4838">
            <v>48178074</v>
          </cell>
          <cell r="H4838">
            <v>48178074</v>
          </cell>
          <cell r="I4838" t="str">
            <v>Retired</v>
          </cell>
          <cell r="J4838">
            <v>6070</v>
          </cell>
          <cell r="K4838" t="str">
            <v>LPM10835</v>
          </cell>
          <cell r="L4838" t="str">
            <v>842 Operating Leases</v>
          </cell>
          <cell r="M4838" t="str">
            <v>AEP Oklahoma Transmission Co, Inc.</v>
          </cell>
          <cell r="N4838">
            <v>-204167.39</v>
          </cell>
          <cell r="O4838">
            <v>204167.39</v>
          </cell>
          <cell r="P4838">
            <v>204167.39</v>
          </cell>
          <cell r="Q4838">
            <v>88852.11</v>
          </cell>
          <cell r="R4838">
            <v>79080.899999999994</v>
          </cell>
          <cell r="S4838">
            <v>0</v>
          </cell>
          <cell r="T4838">
            <v>0</v>
          </cell>
          <cell r="U4838">
            <v>91756.23</v>
          </cell>
          <cell r="V4838">
            <v>0</v>
          </cell>
          <cell r="W4838">
            <v>23559.05</v>
          </cell>
        </row>
        <row r="4839">
          <cell r="A4839">
            <v>1204064</v>
          </cell>
          <cell r="B4839">
            <v>202002</v>
          </cell>
          <cell r="C4839">
            <v>1</v>
          </cell>
          <cell r="D4839">
            <v>103</v>
          </cell>
          <cell r="E4839">
            <v>1204064</v>
          </cell>
          <cell r="F4839" t="str">
            <v>Retired</v>
          </cell>
          <cell r="G4839">
            <v>211946</v>
          </cell>
          <cell r="H4839">
            <v>211946</v>
          </cell>
          <cell r="I4839" t="str">
            <v>Retired</v>
          </cell>
          <cell r="J4839">
            <v>4228</v>
          </cell>
          <cell r="K4839">
            <v>4228</v>
          </cell>
          <cell r="L4839" t="str">
            <v>Capital Leases</v>
          </cell>
          <cell r="M4839" t="str">
            <v>AEP Service Corp.</v>
          </cell>
          <cell r="N4839">
            <v>-193030.49</v>
          </cell>
          <cell r="O4839">
            <v>193030.49</v>
          </cell>
          <cell r="P4839">
            <v>193030.49</v>
          </cell>
          <cell r="Q4839">
            <v>8672</v>
          </cell>
          <cell r="R4839">
            <v>6521.69</v>
          </cell>
          <cell r="S4839">
            <v>0</v>
          </cell>
          <cell r="T4839">
            <v>0</v>
          </cell>
          <cell r="U4839">
            <v>190844.76</v>
          </cell>
          <cell r="V4839">
            <v>0</v>
          </cell>
          <cell r="W4839">
            <v>-6486.27</v>
          </cell>
        </row>
        <row r="4840">
          <cell r="A4840">
            <v>1232620</v>
          </cell>
          <cell r="B4840">
            <v>202002</v>
          </cell>
          <cell r="C4840">
            <v>1</v>
          </cell>
          <cell r="D4840">
            <v>103</v>
          </cell>
          <cell r="E4840" t="str">
            <v>N50AE</v>
          </cell>
          <cell r="F4840" t="str">
            <v>Retired</v>
          </cell>
          <cell r="G4840">
            <v>237210</v>
          </cell>
          <cell r="H4840" t="str">
            <v>N50AE</v>
          </cell>
          <cell r="I4840" t="str">
            <v>Retired</v>
          </cell>
          <cell r="J4840">
            <v>4446</v>
          </cell>
          <cell r="K4840">
            <v>4446</v>
          </cell>
          <cell r="L4840" t="str">
            <v>842 Operating Leases</v>
          </cell>
          <cell r="M4840" t="str">
            <v>AEP Service Corp.</v>
          </cell>
          <cell r="N4840">
            <v>-1788029.61</v>
          </cell>
          <cell r="O4840">
            <v>1788029.61</v>
          </cell>
          <cell r="P4840">
            <v>1788029.61</v>
          </cell>
          <cell r="Q4840">
            <v>1009890.74</v>
          </cell>
          <cell r="R4840">
            <v>1009890.74</v>
          </cell>
          <cell r="S4840">
            <v>205360.46</v>
          </cell>
          <cell r="T4840">
            <v>205360.46</v>
          </cell>
          <cell r="U4840">
            <v>1514784.15</v>
          </cell>
          <cell r="V4840">
            <v>0</v>
          </cell>
          <cell r="W4840">
            <v>-736645.28</v>
          </cell>
        </row>
        <row r="4841">
          <cell r="A4841">
            <v>1281953</v>
          </cell>
          <cell r="B4841">
            <v>202002</v>
          </cell>
          <cell r="C4841">
            <v>1</v>
          </cell>
          <cell r="D4841">
            <v>103</v>
          </cell>
          <cell r="E4841">
            <v>1281953</v>
          </cell>
          <cell r="F4841" t="str">
            <v>Retired</v>
          </cell>
          <cell r="G4841">
            <v>292663</v>
          </cell>
          <cell r="H4841">
            <v>560323</v>
          </cell>
          <cell r="I4841" t="str">
            <v>Retired</v>
          </cell>
          <cell r="J4841">
            <v>4320</v>
          </cell>
          <cell r="K4841">
            <v>4320</v>
          </cell>
          <cell r="L4841" t="str">
            <v>842 Operating Leases</v>
          </cell>
          <cell r="M4841" t="str">
            <v>AEP Service Corp.</v>
          </cell>
          <cell r="N4841">
            <v>-14699.89</v>
          </cell>
          <cell r="O4841">
            <v>14699.89</v>
          </cell>
          <cell r="P4841">
            <v>14699.89</v>
          </cell>
          <cell r="Q4841">
            <v>6506.88</v>
          </cell>
          <cell r="R4841">
            <v>5864.3</v>
          </cell>
          <cell r="S4841">
            <v>0</v>
          </cell>
          <cell r="T4841">
            <v>0</v>
          </cell>
          <cell r="U4841">
            <v>14041.03</v>
          </cell>
          <cell r="V4841">
            <v>0</v>
          </cell>
          <cell r="W4841">
            <v>-5848.02</v>
          </cell>
        </row>
        <row r="4842">
          <cell r="A4842">
            <v>1281973</v>
          </cell>
          <cell r="B4842">
            <v>202002</v>
          </cell>
          <cell r="C4842">
            <v>1</v>
          </cell>
          <cell r="D4842">
            <v>103</v>
          </cell>
          <cell r="E4842">
            <v>1281973</v>
          </cell>
          <cell r="F4842" t="str">
            <v>Retired</v>
          </cell>
          <cell r="G4842">
            <v>289547</v>
          </cell>
          <cell r="H4842">
            <v>660204</v>
          </cell>
          <cell r="I4842" t="str">
            <v>Retired</v>
          </cell>
          <cell r="J4842">
            <v>4320</v>
          </cell>
          <cell r="K4842">
            <v>4320</v>
          </cell>
          <cell r="L4842" t="str">
            <v>842 Operating Leases</v>
          </cell>
          <cell r="M4842" t="str">
            <v>AEP Service Corp.</v>
          </cell>
          <cell r="N4842">
            <v>-19709.11</v>
          </cell>
          <cell r="O4842">
            <v>19709.11</v>
          </cell>
          <cell r="P4842">
            <v>19709.11</v>
          </cell>
          <cell r="Q4842">
            <v>7644.18</v>
          </cell>
          <cell r="R4842">
            <v>6697.93</v>
          </cell>
          <cell r="S4842">
            <v>0</v>
          </cell>
          <cell r="T4842">
            <v>0</v>
          </cell>
          <cell r="U4842">
            <v>18744.27</v>
          </cell>
          <cell r="V4842">
            <v>0</v>
          </cell>
          <cell r="W4842">
            <v>-6679.34</v>
          </cell>
        </row>
        <row r="4843">
          <cell r="A4843">
            <v>1281974</v>
          </cell>
          <cell r="B4843">
            <v>202002</v>
          </cell>
          <cell r="C4843">
            <v>1</v>
          </cell>
          <cell r="D4843">
            <v>103</v>
          </cell>
          <cell r="E4843">
            <v>1281974</v>
          </cell>
          <cell r="F4843" t="str">
            <v>Retired</v>
          </cell>
          <cell r="G4843">
            <v>289463</v>
          </cell>
          <cell r="H4843">
            <v>660205</v>
          </cell>
          <cell r="I4843" t="str">
            <v>Retired</v>
          </cell>
          <cell r="J4843">
            <v>4320</v>
          </cell>
          <cell r="K4843">
            <v>4320</v>
          </cell>
          <cell r="L4843" t="str">
            <v>842 Operating Leases</v>
          </cell>
          <cell r="M4843" t="str">
            <v>AEP Service Corp.</v>
          </cell>
          <cell r="N4843">
            <v>-21490.52</v>
          </cell>
          <cell r="O4843">
            <v>21490.52</v>
          </cell>
          <cell r="P4843">
            <v>21490.52</v>
          </cell>
          <cell r="Q4843">
            <v>8335.11</v>
          </cell>
          <cell r="R4843">
            <v>7303.33</v>
          </cell>
          <cell r="S4843">
            <v>0</v>
          </cell>
          <cell r="T4843">
            <v>0</v>
          </cell>
          <cell r="U4843">
            <v>20438.46</v>
          </cell>
          <cell r="V4843">
            <v>0</v>
          </cell>
          <cell r="W4843">
            <v>-7283.05</v>
          </cell>
        </row>
        <row r="4844">
          <cell r="A4844">
            <v>1293700</v>
          </cell>
          <cell r="B4844">
            <v>202002</v>
          </cell>
          <cell r="C4844">
            <v>1</v>
          </cell>
          <cell r="D4844">
            <v>103</v>
          </cell>
          <cell r="E4844">
            <v>1293700</v>
          </cell>
          <cell r="F4844" t="str">
            <v>Retired</v>
          </cell>
          <cell r="G4844">
            <v>295884</v>
          </cell>
          <cell r="H4844">
            <v>660190</v>
          </cell>
          <cell r="I4844" t="str">
            <v>Retired</v>
          </cell>
          <cell r="J4844">
            <v>4320</v>
          </cell>
          <cell r="K4844">
            <v>4320</v>
          </cell>
          <cell r="L4844" t="str">
            <v>842 Operating Leases</v>
          </cell>
          <cell r="M4844" t="str">
            <v>AEP Service Corp.</v>
          </cell>
          <cell r="N4844">
            <v>-13447.62</v>
          </cell>
          <cell r="O4844">
            <v>13447.62</v>
          </cell>
          <cell r="P4844">
            <v>13447.62</v>
          </cell>
          <cell r="Q4844">
            <v>1825.57</v>
          </cell>
          <cell r="R4844">
            <v>914.05</v>
          </cell>
          <cell r="S4844">
            <v>0</v>
          </cell>
          <cell r="T4844">
            <v>0</v>
          </cell>
          <cell r="U4844">
            <v>12533.57</v>
          </cell>
          <cell r="V4844">
            <v>0</v>
          </cell>
          <cell r="W4844">
            <v>-911.52</v>
          </cell>
        </row>
        <row r="4845">
          <cell r="A4845">
            <v>1293792</v>
          </cell>
          <cell r="B4845">
            <v>202002</v>
          </cell>
          <cell r="C4845">
            <v>1</v>
          </cell>
          <cell r="D4845">
            <v>103</v>
          </cell>
          <cell r="E4845">
            <v>1293792</v>
          </cell>
          <cell r="F4845" t="str">
            <v>Retired</v>
          </cell>
          <cell r="G4845">
            <v>295871</v>
          </cell>
          <cell r="H4845">
            <v>540184</v>
          </cell>
          <cell r="I4845" t="str">
            <v>Retired</v>
          </cell>
          <cell r="J4845">
            <v>4320</v>
          </cell>
          <cell r="K4845">
            <v>4320</v>
          </cell>
          <cell r="L4845" t="str">
            <v>842 Operating Leases</v>
          </cell>
          <cell r="M4845" t="str">
            <v>AEP Service Corp.</v>
          </cell>
          <cell r="N4845">
            <v>-17290.599999999999</v>
          </cell>
          <cell r="O4845">
            <v>17290.599999999999</v>
          </cell>
          <cell r="P4845">
            <v>17290.599999999999</v>
          </cell>
          <cell r="Q4845">
            <v>7653.65</v>
          </cell>
          <cell r="R4845">
            <v>6897.82</v>
          </cell>
          <cell r="S4845">
            <v>0</v>
          </cell>
          <cell r="T4845">
            <v>0</v>
          </cell>
          <cell r="U4845">
            <v>16515.63</v>
          </cell>
          <cell r="V4845">
            <v>0</v>
          </cell>
          <cell r="W4845">
            <v>-6878.68</v>
          </cell>
        </row>
        <row r="4846">
          <cell r="A4846">
            <v>1293794</v>
          </cell>
          <cell r="B4846">
            <v>202002</v>
          </cell>
          <cell r="C4846">
            <v>1</v>
          </cell>
          <cell r="D4846">
            <v>103</v>
          </cell>
          <cell r="E4846">
            <v>1293794</v>
          </cell>
          <cell r="F4846" t="str">
            <v>Retired</v>
          </cell>
          <cell r="G4846">
            <v>295875</v>
          </cell>
          <cell r="H4846">
            <v>660208</v>
          </cell>
          <cell r="I4846" t="str">
            <v>Retired</v>
          </cell>
          <cell r="J4846">
            <v>4320</v>
          </cell>
          <cell r="K4846">
            <v>4320</v>
          </cell>
          <cell r="L4846" t="str">
            <v>842 Operating Leases</v>
          </cell>
          <cell r="M4846" t="str">
            <v>AEP Service Corp.</v>
          </cell>
          <cell r="N4846">
            <v>-30041.67</v>
          </cell>
          <cell r="O4846">
            <v>30041.67</v>
          </cell>
          <cell r="P4846">
            <v>30041.67</v>
          </cell>
          <cell r="Q4846">
            <v>13297.88</v>
          </cell>
          <cell r="R4846">
            <v>11984.66</v>
          </cell>
          <cell r="S4846">
            <v>0</v>
          </cell>
          <cell r="T4846">
            <v>0</v>
          </cell>
          <cell r="U4846">
            <v>28695.19</v>
          </cell>
          <cell r="V4846">
            <v>0</v>
          </cell>
          <cell r="W4846">
            <v>-11951.4</v>
          </cell>
        </row>
        <row r="4847">
          <cell r="A4847">
            <v>1293798</v>
          </cell>
          <cell r="B4847">
            <v>202002</v>
          </cell>
          <cell r="C4847">
            <v>1</v>
          </cell>
          <cell r="D4847">
            <v>103</v>
          </cell>
          <cell r="E4847">
            <v>1293798</v>
          </cell>
          <cell r="F4847" t="str">
            <v>Retired</v>
          </cell>
          <cell r="G4847">
            <v>295885</v>
          </cell>
          <cell r="H4847">
            <v>660191</v>
          </cell>
          <cell r="I4847" t="str">
            <v>Retired</v>
          </cell>
          <cell r="J4847">
            <v>4320</v>
          </cell>
          <cell r="K4847">
            <v>4320</v>
          </cell>
          <cell r="L4847" t="str">
            <v>842 Operating Leases</v>
          </cell>
          <cell r="M4847" t="str">
            <v>AEP Service Corp.</v>
          </cell>
          <cell r="N4847">
            <v>-13329.37</v>
          </cell>
          <cell r="O4847">
            <v>13329.37</v>
          </cell>
          <cell r="P4847">
            <v>13329.37</v>
          </cell>
          <cell r="Q4847">
            <v>1809.52</v>
          </cell>
          <cell r="R4847">
            <v>906.01</v>
          </cell>
          <cell r="S4847">
            <v>0</v>
          </cell>
          <cell r="T4847">
            <v>0</v>
          </cell>
          <cell r="U4847">
            <v>12423.36</v>
          </cell>
          <cell r="V4847">
            <v>0</v>
          </cell>
          <cell r="W4847">
            <v>-903.51</v>
          </cell>
        </row>
        <row r="4848">
          <cell r="A4848">
            <v>1293799</v>
          </cell>
          <cell r="B4848">
            <v>202002</v>
          </cell>
          <cell r="C4848">
            <v>1</v>
          </cell>
          <cell r="D4848">
            <v>103</v>
          </cell>
          <cell r="E4848">
            <v>1293799</v>
          </cell>
          <cell r="F4848" t="str">
            <v>Retired</v>
          </cell>
          <cell r="G4848">
            <v>295886</v>
          </cell>
          <cell r="H4848">
            <v>660192</v>
          </cell>
          <cell r="I4848" t="str">
            <v>Retired</v>
          </cell>
          <cell r="J4848">
            <v>4320</v>
          </cell>
          <cell r="K4848">
            <v>4320</v>
          </cell>
          <cell r="L4848" t="str">
            <v>842 Operating Leases</v>
          </cell>
          <cell r="M4848" t="str">
            <v>AEP Service Corp.</v>
          </cell>
          <cell r="N4848">
            <v>-13329.37</v>
          </cell>
          <cell r="O4848">
            <v>13329.37</v>
          </cell>
          <cell r="P4848">
            <v>13329.37</v>
          </cell>
          <cell r="Q4848">
            <v>1809.52</v>
          </cell>
          <cell r="R4848">
            <v>906.01</v>
          </cell>
          <cell r="S4848">
            <v>0</v>
          </cell>
          <cell r="T4848">
            <v>0</v>
          </cell>
          <cell r="U4848">
            <v>12423.36</v>
          </cell>
          <cell r="V4848">
            <v>0</v>
          </cell>
          <cell r="W4848">
            <v>-903.51</v>
          </cell>
        </row>
        <row r="4849">
          <cell r="A4849">
            <v>1293800</v>
          </cell>
          <cell r="B4849">
            <v>202002</v>
          </cell>
          <cell r="C4849">
            <v>1</v>
          </cell>
          <cell r="D4849">
            <v>103</v>
          </cell>
          <cell r="E4849">
            <v>1293800</v>
          </cell>
          <cell r="F4849" t="str">
            <v>Retired</v>
          </cell>
          <cell r="G4849">
            <v>295887</v>
          </cell>
          <cell r="H4849">
            <v>660202</v>
          </cell>
          <cell r="I4849" t="str">
            <v>Retired</v>
          </cell>
          <cell r="J4849">
            <v>4320</v>
          </cell>
          <cell r="K4849">
            <v>4320</v>
          </cell>
          <cell r="L4849" t="str">
            <v>842 Operating Leases</v>
          </cell>
          <cell r="M4849" t="str">
            <v>AEP Service Corp.</v>
          </cell>
          <cell r="N4849">
            <v>-22702.74</v>
          </cell>
          <cell r="O4849">
            <v>22702.74</v>
          </cell>
          <cell r="P4849">
            <v>22702.74</v>
          </cell>
          <cell r="Q4849">
            <v>10049.32</v>
          </cell>
          <cell r="R4849">
            <v>9056.91</v>
          </cell>
          <cell r="S4849">
            <v>0</v>
          </cell>
          <cell r="T4849">
            <v>0</v>
          </cell>
          <cell r="U4849">
            <v>21685.19</v>
          </cell>
          <cell r="V4849">
            <v>0</v>
          </cell>
          <cell r="W4849">
            <v>-9031.77</v>
          </cell>
        </row>
        <row r="4850">
          <cell r="A4850">
            <v>1293801</v>
          </cell>
          <cell r="B4850">
            <v>202002</v>
          </cell>
          <cell r="C4850">
            <v>1</v>
          </cell>
          <cell r="D4850">
            <v>103</v>
          </cell>
          <cell r="E4850">
            <v>1293801</v>
          </cell>
          <cell r="F4850" t="str">
            <v>Retired</v>
          </cell>
          <cell r="G4850">
            <v>295888</v>
          </cell>
          <cell r="H4850">
            <v>660203</v>
          </cell>
          <cell r="I4850" t="str">
            <v>Retired</v>
          </cell>
          <cell r="J4850">
            <v>4320</v>
          </cell>
          <cell r="K4850">
            <v>4320</v>
          </cell>
          <cell r="L4850" t="str">
            <v>842 Operating Leases</v>
          </cell>
          <cell r="M4850" t="str">
            <v>AEP Service Corp.</v>
          </cell>
          <cell r="N4850">
            <v>-22703.63</v>
          </cell>
          <cell r="O4850">
            <v>22703.63</v>
          </cell>
          <cell r="P4850">
            <v>22703.63</v>
          </cell>
          <cell r="Q4850">
            <v>10049.709999999999</v>
          </cell>
          <cell r="R4850">
            <v>9057.26</v>
          </cell>
          <cell r="S4850">
            <v>0</v>
          </cell>
          <cell r="T4850">
            <v>0</v>
          </cell>
          <cell r="U4850">
            <v>21686.04</v>
          </cell>
          <cell r="V4850">
            <v>0</v>
          </cell>
          <cell r="W4850">
            <v>-9032.1200000000008</v>
          </cell>
        </row>
        <row r="4851">
          <cell r="A4851">
            <v>1293802</v>
          </cell>
          <cell r="B4851">
            <v>202002</v>
          </cell>
          <cell r="C4851">
            <v>1</v>
          </cell>
          <cell r="D4851">
            <v>103</v>
          </cell>
          <cell r="E4851">
            <v>1293802</v>
          </cell>
          <cell r="F4851" t="str">
            <v>Retired</v>
          </cell>
          <cell r="G4851">
            <v>295889</v>
          </cell>
          <cell r="H4851">
            <v>660207</v>
          </cell>
          <cell r="I4851" t="str">
            <v>Retired</v>
          </cell>
          <cell r="J4851">
            <v>4320</v>
          </cell>
          <cell r="K4851">
            <v>4320</v>
          </cell>
          <cell r="L4851" t="str">
            <v>842 Operating Leases</v>
          </cell>
          <cell r="M4851" t="str">
            <v>AEP Service Corp.</v>
          </cell>
          <cell r="N4851">
            <v>-23176.43</v>
          </cell>
          <cell r="O4851">
            <v>23176.43</v>
          </cell>
          <cell r="P4851">
            <v>23176.43</v>
          </cell>
          <cell r="Q4851">
            <v>10259</v>
          </cell>
          <cell r="R4851">
            <v>9245.8799999999992</v>
          </cell>
          <cell r="S4851">
            <v>0</v>
          </cell>
          <cell r="T4851">
            <v>0</v>
          </cell>
          <cell r="U4851">
            <v>22137.65</v>
          </cell>
          <cell r="V4851">
            <v>0</v>
          </cell>
          <cell r="W4851">
            <v>-9220.2199999999993</v>
          </cell>
        </row>
        <row r="4852">
          <cell r="A4852">
            <v>1293821</v>
          </cell>
          <cell r="B4852">
            <v>202002</v>
          </cell>
          <cell r="C4852">
            <v>1</v>
          </cell>
          <cell r="D4852">
            <v>103</v>
          </cell>
          <cell r="E4852">
            <v>1293821</v>
          </cell>
          <cell r="F4852" t="str">
            <v>Retired</v>
          </cell>
          <cell r="G4852">
            <v>295870</v>
          </cell>
          <cell r="H4852">
            <v>441352</v>
          </cell>
          <cell r="I4852" t="str">
            <v>Retired</v>
          </cell>
          <cell r="J4852">
            <v>4320</v>
          </cell>
          <cell r="K4852">
            <v>4320</v>
          </cell>
          <cell r="L4852" t="str">
            <v>842 Operating Leases</v>
          </cell>
          <cell r="M4852" t="str">
            <v>AEP Service Corp.</v>
          </cell>
          <cell r="N4852">
            <v>-7851.2</v>
          </cell>
          <cell r="O4852">
            <v>7851.2</v>
          </cell>
          <cell r="P4852">
            <v>7851.2</v>
          </cell>
          <cell r="Q4852">
            <v>1880.85</v>
          </cell>
          <cell r="R4852">
            <v>1412.6</v>
          </cell>
          <cell r="S4852">
            <v>0</v>
          </cell>
          <cell r="T4852">
            <v>0</v>
          </cell>
          <cell r="U4852">
            <v>7379.02</v>
          </cell>
          <cell r="V4852">
            <v>0</v>
          </cell>
          <cell r="W4852">
            <v>-1408.67</v>
          </cell>
        </row>
        <row r="4853">
          <cell r="A4853">
            <v>1293826</v>
          </cell>
          <cell r="B4853">
            <v>202002</v>
          </cell>
          <cell r="C4853">
            <v>1</v>
          </cell>
          <cell r="D4853">
            <v>103</v>
          </cell>
          <cell r="E4853">
            <v>1293826</v>
          </cell>
          <cell r="F4853" t="str">
            <v>Retired</v>
          </cell>
          <cell r="G4853">
            <v>295873</v>
          </cell>
          <cell r="H4853">
            <v>650145</v>
          </cell>
          <cell r="I4853" t="str">
            <v>Retired</v>
          </cell>
          <cell r="J4853">
            <v>4320</v>
          </cell>
          <cell r="K4853">
            <v>4320</v>
          </cell>
          <cell r="L4853" t="str">
            <v>842 Operating Leases</v>
          </cell>
          <cell r="M4853" t="str">
            <v>AEP Service Corp.</v>
          </cell>
          <cell r="N4853">
            <v>-14931.19</v>
          </cell>
          <cell r="O4853">
            <v>14931.19</v>
          </cell>
          <cell r="P4853">
            <v>14931.19</v>
          </cell>
          <cell r="Q4853">
            <v>3576.95</v>
          </cell>
          <cell r="R4853">
            <v>2686.44</v>
          </cell>
          <cell r="S4853">
            <v>0</v>
          </cell>
          <cell r="T4853">
            <v>0</v>
          </cell>
          <cell r="U4853">
            <v>14033.22</v>
          </cell>
          <cell r="V4853">
            <v>0</v>
          </cell>
          <cell r="W4853">
            <v>-2678.98</v>
          </cell>
        </row>
        <row r="4854">
          <cell r="A4854">
            <v>1293829</v>
          </cell>
          <cell r="B4854">
            <v>202002</v>
          </cell>
          <cell r="C4854">
            <v>1</v>
          </cell>
          <cell r="D4854">
            <v>103</v>
          </cell>
          <cell r="E4854">
            <v>1293829</v>
          </cell>
          <cell r="F4854" t="str">
            <v>Retired</v>
          </cell>
          <cell r="G4854">
            <v>295874</v>
          </cell>
          <cell r="H4854">
            <v>660184</v>
          </cell>
          <cell r="I4854" t="str">
            <v>Retired</v>
          </cell>
          <cell r="J4854">
            <v>4320</v>
          </cell>
          <cell r="K4854">
            <v>4320</v>
          </cell>
          <cell r="L4854" t="str">
            <v>842 Operating Leases</v>
          </cell>
          <cell r="M4854" t="str">
            <v>AEP Service Corp.</v>
          </cell>
          <cell r="N4854">
            <v>-16453.02</v>
          </cell>
          <cell r="O4854">
            <v>16453.02</v>
          </cell>
          <cell r="P4854">
            <v>16453.02</v>
          </cell>
          <cell r="Q4854">
            <v>2233.5700000000002</v>
          </cell>
          <cell r="R4854">
            <v>1118.3399999999999</v>
          </cell>
          <cell r="S4854">
            <v>0</v>
          </cell>
          <cell r="T4854">
            <v>0</v>
          </cell>
          <cell r="U4854">
            <v>15334.68</v>
          </cell>
          <cell r="V4854">
            <v>0</v>
          </cell>
          <cell r="W4854">
            <v>-1115.23</v>
          </cell>
        </row>
        <row r="4855">
          <cell r="A4855">
            <v>1294153</v>
          </cell>
          <cell r="B4855">
            <v>202002</v>
          </cell>
          <cell r="C4855">
            <v>1</v>
          </cell>
          <cell r="D4855">
            <v>103</v>
          </cell>
          <cell r="E4855">
            <v>341441</v>
          </cell>
          <cell r="F4855" t="str">
            <v>Retired</v>
          </cell>
          <cell r="G4855">
            <v>303672</v>
          </cell>
          <cell r="H4855">
            <v>341441</v>
          </cell>
          <cell r="I4855" t="str">
            <v>Retired</v>
          </cell>
          <cell r="J4855">
            <v>4320</v>
          </cell>
          <cell r="K4855">
            <v>4320</v>
          </cell>
          <cell r="L4855" t="str">
            <v>842 Operating Leases</v>
          </cell>
          <cell r="M4855" t="str">
            <v>AEP Service Corp.</v>
          </cell>
          <cell r="N4855">
            <v>-7159.6</v>
          </cell>
          <cell r="O4855">
            <v>7159.6</v>
          </cell>
          <cell r="P4855">
            <v>0</v>
          </cell>
          <cell r="Q4855">
            <v>520.69000000000005</v>
          </cell>
          <cell r="R4855">
            <v>0</v>
          </cell>
          <cell r="S4855">
            <v>0</v>
          </cell>
          <cell r="T4855">
            <v>0</v>
          </cell>
          <cell r="U4855">
            <v>6638.91</v>
          </cell>
          <cell r="V4855">
            <v>0</v>
          </cell>
          <cell r="W4855">
            <v>0</v>
          </cell>
        </row>
        <row r="4856">
          <cell r="A4856">
            <v>1300819</v>
          </cell>
          <cell r="B4856">
            <v>202002</v>
          </cell>
          <cell r="C4856">
            <v>1</v>
          </cell>
          <cell r="D4856">
            <v>103</v>
          </cell>
          <cell r="E4856">
            <v>1300819</v>
          </cell>
          <cell r="F4856" t="str">
            <v>Retired</v>
          </cell>
          <cell r="G4856">
            <v>303075</v>
          </cell>
          <cell r="H4856">
            <v>660200</v>
          </cell>
          <cell r="I4856" t="str">
            <v>Retired</v>
          </cell>
          <cell r="J4856">
            <v>4320</v>
          </cell>
          <cell r="K4856">
            <v>4320</v>
          </cell>
          <cell r="L4856" t="str">
            <v>842 Operating Leases</v>
          </cell>
          <cell r="M4856" t="str">
            <v>AEP Service Corp.</v>
          </cell>
          <cell r="N4856">
            <v>-15516.26</v>
          </cell>
          <cell r="O4856">
            <v>15516.26</v>
          </cell>
          <cell r="P4856">
            <v>15516.26</v>
          </cell>
          <cell r="Q4856">
            <v>2106.4</v>
          </cell>
          <cell r="R4856">
            <v>1054.6600000000001</v>
          </cell>
          <cell r="S4856">
            <v>0</v>
          </cell>
          <cell r="T4856">
            <v>0</v>
          </cell>
          <cell r="U4856">
            <v>14461.6</v>
          </cell>
          <cell r="V4856">
            <v>0</v>
          </cell>
          <cell r="W4856">
            <v>-1051.74</v>
          </cell>
        </row>
        <row r="4857">
          <cell r="A4857">
            <v>1300963</v>
          </cell>
          <cell r="B4857">
            <v>202002</v>
          </cell>
          <cell r="C4857">
            <v>1</v>
          </cell>
          <cell r="D4857">
            <v>103</v>
          </cell>
          <cell r="E4857">
            <v>1300963</v>
          </cell>
          <cell r="F4857" t="str">
            <v>Retired</v>
          </cell>
          <cell r="G4857">
            <v>307163</v>
          </cell>
          <cell r="H4857">
            <v>400467</v>
          </cell>
          <cell r="I4857" t="str">
            <v>Retired</v>
          </cell>
          <cell r="J4857">
            <v>4320</v>
          </cell>
          <cell r="K4857">
            <v>4320</v>
          </cell>
          <cell r="L4857" t="str">
            <v>842 Operating Leases</v>
          </cell>
          <cell r="M4857" t="str">
            <v>AEP Service Corp.</v>
          </cell>
          <cell r="N4857">
            <v>-8364.48</v>
          </cell>
          <cell r="O4857">
            <v>8364.48</v>
          </cell>
          <cell r="P4857">
            <v>0</v>
          </cell>
          <cell r="Q4857">
            <v>608.32000000000005</v>
          </cell>
          <cell r="R4857">
            <v>0</v>
          </cell>
          <cell r="S4857">
            <v>0</v>
          </cell>
          <cell r="T4857">
            <v>0</v>
          </cell>
          <cell r="U4857">
            <v>7756.16</v>
          </cell>
          <cell r="V4857">
            <v>0</v>
          </cell>
          <cell r="W4857">
            <v>0</v>
          </cell>
        </row>
        <row r="4858">
          <cell r="A4858">
            <v>1301658</v>
          </cell>
          <cell r="B4858">
            <v>202002</v>
          </cell>
          <cell r="C4858">
            <v>1</v>
          </cell>
          <cell r="D4858">
            <v>103</v>
          </cell>
          <cell r="E4858">
            <v>1301658</v>
          </cell>
          <cell r="F4858" t="str">
            <v>Retired</v>
          </cell>
          <cell r="G4858">
            <v>307173</v>
          </cell>
          <cell r="H4858">
            <v>441563</v>
          </cell>
          <cell r="I4858" t="str">
            <v>Retired</v>
          </cell>
          <cell r="J4858">
            <v>4320</v>
          </cell>
          <cell r="K4858">
            <v>4320</v>
          </cell>
          <cell r="L4858" t="str">
            <v>842 Operating Leases</v>
          </cell>
          <cell r="M4858" t="str">
            <v>AEP Service Corp.</v>
          </cell>
          <cell r="N4858">
            <v>-10651.53</v>
          </cell>
          <cell r="O4858">
            <v>10651.53</v>
          </cell>
          <cell r="P4858">
            <v>10651.53</v>
          </cell>
          <cell r="Q4858">
            <v>2033.41</v>
          </cell>
          <cell r="R4858">
            <v>1357.49</v>
          </cell>
          <cell r="S4858">
            <v>0</v>
          </cell>
          <cell r="T4858">
            <v>0</v>
          </cell>
          <cell r="U4858">
            <v>9971.84</v>
          </cell>
          <cell r="V4858">
            <v>0</v>
          </cell>
          <cell r="W4858">
            <v>-1353.72</v>
          </cell>
        </row>
        <row r="4859">
          <cell r="A4859">
            <v>1301659</v>
          </cell>
          <cell r="B4859">
            <v>202002</v>
          </cell>
          <cell r="C4859">
            <v>1</v>
          </cell>
          <cell r="D4859">
            <v>103</v>
          </cell>
          <cell r="E4859">
            <v>1301659</v>
          </cell>
          <cell r="F4859" t="str">
            <v>Retired</v>
          </cell>
          <cell r="G4859">
            <v>307449</v>
          </cell>
          <cell r="H4859">
            <v>441565</v>
          </cell>
          <cell r="I4859" t="str">
            <v>Retired</v>
          </cell>
          <cell r="J4859">
            <v>4320</v>
          </cell>
          <cell r="K4859">
            <v>4320</v>
          </cell>
          <cell r="L4859" t="str">
            <v>842 Operating Leases</v>
          </cell>
          <cell r="M4859" t="str">
            <v>AEP Service Corp.</v>
          </cell>
          <cell r="N4859">
            <v>-9479.14</v>
          </cell>
          <cell r="O4859">
            <v>9479.14</v>
          </cell>
          <cell r="P4859">
            <v>9479.14</v>
          </cell>
          <cell r="Q4859">
            <v>1809.6</v>
          </cell>
          <cell r="R4859">
            <v>1208.07</v>
          </cell>
          <cell r="S4859">
            <v>0</v>
          </cell>
          <cell r="T4859">
            <v>0</v>
          </cell>
          <cell r="U4859">
            <v>8874.26</v>
          </cell>
          <cell r="V4859">
            <v>0</v>
          </cell>
          <cell r="W4859">
            <v>-1204.72</v>
          </cell>
        </row>
        <row r="4860">
          <cell r="A4860">
            <v>1301983</v>
          </cell>
          <cell r="B4860">
            <v>202002</v>
          </cell>
          <cell r="C4860">
            <v>1</v>
          </cell>
          <cell r="D4860">
            <v>103</v>
          </cell>
          <cell r="E4860">
            <v>1301983</v>
          </cell>
          <cell r="F4860" t="str">
            <v>Retired</v>
          </cell>
          <cell r="G4860">
            <v>304451</v>
          </cell>
          <cell r="H4860">
            <v>660227</v>
          </cell>
          <cell r="I4860" t="str">
            <v>Retired</v>
          </cell>
          <cell r="J4860">
            <v>4224</v>
          </cell>
          <cell r="K4860">
            <v>4224</v>
          </cell>
          <cell r="L4860" t="str">
            <v>Capital Leases</v>
          </cell>
          <cell r="M4860" t="str">
            <v>AEP Service Corp.</v>
          </cell>
          <cell r="N4860">
            <v>-79156.94</v>
          </cell>
          <cell r="O4860">
            <v>79156.94</v>
          </cell>
          <cell r="P4860">
            <v>79156.94</v>
          </cell>
          <cell r="Q4860">
            <v>8640.73</v>
          </cell>
          <cell r="R4860">
            <v>7419.8</v>
          </cell>
          <cell r="S4860">
            <v>0</v>
          </cell>
          <cell r="T4860">
            <v>0</v>
          </cell>
          <cell r="U4860">
            <v>77909.119999999995</v>
          </cell>
          <cell r="V4860">
            <v>0</v>
          </cell>
          <cell r="W4860">
            <v>-7392.91</v>
          </cell>
        </row>
        <row r="4861">
          <cell r="A4861">
            <v>1302372</v>
          </cell>
          <cell r="B4861">
            <v>202002</v>
          </cell>
          <cell r="C4861">
            <v>1</v>
          </cell>
          <cell r="D4861">
            <v>103</v>
          </cell>
          <cell r="E4861">
            <v>1302372</v>
          </cell>
          <cell r="F4861" t="str">
            <v>Retired</v>
          </cell>
          <cell r="G4861">
            <v>307224</v>
          </cell>
          <cell r="H4861">
            <v>430558</v>
          </cell>
          <cell r="I4861" t="str">
            <v>Retired</v>
          </cell>
          <cell r="J4861">
            <v>4320</v>
          </cell>
          <cell r="K4861">
            <v>4320</v>
          </cell>
          <cell r="L4861" t="str">
            <v>842 Operating Leases</v>
          </cell>
          <cell r="M4861" t="str">
            <v>AEP Service Corp.</v>
          </cell>
          <cell r="N4861">
            <v>-5591.63</v>
          </cell>
          <cell r="O4861">
            <v>5591.63</v>
          </cell>
          <cell r="P4861">
            <v>0</v>
          </cell>
          <cell r="Q4861">
            <v>406.66</v>
          </cell>
          <cell r="R4861">
            <v>0</v>
          </cell>
          <cell r="S4861">
            <v>0</v>
          </cell>
          <cell r="T4861">
            <v>0</v>
          </cell>
          <cell r="U4861">
            <v>5184.97</v>
          </cell>
          <cell r="V4861">
            <v>0</v>
          </cell>
          <cell r="W4861">
            <v>0</v>
          </cell>
        </row>
        <row r="4862">
          <cell r="A4862">
            <v>1305148</v>
          </cell>
          <cell r="B4862">
            <v>202002</v>
          </cell>
          <cell r="C4862">
            <v>1</v>
          </cell>
          <cell r="D4862">
            <v>103</v>
          </cell>
          <cell r="E4862">
            <v>1305148</v>
          </cell>
          <cell r="F4862" t="str">
            <v>Retired</v>
          </cell>
          <cell r="G4862">
            <v>306402</v>
          </cell>
          <cell r="H4862">
            <v>400481</v>
          </cell>
          <cell r="I4862" t="str">
            <v>Retired</v>
          </cell>
          <cell r="J4862">
            <v>4320</v>
          </cell>
          <cell r="K4862">
            <v>4320</v>
          </cell>
          <cell r="L4862" t="str">
            <v>842 Operating Leases</v>
          </cell>
          <cell r="M4862" t="str">
            <v>AEP Service Corp.</v>
          </cell>
          <cell r="N4862">
            <v>-7673.94</v>
          </cell>
          <cell r="O4862">
            <v>7673.94</v>
          </cell>
          <cell r="P4862">
            <v>0</v>
          </cell>
          <cell r="Q4862">
            <v>1838.39</v>
          </cell>
          <cell r="R4862">
            <v>0</v>
          </cell>
          <cell r="S4862">
            <v>0</v>
          </cell>
          <cell r="T4862">
            <v>0</v>
          </cell>
          <cell r="U4862">
            <v>5835.55</v>
          </cell>
          <cell r="V4862">
            <v>0</v>
          </cell>
          <cell r="W4862">
            <v>0</v>
          </cell>
        </row>
        <row r="4863">
          <cell r="A4863">
            <v>1305211</v>
          </cell>
          <cell r="B4863">
            <v>202002</v>
          </cell>
          <cell r="C4863">
            <v>1</v>
          </cell>
          <cell r="D4863">
            <v>103</v>
          </cell>
          <cell r="E4863">
            <v>1305211</v>
          </cell>
          <cell r="F4863" t="str">
            <v>Retired</v>
          </cell>
          <cell r="G4863">
            <v>307174</v>
          </cell>
          <cell r="H4863">
            <v>441564</v>
          </cell>
          <cell r="I4863" t="str">
            <v>Retired</v>
          </cell>
          <cell r="J4863">
            <v>4320</v>
          </cell>
          <cell r="K4863">
            <v>4320</v>
          </cell>
          <cell r="L4863" t="str">
            <v>842 Operating Leases</v>
          </cell>
          <cell r="M4863" t="str">
            <v>AEP Service Corp.</v>
          </cell>
          <cell r="N4863">
            <v>-9479.14</v>
          </cell>
          <cell r="O4863">
            <v>9479.14</v>
          </cell>
          <cell r="P4863">
            <v>9479.14</v>
          </cell>
          <cell r="Q4863">
            <v>1809.6</v>
          </cell>
          <cell r="R4863">
            <v>1208.07</v>
          </cell>
          <cell r="S4863">
            <v>0</v>
          </cell>
          <cell r="T4863">
            <v>0</v>
          </cell>
          <cell r="U4863">
            <v>8874.26</v>
          </cell>
          <cell r="V4863">
            <v>0</v>
          </cell>
          <cell r="W4863">
            <v>-1204.72</v>
          </cell>
        </row>
        <row r="4864">
          <cell r="A4864">
            <v>1305212</v>
          </cell>
          <cell r="B4864">
            <v>202002</v>
          </cell>
          <cell r="C4864">
            <v>1</v>
          </cell>
          <cell r="D4864">
            <v>103</v>
          </cell>
          <cell r="E4864">
            <v>1305212</v>
          </cell>
          <cell r="F4864" t="str">
            <v>Retired</v>
          </cell>
          <cell r="G4864">
            <v>307175</v>
          </cell>
          <cell r="H4864">
            <v>441566</v>
          </cell>
          <cell r="I4864" t="str">
            <v>Retired</v>
          </cell>
          <cell r="J4864">
            <v>4320</v>
          </cell>
          <cell r="K4864">
            <v>4320</v>
          </cell>
          <cell r="L4864" t="str">
            <v>842 Operating Leases</v>
          </cell>
          <cell r="M4864" t="str">
            <v>AEP Service Corp.</v>
          </cell>
          <cell r="N4864">
            <v>-10807.34</v>
          </cell>
          <cell r="O4864">
            <v>10807.34</v>
          </cell>
          <cell r="P4864">
            <v>10807.34</v>
          </cell>
          <cell r="Q4864">
            <v>2063.15</v>
          </cell>
          <cell r="R4864">
            <v>1377.35</v>
          </cell>
          <cell r="S4864">
            <v>0</v>
          </cell>
          <cell r="T4864">
            <v>0</v>
          </cell>
          <cell r="U4864">
            <v>10117.709999999999</v>
          </cell>
          <cell r="V4864">
            <v>0</v>
          </cell>
          <cell r="W4864">
            <v>-1373.52</v>
          </cell>
        </row>
        <row r="4865">
          <cell r="A4865">
            <v>1305214</v>
          </cell>
          <cell r="B4865">
            <v>202002</v>
          </cell>
          <cell r="C4865">
            <v>1</v>
          </cell>
          <cell r="D4865">
            <v>103</v>
          </cell>
          <cell r="E4865">
            <v>1305214</v>
          </cell>
          <cell r="F4865" t="str">
            <v>Retired</v>
          </cell>
          <cell r="G4865">
            <v>307245</v>
          </cell>
          <cell r="H4865">
            <v>441572</v>
          </cell>
          <cell r="I4865" t="str">
            <v>Retired</v>
          </cell>
          <cell r="J4865">
            <v>4320</v>
          </cell>
          <cell r="K4865">
            <v>4320</v>
          </cell>
          <cell r="L4865" t="str">
            <v>842 Operating Leases</v>
          </cell>
          <cell r="M4865" t="str">
            <v>AEP Service Corp.</v>
          </cell>
          <cell r="N4865">
            <v>-9465.56</v>
          </cell>
          <cell r="O4865">
            <v>9465.56</v>
          </cell>
          <cell r="P4865">
            <v>0</v>
          </cell>
          <cell r="Q4865">
            <v>688.4</v>
          </cell>
          <cell r="R4865">
            <v>0</v>
          </cell>
          <cell r="S4865">
            <v>0</v>
          </cell>
          <cell r="T4865">
            <v>0</v>
          </cell>
          <cell r="U4865">
            <v>8777.16</v>
          </cell>
          <cell r="V4865">
            <v>0</v>
          </cell>
          <cell r="W4865">
            <v>0</v>
          </cell>
        </row>
        <row r="4866">
          <cell r="A4866">
            <v>1305287</v>
          </cell>
          <cell r="B4866">
            <v>202002</v>
          </cell>
          <cell r="C4866">
            <v>1</v>
          </cell>
          <cell r="D4866">
            <v>103</v>
          </cell>
          <cell r="E4866">
            <v>1305287</v>
          </cell>
          <cell r="F4866" t="str">
            <v>Retired</v>
          </cell>
          <cell r="G4866">
            <v>307244</v>
          </cell>
          <cell r="H4866">
            <v>441570</v>
          </cell>
          <cell r="I4866" t="str">
            <v>Retired</v>
          </cell>
          <cell r="J4866">
            <v>4320</v>
          </cell>
          <cell r="K4866">
            <v>4320</v>
          </cell>
          <cell r="L4866" t="str">
            <v>842 Operating Leases</v>
          </cell>
          <cell r="M4866" t="str">
            <v>AEP Service Corp.</v>
          </cell>
          <cell r="N4866">
            <v>-9535.09</v>
          </cell>
          <cell r="O4866">
            <v>9535.09</v>
          </cell>
          <cell r="P4866">
            <v>9535.09</v>
          </cell>
          <cell r="Q4866">
            <v>1820.28</v>
          </cell>
          <cell r="R4866">
            <v>1215.21</v>
          </cell>
          <cell r="S4866">
            <v>0</v>
          </cell>
          <cell r="T4866">
            <v>0</v>
          </cell>
          <cell r="U4866">
            <v>8926.64</v>
          </cell>
          <cell r="V4866">
            <v>0</v>
          </cell>
          <cell r="W4866">
            <v>-1211.83</v>
          </cell>
        </row>
        <row r="4867">
          <cell r="A4867">
            <v>1305524</v>
          </cell>
          <cell r="B4867">
            <v>202002</v>
          </cell>
          <cell r="C4867">
            <v>1</v>
          </cell>
          <cell r="D4867">
            <v>103</v>
          </cell>
          <cell r="E4867">
            <v>1305524</v>
          </cell>
          <cell r="F4867" t="str">
            <v>Retired</v>
          </cell>
          <cell r="G4867">
            <v>307041</v>
          </cell>
          <cell r="H4867">
            <v>660201</v>
          </cell>
          <cell r="I4867" t="str">
            <v>Retired</v>
          </cell>
          <cell r="J4867">
            <v>4320</v>
          </cell>
          <cell r="K4867">
            <v>4320</v>
          </cell>
          <cell r="L4867" t="str">
            <v>842 Operating Leases</v>
          </cell>
          <cell r="M4867" t="str">
            <v>AEP Service Corp.</v>
          </cell>
          <cell r="N4867">
            <v>-22732.11</v>
          </cell>
          <cell r="O4867">
            <v>22732.11</v>
          </cell>
          <cell r="P4867">
            <v>22732.11</v>
          </cell>
          <cell r="Q4867">
            <v>10062.32</v>
          </cell>
          <cell r="R4867">
            <v>9068.6299999999992</v>
          </cell>
          <cell r="S4867">
            <v>0</v>
          </cell>
          <cell r="T4867">
            <v>0</v>
          </cell>
          <cell r="U4867">
            <v>21713.25</v>
          </cell>
          <cell r="V4867">
            <v>0</v>
          </cell>
          <cell r="W4867">
            <v>-9043.4599999999991</v>
          </cell>
        </row>
        <row r="4868">
          <cell r="A4868">
            <v>1305816</v>
          </cell>
          <cell r="B4868">
            <v>202002</v>
          </cell>
          <cell r="C4868">
            <v>1</v>
          </cell>
          <cell r="D4868">
            <v>103</v>
          </cell>
          <cell r="E4868">
            <v>1305816</v>
          </cell>
          <cell r="F4868" t="str">
            <v>Retired</v>
          </cell>
          <cell r="G4868">
            <v>307217</v>
          </cell>
          <cell r="H4868">
            <v>930584</v>
          </cell>
          <cell r="I4868" t="str">
            <v>Retired</v>
          </cell>
          <cell r="J4868">
            <v>4224</v>
          </cell>
          <cell r="K4868">
            <v>4224</v>
          </cell>
          <cell r="L4868" t="str">
            <v>Capital Leases</v>
          </cell>
          <cell r="M4868" t="str">
            <v>AEP Service Corp.</v>
          </cell>
          <cell r="N4868">
            <v>-28766.61</v>
          </cell>
          <cell r="O4868">
            <v>28766.61</v>
          </cell>
          <cell r="P4868">
            <v>28766.61</v>
          </cell>
          <cell r="Q4868">
            <v>3586.76</v>
          </cell>
          <cell r="R4868">
            <v>3144.18</v>
          </cell>
          <cell r="S4868">
            <v>0</v>
          </cell>
          <cell r="T4868">
            <v>0</v>
          </cell>
          <cell r="U4868">
            <v>28312.52</v>
          </cell>
          <cell r="V4868">
            <v>0</v>
          </cell>
          <cell r="W4868">
            <v>-3132.67</v>
          </cell>
        </row>
        <row r="4869">
          <cell r="A4869">
            <v>1305818</v>
          </cell>
          <cell r="B4869">
            <v>202002</v>
          </cell>
          <cell r="C4869">
            <v>1</v>
          </cell>
          <cell r="D4869">
            <v>103</v>
          </cell>
          <cell r="E4869">
            <v>1305818</v>
          </cell>
          <cell r="F4869" t="str">
            <v>Retired</v>
          </cell>
          <cell r="G4869">
            <v>307219</v>
          </cell>
          <cell r="H4869">
            <v>930587</v>
          </cell>
          <cell r="I4869" t="str">
            <v>Retired</v>
          </cell>
          <cell r="J4869">
            <v>4224</v>
          </cell>
          <cell r="K4869">
            <v>4224</v>
          </cell>
          <cell r="L4869" t="str">
            <v>Capital Leases</v>
          </cell>
          <cell r="M4869" t="str">
            <v>AEP Service Corp.</v>
          </cell>
          <cell r="N4869">
            <v>-28814.23</v>
          </cell>
          <cell r="O4869">
            <v>28814.23</v>
          </cell>
          <cell r="P4869">
            <v>28814.23</v>
          </cell>
          <cell r="Q4869">
            <v>3592.96</v>
          </cell>
          <cell r="R4869">
            <v>3149.65</v>
          </cell>
          <cell r="S4869">
            <v>0</v>
          </cell>
          <cell r="T4869">
            <v>0</v>
          </cell>
          <cell r="U4869">
            <v>28359.08</v>
          </cell>
          <cell r="V4869">
            <v>0</v>
          </cell>
          <cell r="W4869">
            <v>-3137.81</v>
          </cell>
        </row>
        <row r="4870">
          <cell r="A4870">
            <v>1305819</v>
          </cell>
          <cell r="B4870">
            <v>202002</v>
          </cell>
          <cell r="C4870">
            <v>1</v>
          </cell>
          <cell r="D4870">
            <v>103</v>
          </cell>
          <cell r="E4870">
            <v>1305819</v>
          </cell>
          <cell r="F4870" t="str">
            <v>Retired</v>
          </cell>
          <cell r="G4870">
            <v>307220</v>
          </cell>
          <cell r="H4870">
            <v>930588</v>
          </cell>
          <cell r="I4870" t="str">
            <v>Retired</v>
          </cell>
          <cell r="J4870">
            <v>4224</v>
          </cell>
          <cell r="K4870">
            <v>4224</v>
          </cell>
          <cell r="L4870" t="str">
            <v>Capital Leases</v>
          </cell>
          <cell r="M4870" t="str">
            <v>AEP Service Corp.</v>
          </cell>
          <cell r="N4870">
            <v>-28766.61</v>
          </cell>
          <cell r="O4870">
            <v>28766.61</v>
          </cell>
          <cell r="P4870">
            <v>28766.61</v>
          </cell>
          <cell r="Q4870">
            <v>3586.76</v>
          </cell>
          <cell r="R4870">
            <v>3144.18</v>
          </cell>
          <cell r="S4870">
            <v>0</v>
          </cell>
          <cell r="T4870">
            <v>0</v>
          </cell>
          <cell r="U4870">
            <v>28312.52</v>
          </cell>
          <cell r="V4870">
            <v>0</v>
          </cell>
          <cell r="W4870">
            <v>-3132.67</v>
          </cell>
        </row>
        <row r="4871">
          <cell r="A4871">
            <v>1305821</v>
          </cell>
          <cell r="B4871">
            <v>202002</v>
          </cell>
          <cell r="C4871">
            <v>1</v>
          </cell>
          <cell r="D4871">
            <v>103</v>
          </cell>
          <cell r="E4871">
            <v>1305821</v>
          </cell>
          <cell r="F4871" t="str">
            <v>Retired</v>
          </cell>
          <cell r="G4871">
            <v>307222</v>
          </cell>
          <cell r="H4871">
            <v>980497</v>
          </cell>
          <cell r="I4871" t="str">
            <v>Retired</v>
          </cell>
          <cell r="J4871">
            <v>4224</v>
          </cell>
          <cell r="K4871">
            <v>4224</v>
          </cell>
          <cell r="L4871" t="str">
            <v>Capital Leases</v>
          </cell>
          <cell r="M4871" t="str">
            <v>AEP Service Corp.</v>
          </cell>
          <cell r="N4871">
            <v>-18117.330000000002</v>
          </cell>
          <cell r="O4871">
            <v>18117.330000000002</v>
          </cell>
          <cell r="P4871">
            <v>18117.330000000002</v>
          </cell>
          <cell r="Q4871">
            <v>2258.66</v>
          </cell>
          <cell r="R4871">
            <v>1979.92</v>
          </cell>
          <cell r="S4871">
            <v>0</v>
          </cell>
          <cell r="T4871">
            <v>0</v>
          </cell>
          <cell r="U4871">
            <v>17831.66</v>
          </cell>
          <cell r="V4871">
            <v>0</v>
          </cell>
          <cell r="W4871">
            <v>-1972.99</v>
          </cell>
        </row>
        <row r="4872">
          <cell r="A4872">
            <v>1306176</v>
          </cell>
          <cell r="B4872">
            <v>202002</v>
          </cell>
          <cell r="C4872">
            <v>1</v>
          </cell>
          <cell r="D4872">
            <v>103</v>
          </cell>
          <cell r="E4872">
            <v>1306176</v>
          </cell>
          <cell r="F4872" t="str">
            <v>Retired</v>
          </cell>
          <cell r="G4872">
            <v>304052</v>
          </cell>
          <cell r="H4872">
            <v>660195</v>
          </cell>
          <cell r="I4872" t="str">
            <v>Retired</v>
          </cell>
          <cell r="J4872">
            <v>4320</v>
          </cell>
          <cell r="K4872">
            <v>4320</v>
          </cell>
          <cell r="L4872" t="str">
            <v>842 Operating Leases</v>
          </cell>
          <cell r="M4872" t="str">
            <v>AEP Service Corp.</v>
          </cell>
          <cell r="N4872">
            <v>-14536.22</v>
          </cell>
          <cell r="O4872">
            <v>14536.22</v>
          </cell>
          <cell r="P4872">
            <v>14536.22</v>
          </cell>
          <cell r="Q4872">
            <v>3482.34</v>
          </cell>
          <cell r="R4872">
            <v>2615.38</v>
          </cell>
          <cell r="S4872">
            <v>0</v>
          </cell>
          <cell r="T4872">
            <v>0</v>
          </cell>
          <cell r="U4872">
            <v>13662</v>
          </cell>
          <cell r="V4872">
            <v>0</v>
          </cell>
          <cell r="W4872">
            <v>-2608.12</v>
          </cell>
        </row>
        <row r="4873">
          <cell r="A4873">
            <v>1306908</v>
          </cell>
          <cell r="B4873">
            <v>202002</v>
          </cell>
          <cell r="C4873">
            <v>1</v>
          </cell>
          <cell r="D4873">
            <v>103</v>
          </cell>
          <cell r="E4873">
            <v>1306908</v>
          </cell>
          <cell r="F4873" t="str">
            <v>Retired</v>
          </cell>
          <cell r="G4873">
            <v>307887</v>
          </cell>
          <cell r="H4873">
            <v>700681</v>
          </cell>
          <cell r="I4873" t="str">
            <v>Retired</v>
          </cell>
          <cell r="J4873">
            <v>4224</v>
          </cell>
          <cell r="K4873">
            <v>4224</v>
          </cell>
          <cell r="L4873" t="str">
            <v>Capital Leases</v>
          </cell>
          <cell r="M4873" t="str">
            <v>AEP Service Corp.</v>
          </cell>
          <cell r="N4873">
            <v>-181289.07</v>
          </cell>
          <cell r="O4873">
            <v>181289.07</v>
          </cell>
          <cell r="P4873">
            <v>181289.07</v>
          </cell>
          <cell r="Q4873">
            <v>22604.36</v>
          </cell>
          <cell r="R4873">
            <v>19815.21</v>
          </cell>
          <cell r="S4873">
            <v>0</v>
          </cell>
          <cell r="T4873">
            <v>0</v>
          </cell>
          <cell r="U4873">
            <v>178426.84</v>
          </cell>
          <cell r="V4873">
            <v>0</v>
          </cell>
          <cell r="W4873">
            <v>-19742.13</v>
          </cell>
        </row>
        <row r="4874">
          <cell r="A4874">
            <v>1306909</v>
          </cell>
          <cell r="B4874">
            <v>202002</v>
          </cell>
          <cell r="C4874">
            <v>1</v>
          </cell>
          <cell r="D4874">
            <v>103</v>
          </cell>
          <cell r="E4874">
            <v>1306909</v>
          </cell>
          <cell r="F4874" t="str">
            <v>Retired</v>
          </cell>
          <cell r="G4874">
            <v>307888</v>
          </cell>
          <cell r="H4874">
            <v>700682</v>
          </cell>
          <cell r="I4874" t="str">
            <v>Retired</v>
          </cell>
          <cell r="J4874">
            <v>4224</v>
          </cell>
          <cell r="K4874">
            <v>4224</v>
          </cell>
          <cell r="L4874" t="str">
            <v>Capital Leases</v>
          </cell>
          <cell r="M4874" t="str">
            <v>AEP Service Corp.</v>
          </cell>
          <cell r="N4874">
            <v>-202404.2</v>
          </cell>
          <cell r="O4874">
            <v>202404.2</v>
          </cell>
          <cell r="P4874">
            <v>202404.2</v>
          </cell>
          <cell r="Q4874">
            <v>25237.13</v>
          </cell>
          <cell r="R4874">
            <v>22123.119999999999</v>
          </cell>
          <cell r="S4874">
            <v>0</v>
          </cell>
          <cell r="T4874">
            <v>0</v>
          </cell>
          <cell r="U4874">
            <v>199208.62</v>
          </cell>
          <cell r="V4874">
            <v>0</v>
          </cell>
          <cell r="W4874">
            <v>-22041.55</v>
          </cell>
        </row>
        <row r="4875">
          <cell r="A4875">
            <v>1306910</v>
          </cell>
          <cell r="B4875">
            <v>202002</v>
          </cell>
          <cell r="C4875">
            <v>1</v>
          </cell>
          <cell r="D4875">
            <v>103</v>
          </cell>
          <cell r="E4875">
            <v>1306910</v>
          </cell>
          <cell r="F4875" t="str">
            <v>Retired</v>
          </cell>
          <cell r="G4875">
            <v>307889</v>
          </cell>
          <cell r="H4875">
            <v>770640</v>
          </cell>
          <cell r="I4875" t="str">
            <v>Retired</v>
          </cell>
          <cell r="J4875">
            <v>4224</v>
          </cell>
          <cell r="K4875">
            <v>4224</v>
          </cell>
          <cell r="L4875" t="str">
            <v>Capital Leases</v>
          </cell>
          <cell r="M4875" t="str">
            <v>AEP Service Corp.</v>
          </cell>
          <cell r="N4875">
            <v>-119554.65</v>
          </cell>
          <cell r="O4875">
            <v>119554.65</v>
          </cell>
          <cell r="P4875">
            <v>119554.65</v>
          </cell>
          <cell r="Q4875">
            <v>14906.73</v>
          </cell>
          <cell r="R4875">
            <v>13067.36</v>
          </cell>
          <cell r="S4875">
            <v>0</v>
          </cell>
          <cell r="T4875">
            <v>0</v>
          </cell>
          <cell r="U4875">
            <v>117667.29</v>
          </cell>
          <cell r="V4875">
            <v>0</v>
          </cell>
          <cell r="W4875">
            <v>-13019.37</v>
          </cell>
        </row>
        <row r="4876">
          <cell r="A4876">
            <v>1308052</v>
          </cell>
          <cell r="B4876">
            <v>202002</v>
          </cell>
          <cell r="C4876">
            <v>1</v>
          </cell>
          <cell r="D4876">
            <v>103</v>
          </cell>
          <cell r="E4876">
            <v>1308052</v>
          </cell>
          <cell r="F4876" t="str">
            <v>Retired</v>
          </cell>
          <cell r="G4876">
            <v>314912</v>
          </cell>
          <cell r="H4876">
            <v>314912</v>
          </cell>
          <cell r="I4876" t="str">
            <v>Retired</v>
          </cell>
          <cell r="J4876">
            <v>4228</v>
          </cell>
          <cell r="K4876">
            <v>4228</v>
          </cell>
          <cell r="L4876" t="str">
            <v>Capital Leases</v>
          </cell>
          <cell r="M4876" t="str">
            <v>AEP Service Corp.</v>
          </cell>
          <cell r="N4876">
            <v>-58721.05</v>
          </cell>
          <cell r="O4876">
            <v>58721.05</v>
          </cell>
          <cell r="P4876">
            <v>58721.05</v>
          </cell>
          <cell r="Q4876">
            <v>2129.5500000000002</v>
          </cell>
          <cell r="R4876">
            <v>1066.3499999999999</v>
          </cell>
          <cell r="S4876">
            <v>0</v>
          </cell>
          <cell r="T4876">
            <v>0</v>
          </cell>
          <cell r="U4876">
            <v>57654.7</v>
          </cell>
          <cell r="V4876">
            <v>0</v>
          </cell>
          <cell r="W4876">
            <v>-1063.2</v>
          </cell>
        </row>
        <row r="4877">
          <cell r="A4877">
            <v>1308062</v>
          </cell>
          <cell r="B4877">
            <v>202002</v>
          </cell>
          <cell r="C4877">
            <v>1</v>
          </cell>
          <cell r="D4877">
            <v>103</v>
          </cell>
          <cell r="E4877">
            <v>1308062</v>
          </cell>
          <cell r="F4877" t="str">
            <v>Retired</v>
          </cell>
          <cell r="G4877">
            <v>309956</v>
          </cell>
          <cell r="H4877">
            <v>309956</v>
          </cell>
          <cell r="I4877" t="str">
            <v>Retired</v>
          </cell>
          <cell r="J4877">
            <v>4228</v>
          </cell>
          <cell r="K4877">
            <v>4228</v>
          </cell>
          <cell r="L4877" t="str">
            <v>Capital Leases</v>
          </cell>
          <cell r="M4877" t="str">
            <v>AEP Service Corp.</v>
          </cell>
          <cell r="N4877">
            <v>-58294.22</v>
          </cell>
          <cell r="O4877">
            <v>58294.22</v>
          </cell>
          <cell r="P4877">
            <v>58294.22</v>
          </cell>
          <cell r="Q4877">
            <v>33012.93</v>
          </cell>
          <cell r="R4877">
            <v>32532.77</v>
          </cell>
          <cell r="S4877">
            <v>27144.080000000002</v>
          </cell>
          <cell r="T4877">
            <v>26644.33</v>
          </cell>
          <cell r="U4877">
            <v>29660.85</v>
          </cell>
          <cell r="V4877">
            <v>0</v>
          </cell>
          <cell r="W4877">
            <v>-4379.5600000000004</v>
          </cell>
        </row>
        <row r="4878">
          <cell r="A4878">
            <v>1308840</v>
          </cell>
          <cell r="B4878">
            <v>202002</v>
          </cell>
          <cell r="C4878">
            <v>1</v>
          </cell>
          <cell r="D4878">
            <v>103</v>
          </cell>
          <cell r="E4878">
            <v>1308840</v>
          </cell>
          <cell r="F4878" t="str">
            <v>Retired</v>
          </cell>
          <cell r="G4878">
            <v>309762</v>
          </cell>
          <cell r="H4878">
            <v>441567</v>
          </cell>
          <cell r="I4878" t="str">
            <v>Retired</v>
          </cell>
          <cell r="J4878">
            <v>4320</v>
          </cell>
          <cell r="K4878">
            <v>4320</v>
          </cell>
          <cell r="L4878" t="str">
            <v>842 Operating Leases</v>
          </cell>
          <cell r="M4878" t="str">
            <v>AEP Service Corp.</v>
          </cell>
          <cell r="N4878">
            <v>-8493.3700000000008</v>
          </cell>
          <cell r="O4878">
            <v>8493.3700000000008</v>
          </cell>
          <cell r="P4878">
            <v>0</v>
          </cell>
          <cell r="Q4878">
            <v>617.69000000000005</v>
          </cell>
          <cell r="R4878">
            <v>0</v>
          </cell>
          <cell r="S4878">
            <v>0</v>
          </cell>
          <cell r="T4878">
            <v>0</v>
          </cell>
          <cell r="U4878">
            <v>7875.68</v>
          </cell>
          <cell r="V4878">
            <v>0</v>
          </cell>
          <cell r="W4878">
            <v>0</v>
          </cell>
        </row>
        <row r="4879">
          <cell r="A4879">
            <v>1308841</v>
          </cell>
          <cell r="B4879">
            <v>202002</v>
          </cell>
          <cell r="C4879">
            <v>1</v>
          </cell>
          <cell r="D4879">
            <v>103</v>
          </cell>
          <cell r="E4879">
            <v>1308841</v>
          </cell>
          <cell r="F4879" t="str">
            <v>Retired</v>
          </cell>
          <cell r="G4879">
            <v>309763</v>
          </cell>
          <cell r="H4879">
            <v>540202</v>
          </cell>
          <cell r="I4879" t="str">
            <v>Retired</v>
          </cell>
          <cell r="J4879">
            <v>4320</v>
          </cell>
          <cell r="K4879">
            <v>4320</v>
          </cell>
          <cell r="L4879" t="str">
            <v>842 Operating Leases</v>
          </cell>
          <cell r="M4879" t="str">
            <v>AEP Service Corp.</v>
          </cell>
          <cell r="N4879">
            <v>-11652.02</v>
          </cell>
          <cell r="O4879">
            <v>11652.02</v>
          </cell>
          <cell r="P4879">
            <v>11652.02</v>
          </cell>
          <cell r="Q4879">
            <v>2224.41</v>
          </cell>
          <cell r="R4879">
            <v>1485</v>
          </cell>
          <cell r="S4879">
            <v>0</v>
          </cell>
          <cell r="T4879">
            <v>0</v>
          </cell>
          <cell r="U4879">
            <v>10908.49</v>
          </cell>
          <cell r="V4879">
            <v>0</v>
          </cell>
          <cell r="W4879">
            <v>-1480.88</v>
          </cell>
        </row>
        <row r="4880">
          <cell r="A4880">
            <v>1308842</v>
          </cell>
          <cell r="B4880">
            <v>202002</v>
          </cell>
          <cell r="C4880">
            <v>1</v>
          </cell>
          <cell r="D4880">
            <v>103</v>
          </cell>
          <cell r="E4880">
            <v>1308842</v>
          </cell>
          <cell r="F4880" t="str">
            <v>Retired</v>
          </cell>
          <cell r="G4880">
            <v>309753</v>
          </cell>
          <cell r="H4880">
            <v>540203</v>
          </cell>
          <cell r="I4880" t="str">
            <v>Retired</v>
          </cell>
          <cell r="J4880">
            <v>4320</v>
          </cell>
          <cell r="K4880">
            <v>4320</v>
          </cell>
          <cell r="L4880" t="str">
            <v>842 Operating Leases</v>
          </cell>
          <cell r="M4880" t="str">
            <v>AEP Service Corp.</v>
          </cell>
          <cell r="N4880">
            <v>-14010.24</v>
          </cell>
          <cell r="O4880">
            <v>14010.24</v>
          </cell>
          <cell r="P4880">
            <v>14010.24</v>
          </cell>
          <cell r="Q4880">
            <v>2674.6</v>
          </cell>
          <cell r="R4880">
            <v>1785.54</v>
          </cell>
          <cell r="S4880">
            <v>0</v>
          </cell>
          <cell r="T4880">
            <v>0</v>
          </cell>
          <cell r="U4880">
            <v>13116.23</v>
          </cell>
          <cell r="V4880">
            <v>0</v>
          </cell>
          <cell r="W4880">
            <v>-1780.59</v>
          </cell>
        </row>
        <row r="4881">
          <cell r="A4881">
            <v>1308843</v>
          </cell>
          <cell r="B4881">
            <v>202002</v>
          </cell>
          <cell r="C4881">
            <v>1</v>
          </cell>
          <cell r="D4881">
            <v>103</v>
          </cell>
          <cell r="E4881">
            <v>1308843</v>
          </cell>
          <cell r="F4881" t="str">
            <v>Retired</v>
          </cell>
          <cell r="G4881">
            <v>309764</v>
          </cell>
          <cell r="H4881">
            <v>560350</v>
          </cell>
          <cell r="I4881" t="str">
            <v>Retired</v>
          </cell>
          <cell r="J4881">
            <v>4320</v>
          </cell>
          <cell r="K4881">
            <v>4320</v>
          </cell>
          <cell r="L4881" t="str">
            <v>842 Operating Leases</v>
          </cell>
          <cell r="M4881" t="str">
            <v>AEP Service Corp.</v>
          </cell>
          <cell r="N4881">
            <v>-17061.14</v>
          </cell>
          <cell r="O4881">
            <v>17061.14</v>
          </cell>
          <cell r="P4881">
            <v>17061.14</v>
          </cell>
          <cell r="Q4881">
            <v>8684.67</v>
          </cell>
          <cell r="R4881">
            <v>8027.7</v>
          </cell>
          <cell r="S4881">
            <v>679.25</v>
          </cell>
          <cell r="T4881">
            <v>0</v>
          </cell>
          <cell r="U4881">
            <v>11679.65</v>
          </cell>
          <cell r="V4881">
            <v>0</v>
          </cell>
          <cell r="W4881">
            <v>-3303.18</v>
          </cell>
        </row>
        <row r="4882">
          <cell r="A4882">
            <v>1308852</v>
          </cell>
          <cell r="B4882">
            <v>202002</v>
          </cell>
          <cell r="C4882">
            <v>1</v>
          </cell>
          <cell r="D4882">
            <v>103</v>
          </cell>
          <cell r="E4882">
            <v>1308852</v>
          </cell>
          <cell r="F4882" t="str">
            <v>Retired</v>
          </cell>
          <cell r="G4882">
            <v>309760</v>
          </cell>
          <cell r="H4882">
            <v>540201</v>
          </cell>
          <cell r="I4882" t="str">
            <v>Retired</v>
          </cell>
          <cell r="J4882">
            <v>4320</v>
          </cell>
          <cell r="K4882">
            <v>4320</v>
          </cell>
          <cell r="L4882" t="str">
            <v>842 Operating Leases</v>
          </cell>
          <cell r="M4882" t="str">
            <v>AEP Service Corp.</v>
          </cell>
          <cell r="N4882">
            <v>-14081.03</v>
          </cell>
          <cell r="O4882">
            <v>14081.03</v>
          </cell>
          <cell r="P4882">
            <v>14081.03</v>
          </cell>
          <cell r="Q4882">
            <v>2688.11</v>
          </cell>
          <cell r="R4882">
            <v>1794.56</v>
          </cell>
          <cell r="S4882">
            <v>0</v>
          </cell>
          <cell r="T4882">
            <v>0</v>
          </cell>
          <cell r="U4882">
            <v>13182.5</v>
          </cell>
          <cell r="V4882">
            <v>0</v>
          </cell>
          <cell r="W4882">
            <v>-1789.58</v>
          </cell>
        </row>
        <row r="4883">
          <cell r="A4883">
            <v>1308853</v>
          </cell>
          <cell r="B4883">
            <v>202002</v>
          </cell>
          <cell r="C4883">
            <v>1</v>
          </cell>
          <cell r="D4883">
            <v>103</v>
          </cell>
          <cell r="E4883">
            <v>1308853</v>
          </cell>
          <cell r="F4883" t="str">
            <v>Retired</v>
          </cell>
          <cell r="G4883">
            <v>309761</v>
          </cell>
          <cell r="H4883">
            <v>540204</v>
          </cell>
          <cell r="I4883" t="str">
            <v>Retired</v>
          </cell>
          <cell r="J4883">
            <v>4320</v>
          </cell>
          <cell r="K4883">
            <v>4320</v>
          </cell>
          <cell r="L4883" t="str">
            <v>842 Operating Leases</v>
          </cell>
          <cell r="M4883" t="str">
            <v>AEP Service Corp.</v>
          </cell>
          <cell r="N4883">
            <v>-14626.59</v>
          </cell>
          <cell r="O4883">
            <v>14626.59</v>
          </cell>
          <cell r="P4883">
            <v>14626.59</v>
          </cell>
          <cell r="Q4883">
            <v>2792.26</v>
          </cell>
          <cell r="R4883">
            <v>1864.09</v>
          </cell>
          <cell r="S4883">
            <v>0</v>
          </cell>
          <cell r="T4883">
            <v>0</v>
          </cell>
          <cell r="U4883">
            <v>13693.25</v>
          </cell>
          <cell r="V4883">
            <v>0</v>
          </cell>
          <cell r="W4883">
            <v>-1858.92</v>
          </cell>
        </row>
        <row r="4884">
          <cell r="A4884">
            <v>1308859</v>
          </cell>
          <cell r="B4884">
            <v>202002</v>
          </cell>
          <cell r="C4884">
            <v>1</v>
          </cell>
          <cell r="D4884">
            <v>103</v>
          </cell>
          <cell r="E4884">
            <v>1308859</v>
          </cell>
          <cell r="F4884" t="str">
            <v>Retired</v>
          </cell>
          <cell r="G4884">
            <v>309757</v>
          </cell>
          <cell r="H4884">
            <v>441574</v>
          </cell>
          <cell r="I4884" t="str">
            <v>Retired</v>
          </cell>
          <cell r="J4884">
            <v>4320</v>
          </cell>
          <cell r="K4884">
            <v>4320</v>
          </cell>
          <cell r="L4884" t="str">
            <v>842 Operating Leases</v>
          </cell>
          <cell r="M4884" t="str">
            <v>AEP Service Corp.</v>
          </cell>
          <cell r="N4884">
            <v>-7900.27</v>
          </cell>
          <cell r="O4884">
            <v>7900.27</v>
          </cell>
          <cell r="P4884">
            <v>7900.27</v>
          </cell>
          <cell r="Q4884">
            <v>1508.18</v>
          </cell>
          <cell r="R4884">
            <v>1006.85</v>
          </cell>
          <cell r="S4884">
            <v>0</v>
          </cell>
          <cell r="T4884">
            <v>0</v>
          </cell>
          <cell r="U4884">
            <v>7396.15</v>
          </cell>
          <cell r="V4884">
            <v>0</v>
          </cell>
          <cell r="W4884">
            <v>-1004.06</v>
          </cell>
        </row>
        <row r="4885">
          <cell r="A4885">
            <v>1308871</v>
          </cell>
          <cell r="B4885">
            <v>202002</v>
          </cell>
          <cell r="C4885">
            <v>1</v>
          </cell>
          <cell r="D4885">
            <v>103</v>
          </cell>
          <cell r="E4885">
            <v>1308871</v>
          </cell>
          <cell r="F4885" t="str">
            <v>Retired</v>
          </cell>
          <cell r="G4885">
            <v>315424</v>
          </cell>
          <cell r="H4885">
            <v>315424</v>
          </cell>
          <cell r="I4885" t="str">
            <v>Retired</v>
          </cell>
          <cell r="J4885">
            <v>4228</v>
          </cell>
          <cell r="K4885">
            <v>4228</v>
          </cell>
          <cell r="L4885" t="str">
            <v>Capital Leases</v>
          </cell>
          <cell r="M4885" t="str">
            <v>AEP Service Corp.</v>
          </cell>
          <cell r="N4885">
            <v>-21491.360000000001</v>
          </cell>
          <cell r="O4885">
            <v>21491.360000000001</v>
          </cell>
          <cell r="P4885">
            <v>21491.360000000001</v>
          </cell>
          <cell r="Q4885">
            <v>1559.09</v>
          </cell>
          <cell r="R4885">
            <v>1171.0999999999999</v>
          </cell>
          <cell r="S4885">
            <v>0</v>
          </cell>
          <cell r="T4885">
            <v>0</v>
          </cell>
          <cell r="U4885">
            <v>21099.82</v>
          </cell>
          <cell r="V4885">
            <v>0</v>
          </cell>
          <cell r="W4885">
            <v>-1167.55</v>
          </cell>
        </row>
        <row r="4886">
          <cell r="A4886">
            <v>1308935</v>
          </cell>
          <cell r="B4886">
            <v>202002</v>
          </cell>
          <cell r="C4886">
            <v>1</v>
          </cell>
          <cell r="D4886">
            <v>103</v>
          </cell>
          <cell r="E4886">
            <v>1308935</v>
          </cell>
          <cell r="F4886" t="str">
            <v>Retired</v>
          </cell>
          <cell r="G4886">
            <v>292015</v>
          </cell>
          <cell r="H4886">
            <v>660206</v>
          </cell>
          <cell r="I4886" t="str">
            <v>Retired</v>
          </cell>
          <cell r="J4886">
            <v>4320</v>
          </cell>
          <cell r="K4886">
            <v>4320</v>
          </cell>
          <cell r="L4886" t="str">
            <v>842 Operating Leases</v>
          </cell>
          <cell r="M4886" t="str">
            <v>AEP Service Corp.</v>
          </cell>
          <cell r="N4886">
            <v>-23101.23</v>
          </cell>
          <cell r="O4886">
            <v>23101.23</v>
          </cell>
          <cell r="P4886">
            <v>23101.23</v>
          </cell>
          <cell r="Q4886">
            <v>10225.709999999999</v>
          </cell>
          <cell r="R4886">
            <v>9215.8799999999992</v>
          </cell>
          <cell r="S4886">
            <v>0</v>
          </cell>
          <cell r="T4886">
            <v>0</v>
          </cell>
          <cell r="U4886">
            <v>22065.82</v>
          </cell>
          <cell r="V4886">
            <v>0</v>
          </cell>
          <cell r="W4886">
            <v>-9190.2999999999993</v>
          </cell>
        </row>
        <row r="4887">
          <cell r="A4887">
            <v>1308958</v>
          </cell>
          <cell r="B4887">
            <v>202002</v>
          </cell>
          <cell r="C4887">
            <v>1</v>
          </cell>
          <cell r="D4887">
            <v>103</v>
          </cell>
          <cell r="E4887">
            <v>1308958</v>
          </cell>
          <cell r="F4887" t="str">
            <v>Retired</v>
          </cell>
          <cell r="G4887">
            <v>309824</v>
          </cell>
          <cell r="H4887">
            <v>309824</v>
          </cell>
          <cell r="I4887" t="str">
            <v>Retired</v>
          </cell>
          <cell r="J4887">
            <v>4228</v>
          </cell>
          <cell r="K4887">
            <v>4228</v>
          </cell>
          <cell r="L4887" t="str">
            <v>Capital Leases</v>
          </cell>
          <cell r="M4887" t="str">
            <v>AEP Service Corp.</v>
          </cell>
          <cell r="N4887">
            <v>-15993.28</v>
          </cell>
          <cell r="O4887">
            <v>15993.28</v>
          </cell>
          <cell r="P4887">
            <v>15993.28</v>
          </cell>
          <cell r="Q4887">
            <v>580.03</v>
          </cell>
          <cell r="R4887">
            <v>290.45</v>
          </cell>
          <cell r="S4887">
            <v>0</v>
          </cell>
          <cell r="T4887">
            <v>0</v>
          </cell>
          <cell r="U4887">
            <v>15702.83</v>
          </cell>
          <cell r="V4887">
            <v>0</v>
          </cell>
          <cell r="W4887">
            <v>-289.58</v>
          </cell>
        </row>
        <row r="4888">
          <cell r="A4888">
            <v>1308960</v>
          </cell>
          <cell r="B4888">
            <v>202002</v>
          </cell>
          <cell r="C4888">
            <v>1</v>
          </cell>
          <cell r="D4888">
            <v>103</v>
          </cell>
          <cell r="E4888">
            <v>1308960</v>
          </cell>
          <cell r="F4888" t="str">
            <v>Retired</v>
          </cell>
          <cell r="G4888">
            <v>313530</v>
          </cell>
          <cell r="H4888">
            <v>313530</v>
          </cell>
          <cell r="I4888" t="str">
            <v>Retired</v>
          </cell>
          <cell r="J4888">
            <v>4228</v>
          </cell>
          <cell r="K4888">
            <v>4228</v>
          </cell>
          <cell r="L4888" t="str">
            <v>Capital Leases</v>
          </cell>
          <cell r="M4888" t="str">
            <v>AEP Service Corp.</v>
          </cell>
          <cell r="N4888">
            <v>-93748.53</v>
          </cell>
          <cell r="O4888">
            <v>93748.53</v>
          </cell>
          <cell r="P4888">
            <v>93748.53</v>
          </cell>
          <cell r="Q4888">
            <v>3399.87</v>
          </cell>
          <cell r="R4888">
            <v>1702.45</v>
          </cell>
          <cell r="S4888">
            <v>0</v>
          </cell>
          <cell r="T4888">
            <v>0</v>
          </cell>
          <cell r="U4888">
            <v>92046.080000000002</v>
          </cell>
          <cell r="V4888">
            <v>0</v>
          </cell>
          <cell r="W4888">
            <v>-1697.42</v>
          </cell>
        </row>
        <row r="4889">
          <cell r="A4889">
            <v>1308996</v>
          </cell>
          <cell r="B4889">
            <v>202002</v>
          </cell>
          <cell r="C4889">
            <v>1</v>
          </cell>
          <cell r="D4889">
            <v>103</v>
          </cell>
          <cell r="E4889">
            <v>1308996</v>
          </cell>
          <cell r="F4889" t="str">
            <v>Retired</v>
          </cell>
          <cell r="G4889">
            <v>315608</v>
          </cell>
          <cell r="H4889">
            <v>315608</v>
          </cell>
          <cell r="I4889" t="str">
            <v>Retired</v>
          </cell>
          <cell r="J4889">
            <v>4228</v>
          </cell>
          <cell r="K4889">
            <v>4228</v>
          </cell>
          <cell r="L4889" t="str">
            <v>Capital Leases</v>
          </cell>
          <cell r="M4889" t="str">
            <v>AEP Service Corp.</v>
          </cell>
          <cell r="N4889">
            <v>-1497.56</v>
          </cell>
          <cell r="O4889">
            <v>1497.56</v>
          </cell>
          <cell r="P4889">
            <v>1497.56</v>
          </cell>
          <cell r="Q4889">
            <v>108.63</v>
          </cell>
          <cell r="R4889">
            <v>81.59</v>
          </cell>
          <cell r="S4889">
            <v>0</v>
          </cell>
          <cell r="T4889">
            <v>0</v>
          </cell>
          <cell r="U4889">
            <v>1470.29</v>
          </cell>
          <cell r="V4889">
            <v>0</v>
          </cell>
          <cell r="W4889">
            <v>-81.36</v>
          </cell>
        </row>
        <row r="4890">
          <cell r="A4890">
            <v>1309010</v>
          </cell>
          <cell r="B4890">
            <v>202002</v>
          </cell>
          <cell r="C4890">
            <v>1</v>
          </cell>
          <cell r="D4890">
            <v>103</v>
          </cell>
          <cell r="E4890">
            <v>1309010</v>
          </cell>
          <cell r="F4890" t="str">
            <v>Retired</v>
          </cell>
          <cell r="G4890">
            <v>307162</v>
          </cell>
          <cell r="H4890">
            <v>660254</v>
          </cell>
          <cell r="I4890" t="str">
            <v>Retired</v>
          </cell>
          <cell r="J4890">
            <v>4320</v>
          </cell>
          <cell r="K4890">
            <v>4320</v>
          </cell>
          <cell r="L4890" t="str">
            <v>842 Operating Leases</v>
          </cell>
          <cell r="M4890" t="str">
            <v>AEP Service Corp.</v>
          </cell>
          <cell r="N4890">
            <v>-18341.7</v>
          </cell>
          <cell r="O4890">
            <v>18341.7</v>
          </cell>
          <cell r="P4890">
            <v>18341.7</v>
          </cell>
          <cell r="Q4890">
            <v>8558.6200000000008</v>
          </cell>
          <cell r="R4890">
            <v>7791.33</v>
          </cell>
          <cell r="S4890">
            <v>0</v>
          </cell>
          <cell r="T4890">
            <v>0</v>
          </cell>
          <cell r="U4890">
            <v>17552.79</v>
          </cell>
          <cell r="V4890">
            <v>0</v>
          </cell>
          <cell r="W4890">
            <v>-7769.71</v>
          </cell>
        </row>
        <row r="4891">
          <cell r="A4891">
            <v>1309135</v>
          </cell>
          <cell r="B4891">
            <v>202002</v>
          </cell>
          <cell r="C4891">
            <v>1</v>
          </cell>
          <cell r="D4891">
            <v>103</v>
          </cell>
          <cell r="E4891">
            <v>1309135</v>
          </cell>
          <cell r="F4891" t="str">
            <v>Retired</v>
          </cell>
          <cell r="G4891">
            <v>316232</v>
          </cell>
          <cell r="H4891" t="str">
            <v>v980654</v>
          </cell>
          <cell r="I4891" t="str">
            <v>Retired</v>
          </cell>
          <cell r="J4891">
            <v>4774</v>
          </cell>
          <cell r="K4891">
            <v>4774</v>
          </cell>
          <cell r="L4891" t="str">
            <v>Capital Leases</v>
          </cell>
          <cell r="M4891" t="str">
            <v>AEP Service Corp.</v>
          </cell>
          <cell r="N4891">
            <v>-26878.58</v>
          </cell>
          <cell r="O4891">
            <v>26878.58</v>
          </cell>
          <cell r="P4891">
            <v>26878.58</v>
          </cell>
          <cell r="Q4891">
            <v>2903.35</v>
          </cell>
          <cell r="R4891">
            <v>2422.94</v>
          </cell>
          <cell r="S4891">
            <v>0</v>
          </cell>
          <cell r="T4891">
            <v>0</v>
          </cell>
          <cell r="U4891">
            <v>26391.27</v>
          </cell>
          <cell r="V4891">
            <v>0</v>
          </cell>
          <cell r="W4891">
            <v>-2416.04</v>
          </cell>
        </row>
        <row r="4892">
          <cell r="A4892">
            <v>1311981</v>
          </cell>
          <cell r="B4892">
            <v>202002</v>
          </cell>
          <cell r="C4892">
            <v>1</v>
          </cell>
          <cell r="D4892">
            <v>103</v>
          </cell>
          <cell r="E4892">
            <v>1311981</v>
          </cell>
          <cell r="F4892" t="str">
            <v>Retired</v>
          </cell>
          <cell r="G4892">
            <v>312759</v>
          </cell>
          <cell r="H4892">
            <v>660209</v>
          </cell>
          <cell r="I4892" t="str">
            <v>Retired</v>
          </cell>
          <cell r="J4892">
            <v>4320</v>
          </cell>
          <cell r="K4892">
            <v>4320</v>
          </cell>
          <cell r="L4892" t="str">
            <v>842 Operating Leases</v>
          </cell>
          <cell r="M4892" t="str">
            <v>AEP Service Corp.</v>
          </cell>
          <cell r="N4892">
            <v>-24004.97</v>
          </cell>
          <cell r="O4892">
            <v>24004.97</v>
          </cell>
          <cell r="P4892">
            <v>24004.97</v>
          </cell>
          <cell r="Q4892">
            <v>6788.96</v>
          </cell>
          <cell r="R4892">
            <v>5438.7</v>
          </cell>
          <cell r="S4892">
            <v>0</v>
          </cell>
          <cell r="T4892">
            <v>0</v>
          </cell>
          <cell r="U4892">
            <v>22639.62</v>
          </cell>
          <cell r="V4892">
            <v>0</v>
          </cell>
          <cell r="W4892">
            <v>-5423.61</v>
          </cell>
        </row>
        <row r="4893">
          <cell r="A4893">
            <v>1314108</v>
          </cell>
          <cell r="B4893">
            <v>202002</v>
          </cell>
          <cell r="C4893">
            <v>1</v>
          </cell>
          <cell r="D4893">
            <v>103</v>
          </cell>
          <cell r="E4893">
            <v>1314108</v>
          </cell>
          <cell r="F4893" t="str">
            <v>Retired</v>
          </cell>
          <cell r="G4893">
            <v>314859</v>
          </cell>
          <cell r="H4893">
            <v>314859</v>
          </cell>
          <cell r="I4893" t="str">
            <v>Retired</v>
          </cell>
          <cell r="J4893">
            <v>4228</v>
          </cell>
          <cell r="K4893">
            <v>4228</v>
          </cell>
          <cell r="L4893" t="str">
            <v>Capital Leases</v>
          </cell>
          <cell r="M4893" t="str">
            <v>AEP Service Corp.</v>
          </cell>
          <cell r="N4893">
            <v>-9273.6299999999992</v>
          </cell>
          <cell r="O4893">
            <v>9273.6299999999992</v>
          </cell>
          <cell r="P4893">
            <v>9273.6299999999992</v>
          </cell>
          <cell r="Q4893">
            <v>336.31</v>
          </cell>
          <cell r="R4893">
            <v>168.4</v>
          </cell>
          <cell r="S4893">
            <v>0</v>
          </cell>
          <cell r="T4893">
            <v>0</v>
          </cell>
          <cell r="U4893">
            <v>9105.23</v>
          </cell>
          <cell r="V4893">
            <v>0</v>
          </cell>
          <cell r="W4893">
            <v>-167.91</v>
          </cell>
        </row>
        <row r="4894">
          <cell r="A4894">
            <v>1314134</v>
          </cell>
          <cell r="B4894">
            <v>202002</v>
          </cell>
          <cell r="C4894">
            <v>1</v>
          </cell>
          <cell r="D4894">
            <v>103</v>
          </cell>
          <cell r="E4894">
            <v>1314134</v>
          </cell>
          <cell r="F4894" t="str">
            <v>Retired</v>
          </cell>
          <cell r="G4894">
            <v>317309</v>
          </cell>
          <cell r="H4894">
            <v>331380</v>
          </cell>
          <cell r="I4894" t="str">
            <v>Retired</v>
          </cell>
          <cell r="J4894">
            <v>4320</v>
          </cell>
          <cell r="K4894">
            <v>4320</v>
          </cell>
          <cell r="L4894" t="str">
            <v>842 Operating Leases</v>
          </cell>
          <cell r="M4894" t="str">
            <v>AEP Service Corp.</v>
          </cell>
          <cell r="N4894">
            <v>-7958.61</v>
          </cell>
          <cell r="O4894">
            <v>7958.61</v>
          </cell>
          <cell r="P4894">
            <v>7958.61</v>
          </cell>
          <cell r="Q4894">
            <v>2558.8000000000002</v>
          </cell>
          <cell r="R4894">
            <v>2135.29</v>
          </cell>
          <cell r="S4894">
            <v>0</v>
          </cell>
          <cell r="T4894">
            <v>0</v>
          </cell>
          <cell r="U4894">
            <v>7529.17</v>
          </cell>
          <cell r="V4894">
            <v>0</v>
          </cell>
          <cell r="W4894">
            <v>-2129.36</v>
          </cell>
        </row>
        <row r="4895">
          <cell r="A4895">
            <v>1314221</v>
          </cell>
          <cell r="B4895">
            <v>202002</v>
          </cell>
          <cell r="C4895">
            <v>1</v>
          </cell>
          <cell r="D4895">
            <v>103</v>
          </cell>
          <cell r="E4895">
            <v>1314221</v>
          </cell>
          <cell r="F4895" t="str">
            <v>Retired</v>
          </cell>
          <cell r="G4895">
            <v>314904</v>
          </cell>
          <cell r="H4895">
            <v>314904</v>
          </cell>
          <cell r="I4895" t="str">
            <v>Retired</v>
          </cell>
          <cell r="J4895">
            <v>4228</v>
          </cell>
          <cell r="K4895">
            <v>4228</v>
          </cell>
          <cell r="L4895" t="str">
            <v>Capital Leases</v>
          </cell>
          <cell r="M4895" t="str">
            <v>AEP Service Corp.</v>
          </cell>
          <cell r="N4895">
            <v>-3270.16</v>
          </cell>
          <cell r="O4895">
            <v>3270.16</v>
          </cell>
          <cell r="P4895">
            <v>3270.16</v>
          </cell>
          <cell r="Q4895">
            <v>118.62</v>
          </cell>
          <cell r="R4895">
            <v>59.41</v>
          </cell>
          <cell r="S4895">
            <v>0</v>
          </cell>
          <cell r="T4895">
            <v>0</v>
          </cell>
          <cell r="U4895">
            <v>3210.75</v>
          </cell>
          <cell r="V4895">
            <v>0</v>
          </cell>
          <cell r="W4895">
            <v>-59.21</v>
          </cell>
        </row>
        <row r="4896">
          <cell r="A4896">
            <v>1314282</v>
          </cell>
          <cell r="B4896">
            <v>202002</v>
          </cell>
          <cell r="C4896">
            <v>1</v>
          </cell>
          <cell r="D4896">
            <v>103</v>
          </cell>
          <cell r="E4896">
            <v>1314282</v>
          </cell>
          <cell r="F4896" t="str">
            <v>Retired</v>
          </cell>
          <cell r="G4896">
            <v>314907</v>
          </cell>
          <cell r="H4896">
            <v>314907</v>
          </cell>
          <cell r="I4896" t="str">
            <v>Retired</v>
          </cell>
          <cell r="J4896">
            <v>4228</v>
          </cell>
          <cell r="K4896">
            <v>4228</v>
          </cell>
          <cell r="L4896" t="str">
            <v>Capital Leases</v>
          </cell>
          <cell r="M4896" t="str">
            <v>AEP Service Corp.</v>
          </cell>
          <cell r="N4896">
            <v>-18914.63</v>
          </cell>
          <cell r="O4896">
            <v>18914.63</v>
          </cell>
          <cell r="P4896">
            <v>18914.63</v>
          </cell>
          <cell r="Q4896">
            <v>685.92</v>
          </cell>
          <cell r="R4896">
            <v>343.45</v>
          </cell>
          <cell r="S4896">
            <v>0</v>
          </cell>
          <cell r="T4896">
            <v>0</v>
          </cell>
          <cell r="U4896">
            <v>18571.18</v>
          </cell>
          <cell r="V4896">
            <v>0</v>
          </cell>
          <cell r="W4896">
            <v>-342.47</v>
          </cell>
        </row>
        <row r="4897">
          <cell r="A4897">
            <v>1314283</v>
          </cell>
          <cell r="B4897">
            <v>202002</v>
          </cell>
          <cell r="C4897">
            <v>1</v>
          </cell>
          <cell r="D4897">
            <v>103</v>
          </cell>
          <cell r="E4897">
            <v>1314283</v>
          </cell>
          <cell r="F4897" t="str">
            <v>Retired</v>
          </cell>
          <cell r="G4897">
            <v>314906</v>
          </cell>
          <cell r="H4897">
            <v>314906</v>
          </cell>
          <cell r="I4897" t="str">
            <v>Retired</v>
          </cell>
          <cell r="J4897">
            <v>4228</v>
          </cell>
          <cell r="K4897">
            <v>4228</v>
          </cell>
          <cell r="L4897" t="str">
            <v>Capital Leases</v>
          </cell>
          <cell r="M4897" t="str">
            <v>AEP Service Corp.</v>
          </cell>
          <cell r="N4897">
            <v>-19046.61</v>
          </cell>
          <cell r="O4897">
            <v>19046.61</v>
          </cell>
          <cell r="P4897">
            <v>19046.61</v>
          </cell>
          <cell r="Q4897">
            <v>690.71</v>
          </cell>
          <cell r="R4897">
            <v>345.85</v>
          </cell>
          <cell r="S4897">
            <v>0</v>
          </cell>
          <cell r="T4897">
            <v>0</v>
          </cell>
          <cell r="U4897">
            <v>18700.759999999998</v>
          </cell>
          <cell r="V4897">
            <v>0</v>
          </cell>
          <cell r="W4897">
            <v>-344.86</v>
          </cell>
        </row>
        <row r="4898">
          <cell r="A4898">
            <v>1314284</v>
          </cell>
          <cell r="B4898">
            <v>202002</v>
          </cell>
          <cell r="C4898">
            <v>1</v>
          </cell>
          <cell r="D4898">
            <v>103</v>
          </cell>
          <cell r="E4898">
            <v>1314284</v>
          </cell>
          <cell r="F4898" t="str">
            <v>Retired</v>
          </cell>
          <cell r="G4898">
            <v>315738</v>
          </cell>
          <cell r="H4898">
            <v>315738</v>
          </cell>
          <cell r="I4898" t="str">
            <v>Retired</v>
          </cell>
          <cell r="J4898">
            <v>4228</v>
          </cell>
          <cell r="K4898">
            <v>4228</v>
          </cell>
          <cell r="L4898" t="str">
            <v>Capital Leases</v>
          </cell>
          <cell r="M4898" t="str">
            <v>AEP Service Corp.</v>
          </cell>
          <cell r="N4898">
            <v>-18826.599999999999</v>
          </cell>
          <cell r="O4898">
            <v>18826.599999999999</v>
          </cell>
          <cell r="P4898">
            <v>18826.599999999999</v>
          </cell>
          <cell r="Q4898">
            <v>1365.73</v>
          </cell>
          <cell r="R4898">
            <v>1025.8499999999999</v>
          </cell>
          <cell r="S4898">
            <v>0</v>
          </cell>
          <cell r="T4898">
            <v>0</v>
          </cell>
          <cell r="U4898">
            <v>18483.650000000001</v>
          </cell>
          <cell r="V4898">
            <v>0</v>
          </cell>
          <cell r="W4898">
            <v>-1022.78</v>
          </cell>
        </row>
        <row r="4899">
          <cell r="A4899">
            <v>1314287</v>
          </cell>
          <cell r="B4899">
            <v>202002</v>
          </cell>
          <cell r="C4899">
            <v>1</v>
          </cell>
          <cell r="D4899">
            <v>103</v>
          </cell>
          <cell r="E4899">
            <v>1314287</v>
          </cell>
          <cell r="F4899" t="str">
            <v>Retired</v>
          </cell>
          <cell r="G4899">
            <v>314905</v>
          </cell>
          <cell r="H4899">
            <v>314905</v>
          </cell>
          <cell r="I4899" t="str">
            <v>Retired</v>
          </cell>
          <cell r="J4899">
            <v>4228</v>
          </cell>
          <cell r="K4899">
            <v>4228</v>
          </cell>
          <cell r="L4899" t="str">
            <v>Capital Leases</v>
          </cell>
          <cell r="M4899" t="str">
            <v>AEP Service Corp.</v>
          </cell>
          <cell r="N4899">
            <v>-2537.06</v>
          </cell>
          <cell r="O4899">
            <v>2537.06</v>
          </cell>
          <cell r="P4899">
            <v>2537.06</v>
          </cell>
          <cell r="Q4899">
            <v>94.95</v>
          </cell>
          <cell r="R4899">
            <v>49.07</v>
          </cell>
          <cell r="S4899">
            <v>0</v>
          </cell>
          <cell r="T4899">
            <v>0</v>
          </cell>
          <cell r="U4899">
            <v>2487.9899999999998</v>
          </cell>
          <cell r="V4899">
            <v>0</v>
          </cell>
          <cell r="W4899">
            <v>-45.88</v>
          </cell>
        </row>
        <row r="4900">
          <cell r="A4900">
            <v>1314288</v>
          </cell>
          <cell r="B4900">
            <v>202002</v>
          </cell>
          <cell r="C4900">
            <v>1</v>
          </cell>
          <cell r="D4900">
            <v>103</v>
          </cell>
          <cell r="E4900">
            <v>1314288</v>
          </cell>
          <cell r="F4900" t="str">
            <v>Retired</v>
          </cell>
          <cell r="G4900">
            <v>314905</v>
          </cell>
          <cell r="H4900">
            <v>314905</v>
          </cell>
          <cell r="I4900" t="str">
            <v>Retired</v>
          </cell>
          <cell r="J4900">
            <v>4228</v>
          </cell>
          <cell r="K4900">
            <v>4228</v>
          </cell>
          <cell r="L4900" t="str">
            <v>Capital Leases</v>
          </cell>
          <cell r="M4900" t="str">
            <v>AEP Service Corp.</v>
          </cell>
          <cell r="N4900">
            <v>-3277.88</v>
          </cell>
          <cell r="O4900">
            <v>3277.88</v>
          </cell>
          <cell r="P4900">
            <v>3277.88</v>
          </cell>
          <cell r="Q4900">
            <v>122.72</v>
          </cell>
          <cell r="R4900">
            <v>63.44</v>
          </cell>
          <cell r="S4900">
            <v>0</v>
          </cell>
          <cell r="T4900">
            <v>0</v>
          </cell>
          <cell r="U4900">
            <v>3214.44</v>
          </cell>
          <cell r="V4900">
            <v>0</v>
          </cell>
          <cell r="W4900">
            <v>-59.28</v>
          </cell>
        </row>
        <row r="4901">
          <cell r="A4901">
            <v>1314290</v>
          </cell>
          <cell r="B4901">
            <v>202002</v>
          </cell>
          <cell r="C4901">
            <v>1</v>
          </cell>
          <cell r="D4901">
            <v>103</v>
          </cell>
          <cell r="E4901">
            <v>1314290</v>
          </cell>
          <cell r="F4901" t="str">
            <v>Retired</v>
          </cell>
          <cell r="G4901">
            <v>315272</v>
          </cell>
          <cell r="H4901">
            <v>315272</v>
          </cell>
          <cell r="I4901" t="str">
            <v>Retired</v>
          </cell>
          <cell r="J4901">
            <v>4228</v>
          </cell>
          <cell r="K4901">
            <v>4228</v>
          </cell>
          <cell r="L4901" t="str">
            <v>Capital Leases</v>
          </cell>
          <cell r="M4901" t="str">
            <v>AEP Service Corp.</v>
          </cell>
          <cell r="N4901">
            <v>-34981.07</v>
          </cell>
          <cell r="O4901">
            <v>34981.07</v>
          </cell>
          <cell r="P4901">
            <v>34981.07</v>
          </cell>
          <cell r="Q4901">
            <v>1268.6300000000001</v>
          </cell>
          <cell r="R4901">
            <v>635.26</v>
          </cell>
          <cell r="S4901">
            <v>0</v>
          </cell>
          <cell r="T4901">
            <v>0</v>
          </cell>
          <cell r="U4901">
            <v>34345.81</v>
          </cell>
          <cell r="V4901">
            <v>0</v>
          </cell>
          <cell r="W4901">
            <v>-633.37</v>
          </cell>
        </row>
        <row r="4902">
          <cell r="A4902">
            <v>1314299</v>
          </cell>
          <cell r="B4902">
            <v>202002</v>
          </cell>
          <cell r="C4902">
            <v>1</v>
          </cell>
          <cell r="D4902">
            <v>103</v>
          </cell>
          <cell r="E4902">
            <v>1314299</v>
          </cell>
          <cell r="F4902" t="str">
            <v>Retired</v>
          </cell>
          <cell r="G4902">
            <v>315398</v>
          </cell>
          <cell r="H4902">
            <v>315398</v>
          </cell>
          <cell r="I4902" t="str">
            <v>Retired</v>
          </cell>
          <cell r="J4902">
            <v>4228</v>
          </cell>
          <cell r="K4902">
            <v>4228</v>
          </cell>
          <cell r="L4902" t="str">
            <v>Capital Leases</v>
          </cell>
          <cell r="M4902" t="str">
            <v>AEP Service Corp.</v>
          </cell>
          <cell r="N4902">
            <v>-18081.57</v>
          </cell>
          <cell r="O4902">
            <v>18081.57</v>
          </cell>
          <cell r="P4902">
            <v>18081.57</v>
          </cell>
          <cell r="Q4902">
            <v>655.71</v>
          </cell>
          <cell r="R4902">
            <v>328.33</v>
          </cell>
          <cell r="S4902">
            <v>0</v>
          </cell>
          <cell r="T4902">
            <v>0</v>
          </cell>
          <cell r="U4902">
            <v>17753.240000000002</v>
          </cell>
          <cell r="V4902">
            <v>0</v>
          </cell>
          <cell r="W4902">
            <v>-327.38</v>
          </cell>
        </row>
        <row r="4903">
          <cell r="A4903">
            <v>1314300</v>
          </cell>
          <cell r="B4903">
            <v>202002</v>
          </cell>
          <cell r="C4903">
            <v>1</v>
          </cell>
          <cell r="D4903">
            <v>103</v>
          </cell>
          <cell r="E4903">
            <v>1314300</v>
          </cell>
          <cell r="F4903" t="str">
            <v>Retired</v>
          </cell>
          <cell r="G4903">
            <v>315273</v>
          </cell>
          <cell r="H4903">
            <v>315273</v>
          </cell>
          <cell r="I4903" t="str">
            <v>Retired</v>
          </cell>
          <cell r="J4903">
            <v>4228</v>
          </cell>
          <cell r="K4903">
            <v>4228</v>
          </cell>
          <cell r="L4903" t="str">
            <v>Capital Leases</v>
          </cell>
          <cell r="M4903" t="str">
            <v>AEP Service Corp.</v>
          </cell>
          <cell r="N4903">
            <v>-53494.81</v>
          </cell>
          <cell r="O4903">
            <v>53494.81</v>
          </cell>
          <cell r="P4903">
            <v>53494.81</v>
          </cell>
          <cell r="Q4903">
            <v>1940.04</v>
          </cell>
          <cell r="R4903">
            <v>971.47</v>
          </cell>
          <cell r="S4903">
            <v>0</v>
          </cell>
          <cell r="T4903">
            <v>0</v>
          </cell>
          <cell r="U4903">
            <v>52523.34</v>
          </cell>
          <cell r="V4903">
            <v>0</v>
          </cell>
          <cell r="W4903">
            <v>-968.57</v>
          </cell>
        </row>
        <row r="4904">
          <cell r="A4904">
            <v>1314806</v>
          </cell>
          <cell r="B4904">
            <v>202002</v>
          </cell>
          <cell r="C4904">
            <v>1</v>
          </cell>
          <cell r="D4904">
            <v>103</v>
          </cell>
          <cell r="E4904">
            <v>1314806</v>
          </cell>
          <cell r="F4904" t="str">
            <v>Retired</v>
          </cell>
          <cell r="G4904">
            <v>48142580</v>
          </cell>
          <cell r="H4904">
            <v>201203</v>
          </cell>
          <cell r="I4904" t="str">
            <v>Retired</v>
          </cell>
          <cell r="J4904">
            <v>4320</v>
          </cell>
          <cell r="K4904">
            <v>4320</v>
          </cell>
          <cell r="L4904" t="str">
            <v>842 Operating Leases</v>
          </cell>
          <cell r="M4904" t="str">
            <v>AEP Service Corp.</v>
          </cell>
          <cell r="N4904">
            <v>-9424.74</v>
          </cell>
          <cell r="O4904">
            <v>9424.74</v>
          </cell>
          <cell r="P4904">
            <v>9424.74</v>
          </cell>
          <cell r="Q4904">
            <v>4975.1400000000003</v>
          </cell>
          <cell r="R4904">
            <v>4626.16</v>
          </cell>
          <cell r="S4904">
            <v>722.65</v>
          </cell>
          <cell r="T4904">
            <v>361.83</v>
          </cell>
          <cell r="U4904">
            <v>7268.81</v>
          </cell>
          <cell r="V4904">
            <v>0</v>
          </cell>
          <cell r="W4904">
            <v>-2819.21</v>
          </cell>
        </row>
        <row r="4905">
          <cell r="A4905">
            <v>1314815</v>
          </cell>
          <cell r="B4905">
            <v>202002</v>
          </cell>
          <cell r="C4905">
            <v>1</v>
          </cell>
          <cell r="D4905">
            <v>103</v>
          </cell>
          <cell r="E4905">
            <v>1314815</v>
          </cell>
          <cell r="F4905" t="str">
            <v>Retired</v>
          </cell>
          <cell r="G4905">
            <v>315425</v>
          </cell>
          <cell r="H4905">
            <v>315425</v>
          </cell>
          <cell r="I4905" t="str">
            <v>Retired</v>
          </cell>
          <cell r="J4905">
            <v>4774</v>
          </cell>
          <cell r="K4905">
            <v>4774</v>
          </cell>
          <cell r="L4905" t="str">
            <v>Capital Leases</v>
          </cell>
          <cell r="M4905" t="str">
            <v>AEP Service Corp.</v>
          </cell>
          <cell r="N4905">
            <v>-232634.44</v>
          </cell>
          <cell r="O4905">
            <v>232634.44</v>
          </cell>
          <cell r="P4905">
            <v>232634.44</v>
          </cell>
          <cell r="Q4905">
            <v>25145.88</v>
          </cell>
          <cell r="R4905">
            <v>20985.53</v>
          </cell>
          <cell r="S4905">
            <v>0</v>
          </cell>
          <cell r="T4905">
            <v>0</v>
          </cell>
          <cell r="U4905">
            <v>228412.7</v>
          </cell>
          <cell r="V4905">
            <v>0</v>
          </cell>
          <cell r="W4905">
            <v>-20924.14</v>
          </cell>
        </row>
        <row r="4906">
          <cell r="A4906">
            <v>1314816</v>
          </cell>
          <cell r="B4906">
            <v>202002</v>
          </cell>
          <cell r="C4906">
            <v>1</v>
          </cell>
          <cell r="D4906">
            <v>103</v>
          </cell>
          <cell r="E4906">
            <v>1314816</v>
          </cell>
          <cell r="F4906" t="str">
            <v>Retired</v>
          </cell>
          <cell r="G4906">
            <v>315412</v>
          </cell>
          <cell r="H4906">
            <v>315412</v>
          </cell>
          <cell r="I4906" t="str">
            <v>Retired</v>
          </cell>
          <cell r="J4906">
            <v>4774</v>
          </cell>
          <cell r="K4906">
            <v>4774</v>
          </cell>
          <cell r="L4906" t="str">
            <v>Capital Leases</v>
          </cell>
          <cell r="M4906" t="str">
            <v>AEP Service Corp.</v>
          </cell>
          <cell r="N4906">
            <v>-23630.959999999999</v>
          </cell>
          <cell r="O4906">
            <v>23630.959999999999</v>
          </cell>
          <cell r="P4906">
            <v>23630.959999999999</v>
          </cell>
          <cell r="Q4906">
            <v>2554.3000000000002</v>
          </cell>
          <cell r="R4906">
            <v>2131.69</v>
          </cell>
          <cell r="S4906">
            <v>0</v>
          </cell>
          <cell r="T4906">
            <v>0</v>
          </cell>
          <cell r="U4906">
            <v>23202.14</v>
          </cell>
          <cell r="V4906">
            <v>0</v>
          </cell>
          <cell r="W4906">
            <v>-2125.48</v>
          </cell>
        </row>
        <row r="4907">
          <cell r="A4907">
            <v>1314817</v>
          </cell>
          <cell r="B4907">
            <v>202002</v>
          </cell>
          <cell r="C4907">
            <v>1</v>
          </cell>
          <cell r="D4907">
            <v>103</v>
          </cell>
          <cell r="E4907">
            <v>1314817</v>
          </cell>
          <cell r="F4907" t="str">
            <v>Retired</v>
          </cell>
          <cell r="G4907">
            <v>315413</v>
          </cell>
          <cell r="H4907">
            <v>315413</v>
          </cell>
          <cell r="I4907" t="str">
            <v>Retired</v>
          </cell>
          <cell r="J4907">
            <v>4774</v>
          </cell>
          <cell r="K4907">
            <v>4774</v>
          </cell>
          <cell r="L4907" t="str">
            <v>Capital Leases</v>
          </cell>
          <cell r="M4907" t="str">
            <v>AEP Service Corp.</v>
          </cell>
          <cell r="N4907">
            <v>-23630.959999999999</v>
          </cell>
          <cell r="O4907">
            <v>23630.959999999999</v>
          </cell>
          <cell r="P4907">
            <v>23630.959999999999</v>
          </cell>
          <cell r="Q4907">
            <v>2554.3000000000002</v>
          </cell>
          <cell r="R4907">
            <v>2131.69</v>
          </cell>
          <cell r="S4907">
            <v>0</v>
          </cell>
          <cell r="T4907">
            <v>0</v>
          </cell>
          <cell r="U4907">
            <v>23202.14</v>
          </cell>
          <cell r="V4907">
            <v>0</v>
          </cell>
          <cell r="W4907">
            <v>-2125.48</v>
          </cell>
        </row>
        <row r="4908">
          <cell r="A4908">
            <v>1314818</v>
          </cell>
          <cell r="B4908">
            <v>202002</v>
          </cell>
          <cell r="C4908">
            <v>1</v>
          </cell>
          <cell r="D4908">
            <v>103</v>
          </cell>
          <cell r="E4908">
            <v>1314818</v>
          </cell>
          <cell r="F4908" t="str">
            <v>Retired</v>
          </cell>
          <cell r="G4908">
            <v>315414</v>
          </cell>
          <cell r="H4908">
            <v>315414</v>
          </cell>
          <cell r="I4908" t="str">
            <v>Retired</v>
          </cell>
          <cell r="J4908">
            <v>4774</v>
          </cell>
          <cell r="K4908">
            <v>4774</v>
          </cell>
          <cell r="L4908" t="str">
            <v>Capital Leases</v>
          </cell>
          <cell r="M4908" t="str">
            <v>AEP Service Corp.</v>
          </cell>
          <cell r="N4908">
            <v>-23630.959999999999</v>
          </cell>
          <cell r="O4908">
            <v>23630.959999999999</v>
          </cell>
          <cell r="P4908">
            <v>23630.959999999999</v>
          </cell>
          <cell r="Q4908">
            <v>2554.3000000000002</v>
          </cell>
          <cell r="R4908">
            <v>2131.69</v>
          </cell>
          <cell r="S4908">
            <v>0</v>
          </cell>
          <cell r="T4908">
            <v>0</v>
          </cell>
          <cell r="U4908">
            <v>23202.14</v>
          </cell>
          <cell r="V4908">
            <v>0</v>
          </cell>
          <cell r="W4908">
            <v>-2125.48</v>
          </cell>
        </row>
        <row r="4909">
          <cell r="A4909">
            <v>1314819</v>
          </cell>
          <cell r="B4909">
            <v>202002</v>
          </cell>
          <cell r="C4909">
            <v>1</v>
          </cell>
          <cell r="D4909">
            <v>103</v>
          </cell>
          <cell r="E4909">
            <v>1314819</v>
          </cell>
          <cell r="F4909" t="str">
            <v>Retired</v>
          </cell>
          <cell r="G4909">
            <v>315415</v>
          </cell>
          <cell r="H4909">
            <v>315415</v>
          </cell>
          <cell r="I4909" t="str">
            <v>Retired</v>
          </cell>
          <cell r="J4909">
            <v>4774</v>
          </cell>
          <cell r="K4909">
            <v>4774</v>
          </cell>
          <cell r="L4909" t="str">
            <v>Capital Leases</v>
          </cell>
          <cell r="M4909" t="str">
            <v>AEP Service Corp.</v>
          </cell>
          <cell r="N4909">
            <v>-23630.959999999999</v>
          </cell>
          <cell r="O4909">
            <v>23630.959999999999</v>
          </cell>
          <cell r="P4909">
            <v>23630.959999999999</v>
          </cell>
          <cell r="Q4909">
            <v>2554.3000000000002</v>
          </cell>
          <cell r="R4909">
            <v>2131.69</v>
          </cell>
          <cell r="S4909">
            <v>0</v>
          </cell>
          <cell r="T4909">
            <v>0</v>
          </cell>
          <cell r="U4909">
            <v>23202.14</v>
          </cell>
          <cell r="V4909">
            <v>0</v>
          </cell>
          <cell r="W4909">
            <v>-2125.48</v>
          </cell>
        </row>
        <row r="4910">
          <cell r="A4910">
            <v>1314820</v>
          </cell>
          <cell r="B4910">
            <v>202002</v>
          </cell>
          <cell r="C4910">
            <v>1</v>
          </cell>
          <cell r="D4910">
            <v>103</v>
          </cell>
          <cell r="E4910">
            <v>1314820</v>
          </cell>
          <cell r="F4910" t="str">
            <v>Retired</v>
          </cell>
          <cell r="G4910">
            <v>315416</v>
          </cell>
          <cell r="H4910">
            <v>315416</v>
          </cell>
          <cell r="I4910" t="str">
            <v>Retired</v>
          </cell>
          <cell r="J4910">
            <v>4774</v>
          </cell>
          <cell r="K4910">
            <v>4774</v>
          </cell>
          <cell r="L4910" t="str">
            <v>Capital Leases</v>
          </cell>
          <cell r="M4910" t="str">
            <v>AEP Service Corp.</v>
          </cell>
          <cell r="N4910">
            <v>-23630.959999999999</v>
          </cell>
          <cell r="O4910">
            <v>23630.959999999999</v>
          </cell>
          <cell r="P4910">
            <v>23630.959999999999</v>
          </cell>
          <cell r="Q4910">
            <v>2554.3000000000002</v>
          </cell>
          <cell r="R4910">
            <v>2131.69</v>
          </cell>
          <cell r="S4910">
            <v>0</v>
          </cell>
          <cell r="T4910">
            <v>0</v>
          </cell>
          <cell r="U4910">
            <v>23202.14</v>
          </cell>
          <cell r="V4910">
            <v>0</v>
          </cell>
          <cell r="W4910">
            <v>-2125.48</v>
          </cell>
        </row>
        <row r="4911">
          <cell r="A4911">
            <v>1314821</v>
          </cell>
          <cell r="B4911">
            <v>202002</v>
          </cell>
          <cell r="C4911">
            <v>1</v>
          </cell>
          <cell r="D4911">
            <v>103</v>
          </cell>
          <cell r="E4911">
            <v>1314821</v>
          </cell>
          <cell r="F4911" t="str">
            <v>Retired</v>
          </cell>
          <cell r="G4911">
            <v>315423</v>
          </cell>
          <cell r="H4911">
            <v>315423</v>
          </cell>
          <cell r="I4911" t="str">
            <v>Retired</v>
          </cell>
          <cell r="J4911">
            <v>4774</v>
          </cell>
          <cell r="K4911">
            <v>4774</v>
          </cell>
          <cell r="L4911" t="str">
            <v>Capital Leases</v>
          </cell>
          <cell r="M4911" t="str">
            <v>AEP Service Corp.</v>
          </cell>
          <cell r="N4911">
            <v>-23630.959999999999</v>
          </cell>
          <cell r="O4911">
            <v>23630.959999999999</v>
          </cell>
          <cell r="P4911">
            <v>23630.959999999999</v>
          </cell>
          <cell r="Q4911">
            <v>2554.3000000000002</v>
          </cell>
          <cell r="R4911">
            <v>2131.69</v>
          </cell>
          <cell r="S4911">
            <v>0</v>
          </cell>
          <cell r="T4911">
            <v>0</v>
          </cell>
          <cell r="U4911">
            <v>23202.14</v>
          </cell>
          <cell r="V4911">
            <v>0</v>
          </cell>
          <cell r="W4911">
            <v>-2125.48</v>
          </cell>
        </row>
        <row r="4912">
          <cell r="A4912">
            <v>1314822</v>
          </cell>
          <cell r="B4912">
            <v>202002</v>
          </cell>
          <cell r="C4912">
            <v>1</v>
          </cell>
          <cell r="D4912">
            <v>103</v>
          </cell>
          <cell r="E4912">
            <v>1314822</v>
          </cell>
          <cell r="F4912" t="str">
            <v>Retired</v>
          </cell>
          <cell r="G4912">
            <v>315418</v>
          </cell>
          <cell r="H4912">
            <v>315418</v>
          </cell>
          <cell r="I4912" t="str">
            <v>Retired</v>
          </cell>
          <cell r="J4912">
            <v>4774</v>
          </cell>
          <cell r="K4912">
            <v>4774</v>
          </cell>
          <cell r="L4912" t="str">
            <v>Capital Leases</v>
          </cell>
          <cell r="M4912" t="str">
            <v>AEP Service Corp.</v>
          </cell>
          <cell r="N4912">
            <v>-23630.959999999999</v>
          </cell>
          <cell r="O4912">
            <v>23630.959999999999</v>
          </cell>
          <cell r="P4912">
            <v>23630.959999999999</v>
          </cell>
          <cell r="Q4912">
            <v>2554.3000000000002</v>
          </cell>
          <cell r="R4912">
            <v>2131.69</v>
          </cell>
          <cell r="S4912">
            <v>0</v>
          </cell>
          <cell r="T4912">
            <v>0</v>
          </cell>
          <cell r="U4912">
            <v>23202.14</v>
          </cell>
          <cell r="V4912">
            <v>0</v>
          </cell>
          <cell r="W4912">
            <v>-2125.48</v>
          </cell>
        </row>
        <row r="4913">
          <cell r="A4913">
            <v>1314823</v>
          </cell>
          <cell r="B4913">
            <v>202002</v>
          </cell>
          <cell r="C4913">
            <v>1</v>
          </cell>
          <cell r="D4913">
            <v>103</v>
          </cell>
          <cell r="E4913">
            <v>1314823</v>
          </cell>
          <cell r="F4913" t="str">
            <v>Retired</v>
          </cell>
          <cell r="G4913">
            <v>315419</v>
          </cell>
          <cell r="H4913">
            <v>315419</v>
          </cell>
          <cell r="I4913" t="str">
            <v>Retired</v>
          </cell>
          <cell r="J4913">
            <v>4774</v>
          </cell>
          <cell r="K4913">
            <v>4774</v>
          </cell>
          <cell r="L4913" t="str">
            <v>Capital Leases</v>
          </cell>
          <cell r="M4913" t="str">
            <v>AEP Service Corp.</v>
          </cell>
          <cell r="N4913">
            <v>-23630.959999999999</v>
          </cell>
          <cell r="O4913">
            <v>23630.959999999999</v>
          </cell>
          <cell r="P4913">
            <v>23630.959999999999</v>
          </cell>
          <cell r="Q4913">
            <v>2554.3000000000002</v>
          </cell>
          <cell r="R4913">
            <v>2131.69</v>
          </cell>
          <cell r="S4913">
            <v>0</v>
          </cell>
          <cell r="T4913">
            <v>0</v>
          </cell>
          <cell r="U4913">
            <v>23202.14</v>
          </cell>
          <cell r="V4913">
            <v>0</v>
          </cell>
          <cell r="W4913">
            <v>-2125.48</v>
          </cell>
        </row>
        <row r="4914">
          <cell r="A4914">
            <v>1314824</v>
          </cell>
          <cell r="B4914">
            <v>202002</v>
          </cell>
          <cell r="C4914">
            <v>1</v>
          </cell>
          <cell r="D4914">
            <v>103</v>
          </cell>
          <cell r="E4914">
            <v>1314824</v>
          </cell>
          <cell r="F4914" t="str">
            <v>Retired</v>
          </cell>
          <cell r="G4914">
            <v>315420</v>
          </cell>
          <cell r="H4914">
            <v>315420</v>
          </cell>
          <cell r="I4914" t="str">
            <v>Retired</v>
          </cell>
          <cell r="J4914">
            <v>4774</v>
          </cell>
          <cell r="K4914">
            <v>4774</v>
          </cell>
          <cell r="L4914" t="str">
            <v>Capital Leases</v>
          </cell>
          <cell r="M4914" t="str">
            <v>AEP Service Corp.</v>
          </cell>
          <cell r="N4914">
            <v>-23630.959999999999</v>
          </cell>
          <cell r="O4914">
            <v>23630.959999999999</v>
          </cell>
          <cell r="P4914">
            <v>23630.959999999999</v>
          </cell>
          <cell r="Q4914">
            <v>2554.3000000000002</v>
          </cell>
          <cell r="R4914">
            <v>2131.69</v>
          </cell>
          <cell r="S4914">
            <v>0</v>
          </cell>
          <cell r="T4914">
            <v>0</v>
          </cell>
          <cell r="U4914">
            <v>23202.14</v>
          </cell>
          <cell r="V4914">
            <v>0</v>
          </cell>
          <cell r="W4914">
            <v>-2125.48</v>
          </cell>
        </row>
        <row r="4915">
          <cell r="A4915">
            <v>1314825</v>
          </cell>
          <cell r="B4915">
            <v>202002</v>
          </cell>
          <cell r="C4915">
            <v>1</v>
          </cell>
          <cell r="D4915">
            <v>103</v>
          </cell>
          <cell r="E4915">
            <v>1314825</v>
          </cell>
          <cell r="F4915" t="str">
            <v>Retired</v>
          </cell>
          <cell r="G4915">
            <v>315421</v>
          </cell>
          <cell r="H4915">
            <v>315421</v>
          </cell>
          <cell r="I4915" t="str">
            <v>Retired</v>
          </cell>
          <cell r="J4915">
            <v>4774</v>
          </cell>
          <cell r="K4915">
            <v>4774</v>
          </cell>
          <cell r="L4915" t="str">
            <v>Capital Leases</v>
          </cell>
          <cell r="M4915" t="str">
            <v>AEP Service Corp.</v>
          </cell>
          <cell r="N4915">
            <v>-23630.959999999999</v>
          </cell>
          <cell r="O4915">
            <v>23630.959999999999</v>
          </cell>
          <cell r="P4915">
            <v>23630.959999999999</v>
          </cell>
          <cell r="Q4915">
            <v>2554.3000000000002</v>
          </cell>
          <cell r="R4915">
            <v>2131.69</v>
          </cell>
          <cell r="S4915">
            <v>0</v>
          </cell>
          <cell r="T4915">
            <v>0</v>
          </cell>
          <cell r="U4915">
            <v>23202.14</v>
          </cell>
          <cell r="V4915">
            <v>0</v>
          </cell>
          <cell r="W4915">
            <v>-2125.48</v>
          </cell>
        </row>
        <row r="4916">
          <cell r="A4916">
            <v>1314826</v>
          </cell>
          <cell r="B4916">
            <v>202002</v>
          </cell>
          <cell r="C4916">
            <v>1</v>
          </cell>
          <cell r="D4916">
            <v>103</v>
          </cell>
          <cell r="E4916">
            <v>1314826</v>
          </cell>
          <cell r="F4916" t="str">
            <v>Retired</v>
          </cell>
          <cell r="G4916">
            <v>315422</v>
          </cell>
          <cell r="H4916">
            <v>315422</v>
          </cell>
          <cell r="I4916" t="str">
            <v>Retired</v>
          </cell>
          <cell r="J4916">
            <v>4774</v>
          </cell>
          <cell r="K4916">
            <v>4774</v>
          </cell>
          <cell r="L4916" t="str">
            <v>Capital Leases</v>
          </cell>
          <cell r="M4916" t="str">
            <v>AEP Service Corp.</v>
          </cell>
          <cell r="N4916">
            <v>-23630.959999999999</v>
          </cell>
          <cell r="O4916">
            <v>23630.959999999999</v>
          </cell>
          <cell r="P4916">
            <v>23630.959999999999</v>
          </cell>
          <cell r="Q4916">
            <v>2554.3000000000002</v>
          </cell>
          <cell r="R4916">
            <v>2131.69</v>
          </cell>
          <cell r="S4916">
            <v>0</v>
          </cell>
          <cell r="T4916">
            <v>0</v>
          </cell>
          <cell r="U4916">
            <v>23202.14</v>
          </cell>
          <cell r="V4916">
            <v>0</v>
          </cell>
          <cell r="W4916">
            <v>-2125.48</v>
          </cell>
        </row>
        <row r="4917">
          <cell r="A4917">
            <v>1314827</v>
          </cell>
          <cell r="B4917">
            <v>202002</v>
          </cell>
          <cell r="C4917">
            <v>1</v>
          </cell>
          <cell r="D4917">
            <v>103</v>
          </cell>
          <cell r="E4917">
            <v>1314827</v>
          </cell>
          <cell r="F4917" t="str">
            <v>Retired</v>
          </cell>
          <cell r="G4917">
            <v>315417</v>
          </cell>
          <cell r="H4917">
            <v>315417</v>
          </cell>
          <cell r="I4917" t="str">
            <v>Retired</v>
          </cell>
          <cell r="J4917">
            <v>4774</v>
          </cell>
          <cell r="K4917">
            <v>4774</v>
          </cell>
          <cell r="L4917" t="str">
            <v>Capital Leases</v>
          </cell>
          <cell r="M4917" t="str">
            <v>AEP Service Corp.</v>
          </cell>
          <cell r="N4917">
            <v>-23630.959999999999</v>
          </cell>
          <cell r="O4917">
            <v>23630.959999999999</v>
          </cell>
          <cell r="P4917">
            <v>23630.959999999999</v>
          </cell>
          <cell r="Q4917">
            <v>2554.3000000000002</v>
          </cell>
          <cell r="R4917">
            <v>2131.69</v>
          </cell>
          <cell r="S4917">
            <v>0</v>
          </cell>
          <cell r="T4917">
            <v>0</v>
          </cell>
          <cell r="U4917">
            <v>23202.14</v>
          </cell>
          <cell r="V4917">
            <v>0</v>
          </cell>
          <cell r="W4917">
            <v>-2125.48</v>
          </cell>
        </row>
        <row r="4918">
          <cell r="A4918">
            <v>1314828</v>
          </cell>
          <cell r="B4918">
            <v>202002</v>
          </cell>
          <cell r="C4918">
            <v>1</v>
          </cell>
          <cell r="D4918">
            <v>103</v>
          </cell>
          <cell r="E4918">
            <v>1314828</v>
          </cell>
          <cell r="F4918" t="str">
            <v>Retired</v>
          </cell>
          <cell r="G4918">
            <v>315431</v>
          </cell>
          <cell r="H4918">
            <v>315431</v>
          </cell>
          <cell r="I4918" t="str">
            <v>Retired</v>
          </cell>
          <cell r="J4918">
            <v>4774</v>
          </cell>
          <cell r="K4918">
            <v>4774</v>
          </cell>
          <cell r="L4918" t="str">
            <v>Capital Leases</v>
          </cell>
          <cell r="M4918" t="str">
            <v>AEP Service Corp.</v>
          </cell>
          <cell r="N4918">
            <v>-26841.82</v>
          </cell>
          <cell r="O4918">
            <v>26841.82</v>
          </cell>
          <cell r="P4918">
            <v>26841.82</v>
          </cell>
          <cell r="Q4918">
            <v>2901.39</v>
          </cell>
          <cell r="R4918">
            <v>2421.36</v>
          </cell>
          <cell r="S4918">
            <v>0</v>
          </cell>
          <cell r="T4918">
            <v>0</v>
          </cell>
          <cell r="U4918">
            <v>26354.71</v>
          </cell>
          <cell r="V4918">
            <v>0</v>
          </cell>
          <cell r="W4918">
            <v>-2414.2800000000002</v>
          </cell>
        </row>
        <row r="4919">
          <cell r="A4919">
            <v>1314829</v>
          </cell>
          <cell r="B4919">
            <v>202002</v>
          </cell>
          <cell r="C4919">
            <v>1</v>
          </cell>
          <cell r="D4919">
            <v>103</v>
          </cell>
          <cell r="E4919">
            <v>1314829</v>
          </cell>
          <cell r="F4919" t="str">
            <v>Retired</v>
          </cell>
          <cell r="G4919">
            <v>315432</v>
          </cell>
          <cell r="H4919">
            <v>315432</v>
          </cell>
          <cell r="I4919" t="str">
            <v>Retired</v>
          </cell>
          <cell r="J4919">
            <v>4774</v>
          </cell>
          <cell r="K4919">
            <v>4774</v>
          </cell>
          <cell r="L4919" t="str">
            <v>Capital Leases</v>
          </cell>
          <cell r="M4919" t="str">
            <v>AEP Service Corp.</v>
          </cell>
          <cell r="N4919">
            <v>-26841.82</v>
          </cell>
          <cell r="O4919">
            <v>26841.82</v>
          </cell>
          <cell r="P4919">
            <v>26841.82</v>
          </cell>
          <cell r="Q4919">
            <v>2901.39</v>
          </cell>
          <cell r="R4919">
            <v>2421.36</v>
          </cell>
          <cell r="S4919">
            <v>0</v>
          </cell>
          <cell r="T4919">
            <v>0</v>
          </cell>
          <cell r="U4919">
            <v>26354.71</v>
          </cell>
          <cell r="V4919">
            <v>0</v>
          </cell>
          <cell r="W4919">
            <v>-2414.2800000000002</v>
          </cell>
        </row>
        <row r="4920">
          <cell r="A4920">
            <v>1314830</v>
          </cell>
          <cell r="B4920">
            <v>202002</v>
          </cell>
          <cell r="C4920">
            <v>1</v>
          </cell>
          <cell r="D4920">
            <v>103</v>
          </cell>
          <cell r="E4920">
            <v>1314830</v>
          </cell>
          <cell r="F4920" t="str">
            <v>Retired</v>
          </cell>
          <cell r="G4920">
            <v>315433</v>
          </cell>
          <cell r="H4920">
            <v>315433</v>
          </cell>
          <cell r="I4920" t="str">
            <v>Retired</v>
          </cell>
          <cell r="J4920">
            <v>4774</v>
          </cell>
          <cell r="K4920">
            <v>4774</v>
          </cell>
          <cell r="L4920" t="str">
            <v>Capital Leases</v>
          </cell>
          <cell r="M4920" t="str">
            <v>AEP Service Corp.</v>
          </cell>
          <cell r="N4920">
            <v>-26841.82</v>
          </cell>
          <cell r="O4920">
            <v>26841.82</v>
          </cell>
          <cell r="P4920">
            <v>26841.82</v>
          </cell>
          <cell r="Q4920">
            <v>2901.39</v>
          </cell>
          <cell r="R4920">
            <v>2421.36</v>
          </cell>
          <cell r="S4920">
            <v>0</v>
          </cell>
          <cell r="T4920">
            <v>0</v>
          </cell>
          <cell r="U4920">
            <v>26354.71</v>
          </cell>
          <cell r="V4920">
            <v>0</v>
          </cell>
          <cell r="W4920">
            <v>-2414.2800000000002</v>
          </cell>
        </row>
        <row r="4921">
          <cell r="A4921">
            <v>1314831</v>
          </cell>
          <cell r="B4921">
            <v>202002</v>
          </cell>
          <cell r="C4921">
            <v>1</v>
          </cell>
          <cell r="D4921">
            <v>103</v>
          </cell>
          <cell r="E4921">
            <v>1314831</v>
          </cell>
          <cell r="F4921" t="str">
            <v>Retired</v>
          </cell>
          <cell r="G4921">
            <v>315434</v>
          </cell>
          <cell r="H4921">
            <v>315434</v>
          </cell>
          <cell r="I4921" t="str">
            <v>Retired</v>
          </cell>
          <cell r="J4921">
            <v>4774</v>
          </cell>
          <cell r="K4921">
            <v>4774</v>
          </cell>
          <cell r="L4921" t="str">
            <v>Capital Leases</v>
          </cell>
          <cell r="M4921" t="str">
            <v>AEP Service Corp.</v>
          </cell>
          <cell r="N4921">
            <v>-26841.82</v>
          </cell>
          <cell r="O4921">
            <v>26841.82</v>
          </cell>
          <cell r="P4921">
            <v>26841.82</v>
          </cell>
          <cell r="Q4921">
            <v>2901.39</v>
          </cell>
          <cell r="R4921">
            <v>2421.36</v>
          </cell>
          <cell r="S4921">
            <v>0</v>
          </cell>
          <cell r="T4921">
            <v>0</v>
          </cell>
          <cell r="U4921">
            <v>26354.71</v>
          </cell>
          <cell r="V4921">
            <v>0</v>
          </cell>
          <cell r="W4921">
            <v>-2414.2800000000002</v>
          </cell>
        </row>
        <row r="4922">
          <cell r="A4922">
            <v>1314850</v>
          </cell>
          <cell r="B4922">
            <v>202002</v>
          </cell>
          <cell r="C4922">
            <v>1</v>
          </cell>
          <cell r="D4922">
            <v>103</v>
          </cell>
          <cell r="E4922">
            <v>1314850</v>
          </cell>
          <cell r="F4922" t="str">
            <v>Retired</v>
          </cell>
          <cell r="G4922">
            <v>315429</v>
          </cell>
          <cell r="H4922">
            <v>315429</v>
          </cell>
          <cell r="I4922" t="str">
            <v>Retired</v>
          </cell>
          <cell r="J4922">
            <v>4774</v>
          </cell>
          <cell r="K4922">
            <v>4774</v>
          </cell>
          <cell r="L4922" t="str">
            <v>Capital Leases</v>
          </cell>
          <cell r="M4922" t="str">
            <v>AEP Service Corp.</v>
          </cell>
          <cell r="N4922">
            <v>-29963.65</v>
          </cell>
          <cell r="O4922">
            <v>29963.65</v>
          </cell>
          <cell r="P4922">
            <v>29963.65</v>
          </cell>
          <cell r="Q4922">
            <v>3238.79</v>
          </cell>
          <cell r="R4922">
            <v>2702.93</v>
          </cell>
          <cell r="S4922">
            <v>0</v>
          </cell>
          <cell r="T4922">
            <v>0</v>
          </cell>
          <cell r="U4922">
            <v>29419.919999999998</v>
          </cell>
          <cell r="V4922">
            <v>0</v>
          </cell>
          <cell r="W4922">
            <v>-2695.06</v>
          </cell>
        </row>
        <row r="4923">
          <cell r="A4923">
            <v>1314851</v>
          </cell>
          <cell r="B4923">
            <v>202002</v>
          </cell>
          <cell r="C4923">
            <v>1</v>
          </cell>
          <cell r="D4923">
            <v>103</v>
          </cell>
          <cell r="E4923">
            <v>1314851</v>
          </cell>
          <cell r="F4923" t="str">
            <v>Retired</v>
          </cell>
          <cell r="G4923">
            <v>315430</v>
          </cell>
          <cell r="H4923">
            <v>315430</v>
          </cell>
          <cell r="I4923" t="str">
            <v>Retired</v>
          </cell>
          <cell r="J4923">
            <v>4774</v>
          </cell>
          <cell r="K4923">
            <v>4774</v>
          </cell>
          <cell r="L4923" t="str">
            <v>Capital Leases</v>
          </cell>
          <cell r="M4923" t="str">
            <v>AEP Service Corp.</v>
          </cell>
          <cell r="N4923">
            <v>-29963.65</v>
          </cell>
          <cell r="O4923">
            <v>29963.65</v>
          </cell>
          <cell r="P4923">
            <v>29963.65</v>
          </cell>
          <cell r="Q4923">
            <v>3238.79</v>
          </cell>
          <cell r="R4923">
            <v>2702.93</v>
          </cell>
          <cell r="S4923">
            <v>0</v>
          </cell>
          <cell r="T4923">
            <v>0</v>
          </cell>
          <cell r="U4923">
            <v>29419.919999999998</v>
          </cell>
          <cell r="V4923">
            <v>0</v>
          </cell>
          <cell r="W4923">
            <v>-2695.06</v>
          </cell>
        </row>
        <row r="4924">
          <cell r="A4924">
            <v>1314852</v>
          </cell>
          <cell r="B4924">
            <v>202002</v>
          </cell>
          <cell r="C4924">
            <v>1</v>
          </cell>
          <cell r="D4924">
            <v>103</v>
          </cell>
          <cell r="E4924">
            <v>1314852</v>
          </cell>
          <cell r="F4924" t="str">
            <v>Retired</v>
          </cell>
          <cell r="G4924">
            <v>315427</v>
          </cell>
          <cell r="H4924">
            <v>315427</v>
          </cell>
          <cell r="I4924" t="str">
            <v>Retired</v>
          </cell>
          <cell r="J4924">
            <v>4774</v>
          </cell>
          <cell r="K4924">
            <v>4774</v>
          </cell>
          <cell r="L4924" t="str">
            <v>Capital Leases</v>
          </cell>
          <cell r="M4924" t="str">
            <v>AEP Service Corp.</v>
          </cell>
          <cell r="N4924">
            <v>-21757.29</v>
          </cell>
          <cell r="O4924">
            <v>21757.29</v>
          </cell>
          <cell r="P4924">
            <v>21757.29</v>
          </cell>
          <cell r="Q4924">
            <v>2351.67</v>
          </cell>
          <cell r="R4924">
            <v>1962.57</v>
          </cell>
          <cell r="S4924">
            <v>0</v>
          </cell>
          <cell r="T4924">
            <v>0</v>
          </cell>
          <cell r="U4924">
            <v>21362.58</v>
          </cell>
          <cell r="V4924">
            <v>0</v>
          </cell>
          <cell r="W4924">
            <v>-1956.96</v>
          </cell>
        </row>
        <row r="4925">
          <cell r="A4925">
            <v>1314853</v>
          </cell>
          <cell r="B4925">
            <v>202002</v>
          </cell>
          <cell r="C4925">
            <v>1</v>
          </cell>
          <cell r="D4925">
            <v>103</v>
          </cell>
          <cell r="E4925">
            <v>1314853</v>
          </cell>
          <cell r="F4925" t="str">
            <v>Retired</v>
          </cell>
          <cell r="G4925">
            <v>315428</v>
          </cell>
          <cell r="H4925">
            <v>315428</v>
          </cell>
          <cell r="I4925" t="str">
            <v>Retired</v>
          </cell>
          <cell r="J4925">
            <v>4774</v>
          </cell>
          <cell r="K4925">
            <v>4774</v>
          </cell>
          <cell r="L4925" t="str">
            <v>Capital Leases</v>
          </cell>
          <cell r="M4925" t="str">
            <v>AEP Service Corp.</v>
          </cell>
          <cell r="N4925">
            <v>-21757.3</v>
          </cell>
          <cell r="O4925">
            <v>21757.3</v>
          </cell>
          <cell r="P4925">
            <v>21757.3</v>
          </cell>
          <cell r="Q4925">
            <v>2351.6799999999998</v>
          </cell>
          <cell r="R4925">
            <v>1962.58</v>
          </cell>
          <cell r="S4925">
            <v>0</v>
          </cell>
          <cell r="T4925">
            <v>0</v>
          </cell>
          <cell r="U4925">
            <v>21362.58</v>
          </cell>
          <cell r="V4925">
            <v>0</v>
          </cell>
          <cell r="W4925">
            <v>-1956.96</v>
          </cell>
        </row>
        <row r="4926">
          <cell r="A4926">
            <v>1314954</v>
          </cell>
          <cell r="B4926">
            <v>202002</v>
          </cell>
          <cell r="C4926">
            <v>1</v>
          </cell>
          <cell r="D4926">
            <v>103</v>
          </cell>
          <cell r="E4926">
            <v>1314954</v>
          </cell>
          <cell r="F4926" t="str">
            <v>Retired</v>
          </cell>
          <cell r="G4926">
            <v>317142</v>
          </cell>
          <cell r="H4926">
            <v>441612</v>
          </cell>
          <cell r="I4926" t="str">
            <v>Retired</v>
          </cell>
          <cell r="J4926">
            <v>4320</v>
          </cell>
          <cell r="K4926">
            <v>4320</v>
          </cell>
          <cell r="L4926" t="str">
            <v>842 Operating Leases</v>
          </cell>
          <cell r="M4926" t="str">
            <v>AEP Service Corp.</v>
          </cell>
          <cell r="N4926">
            <v>-14131.69</v>
          </cell>
          <cell r="O4926">
            <v>14131.69</v>
          </cell>
          <cell r="P4926">
            <v>14131.69</v>
          </cell>
          <cell r="Q4926">
            <v>5885.78</v>
          </cell>
          <cell r="R4926">
            <v>5239.05</v>
          </cell>
          <cell r="S4926">
            <v>0</v>
          </cell>
          <cell r="T4926">
            <v>0</v>
          </cell>
          <cell r="U4926">
            <v>13470.42</v>
          </cell>
          <cell r="V4926">
            <v>0</v>
          </cell>
          <cell r="W4926">
            <v>-5224.51</v>
          </cell>
        </row>
        <row r="4927">
          <cell r="A4927">
            <v>1314955</v>
          </cell>
          <cell r="B4927">
            <v>202002</v>
          </cell>
          <cell r="C4927">
            <v>1</v>
          </cell>
          <cell r="D4927">
            <v>103</v>
          </cell>
          <cell r="E4927">
            <v>1314955</v>
          </cell>
          <cell r="F4927" t="str">
            <v>Retired</v>
          </cell>
          <cell r="G4927">
            <v>317198</v>
          </cell>
          <cell r="H4927">
            <v>441613</v>
          </cell>
          <cell r="I4927" t="str">
            <v>Retired</v>
          </cell>
          <cell r="J4927">
            <v>4320</v>
          </cell>
          <cell r="K4927">
            <v>4320</v>
          </cell>
          <cell r="L4927" t="str">
            <v>842 Operating Leases</v>
          </cell>
          <cell r="M4927" t="str">
            <v>AEP Service Corp.</v>
          </cell>
          <cell r="N4927">
            <v>-11023.64</v>
          </cell>
          <cell r="O4927">
            <v>11023.64</v>
          </cell>
          <cell r="P4927">
            <v>11023.64</v>
          </cell>
          <cell r="Q4927">
            <v>4879.59</v>
          </cell>
          <cell r="R4927">
            <v>4397.71</v>
          </cell>
          <cell r="S4927">
            <v>0</v>
          </cell>
          <cell r="T4927">
            <v>0</v>
          </cell>
          <cell r="U4927">
            <v>10529.55</v>
          </cell>
          <cell r="V4927">
            <v>0</v>
          </cell>
          <cell r="W4927">
            <v>-4385.5</v>
          </cell>
        </row>
        <row r="4928">
          <cell r="A4928">
            <v>1314957</v>
          </cell>
          <cell r="B4928">
            <v>202002</v>
          </cell>
          <cell r="C4928">
            <v>1</v>
          </cell>
          <cell r="D4928">
            <v>103</v>
          </cell>
          <cell r="E4928">
            <v>1314957</v>
          </cell>
          <cell r="F4928" t="str">
            <v>Retired</v>
          </cell>
          <cell r="G4928">
            <v>317197</v>
          </cell>
          <cell r="H4928">
            <v>441611</v>
          </cell>
          <cell r="I4928" t="str">
            <v>Retired</v>
          </cell>
          <cell r="J4928">
            <v>4320</v>
          </cell>
          <cell r="K4928">
            <v>4320</v>
          </cell>
          <cell r="L4928" t="str">
            <v>842 Operating Leases</v>
          </cell>
          <cell r="M4928" t="str">
            <v>AEP Service Corp.</v>
          </cell>
          <cell r="N4928">
            <v>-13206.02</v>
          </cell>
          <cell r="O4928">
            <v>13206.02</v>
          </cell>
          <cell r="P4928">
            <v>13206.02</v>
          </cell>
          <cell r="Q4928">
            <v>5121.96</v>
          </cell>
          <cell r="R4928">
            <v>4487.93</v>
          </cell>
          <cell r="S4928">
            <v>0</v>
          </cell>
          <cell r="T4928">
            <v>0</v>
          </cell>
          <cell r="U4928">
            <v>12559.53</v>
          </cell>
          <cell r="V4928">
            <v>0</v>
          </cell>
          <cell r="W4928">
            <v>-4475.47</v>
          </cell>
        </row>
        <row r="4929">
          <cell r="A4929">
            <v>1314958</v>
          </cell>
          <cell r="B4929">
            <v>202002</v>
          </cell>
          <cell r="C4929">
            <v>1</v>
          </cell>
          <cell r="D4929">
            <v>103</v>
          </cell>
          <cell r="E4929">
            <v>1314958</v>
          </cell>
          <cell r="F4929" t="str">
            <v>Retired</v>
          </cell>
          <cell r="G4929">
            <v>317576</v>
          </cell>
          <cell r="H4929">
            <v>441610</v>
          </cell>
          <cell r="I4929" t="str">
            <v>Retired</v>
          </cell>
          <cell r="J4929">
            <v>4320</v>
          </cell>
          <cell r="K4929">
            <v>4320</v>
          </cell>
          <cell r="L4929" t="str">
            <v>842 Operating Leases</v>
          </cell>
          <cell r="M4929" t="str">
            <v>AEP Service Corp.</v>
          </cell>
          <cell r="N4929">
            <v>-13270.93</v>
          </cell>
          <cell r="O4929">
            <v>13270.93</v>
          </cell>
          <cell r="P4929">
            <v>13270.93</v>
          </cell>
          <cell r="Q4929">
            <v>5527.28</v>
          </cell>
          <cell r="R4929">
            <v>4919.9399999999996</v>
          </cell>
          <cell r="S4929">
            <v>0</v>
          </cell>
          <cell r="T4929">
            <v>0</v>
          </cell>
          <cell r="U4929">
            <v>12649.94</v>
          </cell>
          <cell r="V4929">
            <v>0</v>
          </cell>
          <cell r="W4929">
            <v>-4906.29</v>
          </cell>
        </row>
        <row r="4930">
          <cell r="A4930">
            <v>1314977</v>
          </cell>
          <cell r="B4930">
            <v>202002</v>
          </cell>
          <cell r="C4930">
            <v>1</v>
          </cell>
          <cell r="D4930">
            <v>103</v>
          </cell>
          <cell r="E4930">
            <v>1314977</v>
          </cell>
          <cell r="F4930" t="str">
            <v>Retired</v>
          </cell>
          <cell r="G4930">
            <v>317315</v>
          </cell>
          <cell r="H4930">
            <v>341564</v>
          </cell>
          <cell r="I4930" t="str">
            <v>Retired</v>
          </cell>
          <cell r="J4930">
            <v>4320</v>
          </cell>
          <cell r="K4930">
            <v>4320</v>
          </cell>
          <cell r="L4930" t="str">
            <v>842 Operating Leases</v>
          </cell>
          <cell r="M4930" t="str">
            <v>AEP Service Corp.</v>
          </cell>
          <cell r="N4930">
            <v>-11246.62</v>
          </cell>
          <cell r="O4930">
            <v>11246.62</v>
          </cell>
          <cell r="P4930">
            <v>11246.62</v>
          </cell>
          <cell r="Q4930">
            <v>4007.62</v>
          </cell>
          <cell r="R4930">
            <v>3439.87</v>
          </cell>
          <cell r="S4930">
            <v>0</v>
          </cell>
          <cell r="T4930">
            <v>0</v>
          </cell>
          <cell r="U4930">
            <v>10669.32</v>
          </cell>
          <cell r="V4930">
            <v>0</v>
          </cell>
          <cell r="W4930">
            <v>-3430.32</v>
          </cell>
        </row>
        <row r="4931">
          <cell r="A4931">
            <v>1314981</v>
          </cell>
          <cell r="B4931">
            <v>202002</v>
          </cell>
          <cell r="C4931">
            <v>1</v>
          </cell>
          <cell r="D4931">
            <v>103</v>
          </cell>
          <cell r="E4931">
            <v>1314981</v>
          </cell>
          <cell r="F4931" t="str">
            <v>Retired</v>
          </cell>
          <cell r="G4931">
            <v>317316</v>
          </cell>
          <cell r="H4931">
            <v>341565</v>
          </cell>
          <cell r="I4931" t="str">
            <v>Retired</v>
          </cell>
          <cell r="J4931">
            <v>4320</v>
          </cell>
          <cell r="K4931">
            <v>4320</v>
          </cell>
          <cell r="L4931" t="str">
            <v>842 Operating Leases</v>
          </cell>
          <cell r="M4931" t="str">
            <v>AEP Service Corp.</v>
          </cell>
          <cell r="N4931">
            <v>-10290.379999999999</v>
          </cell>
          <cell r="O4931">
            <v>10290.379999999999</v>
          </cell>
          <cell r="P4931">
            <v>10290.379999999999</v>
          </cell>
          <cell r="Q4931">
            <v>3991.12</v>
          </cell>
          <cell r="R4931">
            <v>3497.07</v>
          </cell>
          <cell r="S4931">
            <v>0</v>
          </cell>
          <cell r="T4931">
            <v>0</v>
          </cell>
          <cell r="U4931">
            <v>9786.6299999999992</v>
          </cell>
          <cell r="V4931">
            <v>0</v>
          </cell>
          <cell r="W4931">
            <v>-3487.37</v>
          </cell>
        </row>
        <row r="4932">
          <cell r="A4932">
            <v>1314987</v>
          </cell>
          <cell r="B4932">
            <v>202002</v>
          </cell>
          <cell r="C4932">
            <v>1</v>
          </cell>
          <cell r="D4932">
            <v>103</v>
          </cell>
          <cell r="E4932">
            <v>1314987</v>
          </cell>
          <cell r="F4932" t="str">
            <v>Retired</v>
          </cell>
          <cell r="G4932">
            <v>317195</v>
          </cell>
          <cell r="H4932">
            <v>220787</v>
          </cell>
          <cell r="I4932" t="str">
            <v>Retired</v>
          </cell>
          <cell r="J4932">
            <v>4320</v>
          </cell>
          <cell r="K4932">
            <v>4320</v>
          </cell>
          <cell r="L4932" t="str">
            <v>842 Operating Leases</v>
          </cell>
          <cell r="M4932" t="str">
            <v>AEP Service Corp.</v>
          </cell>
          <cell r="N4932">
            <v>-6278.69</v>
          </cell>
          <cell r="O4932">
            <v>6278.69</v>
          </cell>
          <cell r="P4932">
            <v>6278.69</v>
          </cell>
          <cell r="Q4932">
            <v>2237.35</v>
          </cell>
          <cell r="R4932">
            <v>1920.39</v>
          </cell>
          <cell r="S4932">
            <v>0</v>
          </cell>
          <cell r="T4932">
            <v>0</v>
          </cell>
          <cell r="U4932">
            <v>5956.4</v>
          </cell>
          <cell r="V4932">
            <v>0</v>
          </cell>
          <cell r="W4932">
            <v>-1915.06</v>
          </cell>
        </row>
        <row r="4933">
          <cell r="A4933">
            <v>1314994</v>
          </cell>
          <cell r="B4933">
            <v>202002</v>
          </cell>
          <cell r="C4933">
            <v>1</v>
          </cell>
          <cell r="D4933">
            <v>103</v>
          </cell>
          <cell r="E4933">
            <v>1314994</v>
          </cell>
          <cell r="F4933" t="str">
            <v>Retired</v>
          </cell>
          <cell r="G4933">
            <v>317580</v>
          </cell>
          <cell r="H4933">
            <v>341560</v>
          </cell>
          <cell r="I4933" t="str">
            <v>Retired</v>
          </cell>
          <cell r="J4933">
            <v>4320</v>
          </cell>
          <cell r="K4933">
            <v>4320</v>
          </cell>
          <cell r="L4933" t="str">
            <v>842 Operating Leases</v>
          </cell>
          <cell r="M4933" t="str">
            <v>AEP Service Corp.</v>
          </cell>
          <cell r="N4933">
            <v>-10132.08</v>
          </cell>
          <cell r="O4933">
            <v>10132.08</v>
          </cell>
          <cell r="P4933">
            <v>10132.08</v>
          </cell>
          <cell r="Q4933">
            <v>3610.47</v>
          </cell>
          <cell r="R4933">
            <v>3098.98</v>
          </cell>
          <cell r="S4933">
            <v>0</v>
          </cell>
          <cell r="T4933">
            <v>0</v>
          </cell>
          <cell r="U4933">
            <v>9611.99</v>
          </cell>
          <cell r="V4933">
            <v>0</v>
          </cell>
          <cell r="W4933">
            <v>-3090.38</v>
          </cell>
        </row>
        <row r="4934">
          <cell r="A4934">
            <v>1315030</v>
          </cell>
          <cell r="B4934">
            <v>202002</v>
          </cell>
          <cell r="C4934">
            <v>1</v>
          </cell>
          <cell r="D4934">
            <v>103</v>
          </cell>
          <cell r="E4934">
            <v>1315030</v>
          </cell>
          <cell r="F4934" t="str">
            <v>Retired</v>
          </cell>
          <cell r="G4934">
            <v>317203</v>
          </cell>
          <cell r="H4934">
            <v>220797</v>
          </cell>
          <cell r="I4934" t="str">
            <v>Retired</v>
          </cell>
          <cell r="J4934">
            <v>4320</v>
          </cell>
          <cell r="K4934">
            <v>4320</v>
          </cell>
          <cell r="L4934" t="str">
            <v>842 Operating Leases</v>
          </cell>
          <cell r="M4934" t="str">
            <v>AEP Service Corp.</v>
          </cell>
          <cell r="N4934">
            <v>-5931.21</v>
          </cell>
          <cell r="O4934">
            <v>5931.21</v>
          </cell>
          <cell r="P4934">
            <v>5931.21</v>
          </cell>
          <cell r="Q4934">
            <v>1906.96</v>
          </cell>
          <cell r="R4934">
            <v>1591.34</v>
          </cell>
          <cell r="S4934">
            <v>0</v>
          </cell>
          <cell r="T4934">
            <v>0</v>
          </cell>
          <cell r="U4934">
            <v>5611.17</v>
          </cell>
          <cell r="V4934">
            <v>0</v>
          </cell>
          <cell r="W4934">
            <v>-1586.92</v>
          </cell>
        </row>
        <row r="4935">
          <cell r="A4935">
            <v>1315059</v>
          </cell>
          <cell r="B4935">
            <v>202002</v>
          </cell>
          <cell r="C4935">
            <v>1</v>
          </cell>
          <cell r="D4935">
            <v>103</v>
          </cell>
          <cell r="E4935">
            <v>1315059</v>
          </cell>
          <cell r="F4935" t="str">
            <v>Retired</v>
          </cell>
          <cell r="G4935">
            <v>318152</v>
          </cell>
          <cell r="H4935">
            <v>341627</v>
          </cell>
          <cell r="I4935" t="str">
            <v>Retired</v>
          </cell>
          <cell r="J4935">
            <v>4320</v>
          </cell>
          <cell r="K4935">
            <v>4320</v>
          </cell>
          <cell r="L4935" t="str">
            <v>842 Operating Leases</v>
          </cell>
          <cell r="M4935" t="str">
            <v>AEP Service Corp.</v>
          </cell>
          <cell r="N4935">
            <v>-12970.47</v>
          </cell>
          <cell r="O4935">
            <v>12970.47</v>
          </cell>
          <cell r="P4935">
            <v>12970.47</v>
          </cell>
          <cell r="Q4935">
            <v>6338.35</v>
          </cell>
          <cell r="R4935">
            <v>5818.19</v>
          </cell>
          <cell r="S4935">
            <v>0</v>
          </cell>
          <cell r="T4935">
            <v>0</v>
          </cell>
          <cell r="U4935">
            <v>8721.4599999999991</v>
          </cell>
          <cell r="V4935">
            <v>0</v>
          </cell>
          <cell r="W4935">
            <v>-2089.34</v>
          </cell>
        </row>
        <row r="4936">
          <cell r="A4936">
            <v>1315078</v>
          </cell>
          <cell r="B4936">
            <v>202002</v>
          </cell>
          <cell r="C4936">
            <v>1</v>
          </cell>
          <cell r="D4936">
            <v>103</v>
          </cell>
          <cell r="E4936">
            <v>1315078</v>
          </cell>
          <cell r="F4936" t="str">
            <v>Retired</v>
          </cell>
          <cell r="G4936">
            <v>316369</v>
          </cell>
          <cell r="H4936">
            <v>220887</v>
          </cell>
          <cell r="I4936" t="str">
            <v>Retired</v>
          </cell>
          <cell r="J4936">
            <v>4320</v>
          </cell>
          <cell r="K4936">
            <v>4320</v>
          </cell>
          <cell r="L4936" t="str">
            <v>842 Operating Leases</v>
          </cell>
          <cell r="M4936" t="str">
            <v>AEP Service Corp.</v>
          </cell>
          <cell r="N4936">
            <v>-6128.4</v>
          </cell>
          <cell r="O4936">
            <v>6128.4</v>
          </cell>
          <cell r="P4936">
            <v>6128.4</v>
          </cell>
          <cell r="Q4936">
            <v>1970.36</v>
          </cell>
          <cell r="R4936">
            <v>1644.24</v>
          </cell>
          <cell r="S4936">
            <v>0</v>
          </cell>
          <cell r="T4936">
            <v>0</v>
          </cell>
          <cell r="U4936">
            <v>5797.72</v>
          </cell>
          <cell r="V4936">
            <v>0</v>
          </cell>
          <cell r="W4936">
            <v>-1639.68</v>
          </cell>
        </row>
        <row r="4937">
          <cell r="A4937">
            <v>1315101</v>
          </cell>
          <cell r="B4937">
            <v>202002</v>
          </cell>
          <cell r="C4937">
            <v>1</v>
          </cell>
          <cell r="D4937">
            <v>103</v>
          </cell>
          <cell r="E4937">
            <v>1315101</v>
          </cell>
          <cell r="F4937" t="str">
            <v>Retired</v>
          </cell>
          <cell r="G4937">
            <v>315505</v>
          </cell>
          <cell r="H4937">
            <v>315505</v>
          </cell>
          <cell r="I4937" t="str">
            <v>Retired</v>
          </cell>
          <cell r="J4937">
            <v>4774</v>
          </cell>
          <cell r="K4937">
            <v>4774</v>
          </cell>
          <cell r="L4937" t="str">
            <v>Capital Leases</v>
          </cell>
          <cell r="M4937" t="str">
            <v>AEP Service Corp.</v>
          </cell>
          <cell r="N4937">
            <v>-33755.019999999997</v>
          </cell>
          <cell r="O4937">
            <v>33755.019999999997</v>
          </cell>
          <cell r="P4937">
            <v>33755.019999999997</v>
          </cell>
          <cell r="Q4937">
            <v>3648.33</v>
          </cell>
          <cell r="R4937">
            <v>3044.66</v>
          </cell>
          <cell r="S4937">
            <v>0</v>
          </cell>
          <cell r="T4937">
            <v>0</v>
          </cell>
          <cell r="U4937">
            <v>33142.79</v>
          </cell>
          <cell r="V4937">
            <v>0</v>
          </cell>
          <cell r="W4937">
            <v>-3036.1</v>
          </cell>
        </row>
        <row r="4938">
          <cell r="A4938">
            <v>1315102</v>
          </cell>
          <cell r="B4938">
            <v>202002</v>
          </cell>
          <cell r="C4938">
            <v>1</v>
          </cell>
          <cell r="D4938">
            <v>103</v>
          </cell>
          <cell r="E4938">
            <v>1315102</v>
          </cell>
          <cell r="F4938" t="str">
            <v>Retired</v>
          </cell>
          <cell r="G4938">
            <v>315506</v>
          </cell>
          <cell r="H4938">
            <v>315506</v>
          </cell>
          <cell r="I4938" t="str">
            <v>Retired</v>
          </cell>
          <cell r="J4938">
            <v>4774</v>
          </cell>
          <cell r="K4938">
            <v>4774</v>
          </cell>
          <cell r="L4938" t="str">
            <v>Capital Leases</v>
          </cell>
          <cell r="M4938" t="str">
            <v>AEP Service Corp.</v>
          </cell>
          <cell r="N4938">
            <v>-33755.019999999997</v>
          </cell>
          <cell r="O4938">
            <v>33755.019999999997</v>
          </cell>
          <cell r="P4938">
            <v>33755.019999999997</v>
          </cell>
          <cell r="Q4938">
            <v>3648.33</v>
          </cell>
          <cell r="R4938">
            <v>3044.66</v>
          </cell>
          <cell r="S4938">
            <v>0</v>
          </cell>
          <cell r="T4938">
            <v>0</v>
          </cell>
          <cell r="U4938">
            <v>33142.79</v>
          </cell>
          <cell r="V4938">
            <v>0</v>
          </cell>
          <cell r="W4938">
            <v>-3036.1</v>
          </cell>
        </row>
        <row r="4939">
          <cell r="A4939">
            <v>1315103</v>
          </cell>
          <cell r="B4939">
            <v>202002</v>
          </cell>
          <cell r="C4939">
            <v>1</v>
          </cell>
          <cell r="D4939">
            <v>103</v>
          </cell>
          <cell r="E4939">
            <v>1315103</v>
          </cell>
          <cell r="F4939" t="str">
            <v>Retired</v>
          </cell>
          <cell r="G4939">
            <v>315507</v>
          </cell>
          <cell r="H4939">
            <v>315507</v>
          </cell>
          <cell r="I4939" t="str">
            <v>Retired</v>
          </cell>
          <cell r="J4939">
            <v>4774</v>
          </cell>
          <cell r="K4939">
            <v>4774</v>
          </cell>
          <cell r="L4939" t="str">
            <v>Capital Leases</v>
          </cell>
          <cell r="M4939" t="str">
            <v>AEP Service Corp.</v>
          </cell>
          <cell r="N4939">
            <v>-33755.019999999997</v>
          </cell>
          <cell r="O4939">
            <v>33755.019999999997</v>
          </cell>
          <cell r="P4939">
            <v>33755.019999999997</v>
          </cell>
          <cell r="Q4939">
            <v>3648.33</v>
          </cell>
          <cell r="R4939">
            <v>3044.66</v>
          </cell>
          <cell r="S4939">
            <v>0</v>
          </cell>
          <cell r="T4939">
            <v>0</v>
          </cell>
          <cell r="U4939">
            <v>33142.79</v>
          </cell>
          <cell r="V4939">
            <v>0</v>
          </cell>
          <cell r="W4939">
            <v>-3036.1</v>
          </cell>
        </row>
        <row r="4940">
          <cell r="A4940">
            <v>1315104</v>
          </cell>
          <cell r="B4940">
            <v>202002</v>
          </cell>
          <cell r="C4940">
            <v>1</v>
          </cell>
          <cell r="D4940">
            <v>103</v>
          </cell>
          <cell r="E4940">
            <v>1315104</v>
          </cell>
          <cell r="F4940" t="str">
            <v>Retired</v>
          </cell>
          <cell r="G4940">
            <v>315508</v>
          </cell>
          <cell r="H4940">
            <v>315508</v>
          </cell>
          <cell r="I4940" t="str">
            <v>Retired</v>
          </cell>
          <cell r="J4940">
            <v>4774</v>
          </cell>
          <cell r="K4940">
            <v>4774</v>
          </cell>
          <cell r="L4940" t="str">
            <v>Capital Leases</v>
          </cell>
          <cell r="M4940" t="str">
            <v>AEP Service Corp.</v>
          </cell>
          <cell r="N4940">
            <v>-33755.019999999997</v>
          </cell>
          <cell r="O4940">
            <v>33755.019999999997</v>
          </cell>
          <cell r="P4940">
            <v>33755.019999999997</v>
          </cell>
          <cell r="Q4940">
            <v>3648.33</v>
          </cell>
          <cell r="R4940">
            <v>3044.66</v>
          </cell>
          <cell r="S4940">
            <v>0</v>
          </cell>
          <cell r="T4940">
            <v>0</v>
          </cell>
          <cell r="U4940">
            <v>33142.79</v>
          </cell>
          <cell r="V4940">
            <v>0</v>
          </cell>
          <cell r="W4940">
            <v>-3036.1</v>
          </cell>
        </row>
        <row r="4941">
          <cell r="A4941">
            <v>1315105</v>
          </cell>
          <cell r="B4941">
            <v>202002</v>
          </cell>
          <cell r="C4941">
            <v>1</v>
          </cell>
          <cell r="D4941">
            <v>103</v>
          </cell>
          <cell r="E4941">
            <v>1315105</v>
          </cell>
          <cell r="F4941" t="str">
            <v>Retired</v>
          </cell>
          <cell r="G4941">
            <v>315509</v>
          </cell>
          <cell r="H4941">
            <v>315509</v>
          </cell>
          <cell r="I4941" t="str">
            <v>Retired</v>
          </cell>
          <cell r="J4941">
            <v>4774</v>
          </cell>
          <cell r="K4941">
            <v>4774</v>
          </cell>
          <cell r="L4941" t="str">
            <v>Capital Leases</v>
          </cell>
          <cell r="M4941" t="str">
            <v>AEP Service Corp.</v>
          </cell>
          <cell r="N4941">
            <v>-33755.019999999997</v>
          </cell>
          <cell r="O4941">
            <v>33755.019999999997</v>
          </cell>
          <cell r="P4941">
            <v>33755.019999999997</v>
          </cell>
          <cell r="Q4941">
            <v>3648.33</v>
          </cell>
          <cell r="R4941">
            <v>3044.66</v>
          </cell>
          <cell r="S4941">
            <v>0</v>
          </cell>
          <cell r="T4941">
            <v>0</v>
          </cell>
          <cell r="U4941">
            <v>33142.79</v>
          </cell>
          <cell r="V4941">
            <v>0</v>
          </cell>
          <cell r="W4941">
            <v>-3036.1</v>
          </cell>
        </row>
        <row r="4942">
          <cell r="A4942">
            <v>1315106</v>
          </cell>
          <cell r="B4942">
            <v>202002</v>
          </cell>
          <cell r="C4942">
            <v>1</v>
          </cell>
          <cell r="D4942">
            <v>103</v>
          </cell>
          <cell r="E4942">
            <v>1315106</v>
          </cell>
          <cell r="F4942" t="str">
            <v>Retired</v>
          </cell>
          <cell r="G4942">
            <v>315510</v>
          </cell>
          <cell r="H4942">
            <v>315510</v>
          </cell>
          <cell r="I4942" t="str">
            <v>Retired</v>
          </cell>
          <cell r="J4942">
            <v>4774</v>
          </cell>
          <cell r="K4942">
            <v>4774</v>
          </cell>
          <cell r="L4942" t="str">
            <v>Capital Leases</v>
          </cell>
          <cell r="M4942" t="str">
            <v>AEP Service Corp.</v>
          </cell>
          <cell r="N4942">
            <v>-33755.019999999997</v>
          </cell>
          <cell r="O4942">
            <v>33755.019999999997</v>
          </cell>
          <cell r="P4942">
            <v>33755.019999999997</v>
          </cell>
          <cell r="Q4942">
            <v>3648.33</v>
          </cell>
          <cell r="R4942">
            <v>3044.66</v>
          </cell>
          <cell r="S4942">
            <v>0</v>
          </cell>
          <cell r="T4942">
            <v>0</v>
          </cell>
          <cell r="U4942">
            <v>33142.79</v>
          </cell>
          <cell r="V4942">
            <v>0</v>
          </cell>
          <cell r="W4942">
            <v>-3036.1</v>
          </cell>
        </row>
        <row r="4943">
          <cell r="A4943">
            <v>1315107</v>
          </cell>
          <cell r="B4943">
            <v>202002</v>
          </cell>
          <cell r="C4943">
            <v>1</v>
          </cell>
          <cell r="D4943">
            <v>103</v>
          </cell>
          <cell r="E4943">
            <v>1315107</v>
          </cell>
          <cell r="F4943" t="str">
            <v>Retired</v>
          </cell>
          <cell r="G4943">
            <v>315511</v>
          </cell>
          <cell r="H4943">
            <v>315511</v>
          </cell>
          <cell r="I4943" t="str">
            <v>Retired</v>
          </cell>
          <cell r="J4943">
            <v>4774</v>
          </cell>
          <cell r="K4943">
            <v>4774</v>
          </cell>
          <cell r="L4943" t="str">
            <v>Capital Leases</v>
          </cell>
          <cell r="M4943" t="str">
            <v>AEP Service Corp.</v>
          </cell>
          <cell r="N4943">
            <v>-33755.019999999997</v>
          </cell>
          <cell r="O4943">
            <v>33755.019999999997</v>
          </cell>
          <cell r="P4943">
            <v>33755.019999999997</v>
          </cell>
          <cell r="Q4943">
            <v>3648.33</v>
          </cell>
          <cell r="R4943">
            <v>3044.66</v>
          </cell>
          <cell r="S4943">
            <v>0</v>
          </cell>
          <cell r="T4943">
            <v>0</v>
          </cell>
          <cell r="U4943">
            <v>33142.79</v>
          </cell>
          <cell r="V4943">
            <v>0</v>
          </cell>
          <cell r="W4943">
            <v>-3036.1</v>
          </cell>
        </row>
        <row r="4944">
          <cell r="A4944">
            <v>1315108</v>
          </cell>
          <cell r="B4944">
            <v>202002</v>
          </cell>
          <cell r="C4944">
            <v>1</v>
          </cell>
          <cell r="D4944">
            <v>103</v>
          </cell>
          <cell r="E4944">
            <v>1315108</v>
          </cell>
          <cell r="F4944" t="str">
            <v>Retired</v>
          </cell>
          <cell r="G4944">
            <v>315512</v>
          </cell>
          <cell r="H4944">
            <v>315512</v>
          </cell>
          <cell r="I4944" t="str">
            <v>Retired</v>
          </cell>
          <cell r="J4944">
            <v>4774</v>
          </cell>
          <cell r="K4944">
            <v>4774</v>
          </cell>
          <cell r="L4944" t="str">
            <v>Capital Leases</v>
          </cell>
          <cell r="M4944" t="str">
            <v>AEP Service Corp.</v>
          </cell>
          <cell r="N4944">
            <v>-33755.019999999997</v>
          </cell>
          <cell r="O4944">
            <v>33755.019999999997</v>
          </cell>
          <cell r="P4944">
            <v>33755.019999999997</v>
          </cell>
          <cell r="Q4944">
            <v>3648.33</v>
          </cell>
          <cell r="R4944">
            <v>3044.66</v>
          </cell>
          <cell r="S4944">
            <v>0</v>
          </cell>
          <cell r="T4944">
            <v>0</v>
          </cell>
          <cell r="U4944">
            <v>33142.79</v>
          </cell>
          <cell r="V4944">
            <v>0</v>
          </cell>
          <cell r="W4944">
            <v>-3036.1</v>
          </cell>
        </row>
        <row r="4945">
          <cell r="A4945">
            <v>1315109</v>
          </cell>
          <cell r="B4945">
            <v>202002</v>
          </cell>
          <cell r="C4945">
            <v>1</v>
          </cell>
          <cell r="D4945">
            <v>103</v>
          </cell>
          <cell r="E4945">
            <v>1315109</v>
          </cell>
          <cell r="F4945" t="str">
            <v>Retired</v>
          </cell>
          <cell r="G4945">
            <v>315513</v>
          </cell>
          <cell r="H4945">
            <v>315513</v>
          </cell>
          <cell r="I4945" t="str">
            <v>Retired</v>
          </cell>
          <cell r="J4945">
            <v>4774</v>
          </cell>
          <cell r="K4945">
            <v>4774</v>
          </cell>
          <cell r="L4945" t="str">
            <v>Capital Leases</v>
          </cell>
          <cell r="M4945" t="str">
            <v>AEP Service Corp.</v>
          </cell>
          <cell r="N4945">
            <v>-33755.019999999997</v>
          </cell>
          <cell r="O4945">
            <v>33755.019999999997</v>
          </cell>
          <cell r="P4945">
            <v>33755.019999999997</v>
          </cell>
          <cell r="Q4945">
            <v>3648.38</v>
          </cell>
          <cell r="R4945">
            <v>3044.71</v>
          </cell>
          <cell r="S4945">
            <v>0</v>
          </cell>
          <cell r="T4945">
            <v>0</v>
          </cell>
          <cell r="U4945">
            <v>33142.74</v>
          </cell>
          <cell r="V4945">
            <v>0</v>
          </cell>
          <cell r="W4945">
            <v>-3036.1</v>
          </cell>
        </row>
        <row r="4946">
          <cell r="A4946">
            <v>1315125</v>
          </cell>
          <cell r="B4946">
            <v>202002</v>
          </cell>
          <cell r="C4946">
            <v>1</v>
          </cell>
          <cell r="D4946">
            <v>103</v>
          </cell>
          <cell r="E4946">
            <v>1315125</v>
          </cell>
          <cell r="F4946" t="str">
            <v>Retired</v>
          </cell>
          <cell r="G4946">
            <v>315514</v>
          </cell>
          <cell r="H4946">
            <v>315514</v>
          </cell>
          <cell r="I4946" t="str">
            <v>Retired</v>
          </cell>
          <cell r="J4946">
            <v>4774</v>
          </cell>
          <cell r="K4946">
            <v>4774</v>
          </cell>
          <cell r="L4946" t="str">
            <v>Capital Leases</v>
          </cell>
          <cell r="M4946" t="str">
            <v>AEP Service Corp.</v>
          </cell>
          <cell r="N4946">
            <v>-33838.78</v>
          </cell>
          <cell r="O4946">
            <v>33838.78</v>
          </cell>
          <cell r="P4946">
            <v>33838.78</v>
          </cell>
          <cell r="Q4946">
            <v>3657.63</v>
          </cell>
          <cell r="R4946">
            <v>3052.47</v>
          </cell>
          <cell r="S4946">
            <v>0</v>
          </cell>
          <cell r="T4946">
            <v>0</v>
          </cell>
          <cell r="U4946">
            <v>33224.76</v>
          </cell>
          <cell r="V4946">
            <v>0</v>
          </cell>
          <cell r="W4946">
            <v>-3043.61</v>
          </cell>
        </row>
        <row r="4947">
          <cell r="A4947">
            <v>1315127</v>
          </cell>
          <cell r="B4947">
            <v>202002</v>
          </cell>
          <cell r="C4947">
            <v>1</v>
          </cell>
          <cell r="D4947">
            <v>103</v>
          </cell>
          <cell r="E4947">
            <v>1315127</v>
          </cell>
          <cell r="F4947" t="str">
            <v>Retired</v>
          </cell>
          <cell r="G4947">
            <v>315515</v>
          </cell>
          <cell r="H4947">
            <v>315515</v>
          </cell>
          <cell r="I4947" t="str">
            <v>Retired</v>
          </cell>
          <cell r="J4947">
            <v>4774</v>
          </cell>
          <cell r="K4947">
            <v>4774</v>
          </cell>
          <cell r="L4947" t="str">
            <v>Capital Leases</v>
          </cell>
          <cell r="M4947" t="str">
            <v>AEP Service Corp.</v>
          </cell>
          <cell r="N4947">
            <v>-33838.78</v>
          </cell>
          <cell r="O4947">
            <v>33838.78</v>
          </cell>
          <cell r="P4947">
            <v>33838.78</v>
          </cell>
          <cell r="Q4947">
            <v>3657.63</v>
          </cell>
          <cell r="R4947">
            <v>3052.47</v>
          </cell>
          <cell r="S4947">
            <v>0</v>
          </cell>
          <cell r="T4947">
            <v>0</v>
          </cell>
          <cell r="U4947">
            <v>33224.76</v>
          </cell>
          <cell r="V4947">
            <v>0</v>
          </cell>
          <cell r="W4947">
            <v>-3043.61</v>
          </cell>
        </row>
        <row r="4948">
          <cell r="A4948">
            <v>1315128</v>
          </cell>
          <cell r="B4948">
            <v>202002</v>
          </cell>
          <cell r="C4948">
            <v>1</v>
          </cell>
          <cell r="D4948">
            <v>103</v>
          </cell>
          <cell r="E4948">
            <v>1315128</v>
          </cell>
          <cell r="F4948" t="str">
            <v>Retired</v>
          </cell>
          <cell r="G4948">
            <v>315516</v>
          </cell>
          <cell r="H4948">
            <v>315516</v>
          </cell>
          <cell r="I4948" t="str">
            <v>Retired</v>
          </cell>
          <cell r="J4948">
            <v>4774</v>
          </cell>
          <cell r="K4948">
            <v>4774</v>
          </cell>
          <cell r="L4948" t="str">
            <v>Capital Leases</v>
          </cell>
          <cell r="M4948" t="str">
            <v>AEP Service Corp.</v>
          </cell>
          <cell r="N4948">
            <v>-33838.78</v>
          </cell>
          <cell r="O4948">
            <v>33838.78</v>
          </cell>
          <cell r="P4948">
            <v>33838.78</v>
          </cell>
          <cell r="Q4948">
            <v>3657.63</v>
          </cell>
          <cell r="R4948">
            <v>3052.47</v>
          </cell>
          <cell r="S4948">
            <v>0</v>
          </cell>
          <cell r="T4948">
            <v>0</v>
          </cell>
          <cell r="U4948">
            <v>33224.76</v>
          </cell>
          <cell r="V4948">
            <v>0</v>
          </cell>
          <cell r="W4948">
            <v>-3043.61</v>
          </cell>
        </row>
        <row r="4949">
          <cell r="A4949">
            <v>1315151</v>
          </cell>
          <cell r="B4949">
            <v>202002</v>
          </cell>
          <cell r="C4949">
            <v>1</v>
          </cell>
          <cell r="D4949">
            <v>103</v>
          </cell>
          <cell r="E4949">
            <v>1315151</v>
          </cell>
          <cell r="F4949" t="str">
            <v>Retired</v>
          </cell>
          <cell r="G4949">
            <v>318398</v>
          </cell>
          <cell r="H4949">
            <v>341633</v>
          </cell>
          <cell r="I4949" t="str">
            <v>Retired</v>
          </cell>
          <cell r="J4949">
            <v>4320</v>
          </cell>
          <cell r="K4949">
            <v>4320</v>
          </cell>
          <cell r="L4949" t="str">
            <v>842 Operating Leases</v>
          </cell>
          <cell r="M4949" t="str">
            <v>AEP Service Corp.</v>
          </cell>
          <cell r="N4949">
            <v>-10238.129999999999</v>
          </cell>
          <cell r="O4949">
            <v>10238.129999999999</v>
          </cell>
          <cell r="P4949">
            <v>10238.129999999999</v>
          </cell>
          <cell r="Q4949">
            <v>4264.13</v>
          </cell>
          <cell r="R4949">
            <v>3795.59</v>
          </cell>
          <cell r="S4949">
            <v>0</v>
          </cell>
          <cell r="T4949">
            <v>0</v>
          </cell>
          <cell r="U4949">
            <v>9759.0499999999993</v>
          </cell>
          <cell r="V4949">
            <v>0</v>
          </cell>
          <cell r="W4949">
            <v>-3785.05</v>
          </cell>
        </row>
        <row r="4950">
          <cell r="A4950">
            <v>1315155</v>
          </cell>
          <cell r="B4950">
            <v>202002</v>
          </cell>
          <cell r="C4950">
            <v>1</v>
          </cell>
          <cell r="D4950">
            <v>103</v>
          </cell>
          <cell r="E4950">
            <v>1315155</v>
          </cell>
          <cell r="F4950" t="str">
            <v>Retired</v>
          </cell>
          <cell r="G4950">
            <v>318155</v>
          </cell>
          <cell r="H4950">
            <v>341618</v>
          </cell>
          <cell r="I4950" t="str">
            <v>Retired</v>
          </cell>
          <cell r="J4950">
            <v>4320</v>
          </cell>
          <cell r="K4950">
            <v>4320</v>
          </cell>
          <cell r="L4950" t="str">
            <v>842 Operating Leases</v>
          </cell>
          <cell r="M4950" t="str">
            <v>AEP Service Corp.</v>
          </cell>
          <cell r="N4950">
            <v>-9603.0499999999993</v>
          </cell>
          <cell r="O4950">
            <v>9603.0499999999993</v>
          </cell>
          <cell r="P4950">
            <v>9603.0499999999993</v>
          </cell>
          <cell r="Q4950">
            <v>3999.62</v>
          </cell>
          <cell r="R4950">
            <v>3560.14</v>
          </cell>
          <cell r="S4950">
            <v>0</v>
          </cell>
          <cell r="T4950">
            <v>0</v>
          </cell>
          <cell r="U4950">
            <v>9153.69</v>
          </cell>
          <cell r="V4950">
            <v>0</v>
          </cell>
          <cell r="W4950">
            <v>-3550.26</v>
          </cell>
        </row>
        <row r="4951">
          <cell r="A4951">
            <v>1315167</v>
          </cell>
          <cell r="B4951">
            <v>202002</v>
          </cell>
          <cell r="C4951">
            <v>1</v>
          </cell>
          <cell r="D4951">
            <v>103</v>
          </cell>
          <cell r="E4951">
            <v>1315167</v>
          </cell>
          <cell r="F4951" t="str">
            <v>Retired</v>
          </cell>
          <cell r="G4951">
            <v>317289</v>
          </cell>
          <cell r="H4951">
            <v>441647</v>
          </cell>
          <cell r="I4951" t="str">
            <v>Retired</v>
          </cell>
          <cell r="J4951">
            <v>4320</v>
          </cell>
          <cell r="K4951">
            <v>4320</v>
          </cell>
          <cell r="L4951" t="str">
            <v>842 Operating Leases</v>
          </cell>
          <cell r="M4951" t="str">
            <v>AEP Service Corp.</v>
          </cell>
          <cell r="N4951">
            <v>-15770.95</v>
          </cell>
          <cell r="O4951">
            <v>15770.95</v>
          </cell>
          <cell r="P4951">
            <v>15770.95</v>
          </cell>
          <cell r="Q4951">
            <v>6568.52</v>
          </cell>
          <cell r="R4951">
            <v>5846.77</v>
          </cell>
          <cell r="S4951">
            <v>0</v>
          </cell>
          <cell r="T4951">
            <v>0</v>
          </cell>
          <cell r="U4951">
            <v>15032.97</v>
          </cell>
          <cell r="V4951">
            <v>0</v>
          </cell>
          <cell r="W4951">
            <v>-5830.54</v>
          </cell>
        </row>
        <row r="4952">
          <cell r="A4952">
            <v>1315174</v>
          </cell>
          <cell r="B4952">
            <v>202002</v>
          </cell>
          <cell r="C4952">
            <v>1</v>
          </cell>
          <cell r="D4952">
            <v>103</v>
          </cell>
          <cell r="E4952">
            <v>1315174</v>
          </cell>
          <cell r="F4952" t="str">
            <v>Retired</v>
          </cell>
          <cell r="G4952">
            <v>317587</v>
          </cell>
          <cell r="H4952">
            <v>441648</v>
          </cell>
          <cell r="I4952" t="str">
            <v>Retired</v>
          </cell>
          <cell r="J4952">
            <v>4320</v>
          </cell>
          <cell r="K4952">
            <v>4320</v>
          </cell>
          <cell r="L4952" t="str">
            <v>842 Operating Leases</v>
          </cell>
          <cell r="M4952" t="str">
            <v>AEP Service Corp.</v>
          </cell>
          <cell r="N4952">
            <v>-12469.84</v>
          </cell>
          <cell r="O4952">
            <v>12469.84</v>
          </cell>
          <cell r="P4952">
            <v>12469.84</v>
          </cell>
          <cell r="Q4952">
            <v>5193.63</v>
          </cell>
          <cell r="R4952">
            <v>4622.95</v>
          </cell>
          <cell r="S4952">
            <v>0</v>
          </cell>
          <cell r="T4952">
            <v>0</v>
          </cell>
          <cell r="U4952">
            <v>11886.33</v>
          </cell>
          <cell r="V4952">
            <v>0</v>
          </cell>
          <cell r="W4952">
            <v>-4610.12</v>
          </cell>
        </row>
        <row r="4953">
          <cell r="A4953">
            <v>1315177</v>
          </cell>
          <cell r="B4953">
            <v>202002</v>
          </cell>
          <cell r="C4953">
            <v>1</v>
          </cell>
          <cell r="D4953">
            <v>103</v>
          </cell>
          <cell r="E4953">
            <v>1315177</v>
          </cell>
          <cell r="F4953" t="str">
            <v>Retired</v>
          </cell>
          <cell r="G4953">
            <v>317304</v>
          </cell>
          <cell r="H4953">
            <v>441655</v>
          </cell>
          <cell r="I4953" t="str">
            <v>Retired</v>
          </cell>
          <cell r="J4953">
            <v>4320</v>
          </cell>
          <cell r="K4953">
            <v>4320</v>
          </cell>
          <cell r="L4953" t="str">
            <v>842 Operating Leases</v>
          </cell>
          <cell r="M4953" t="str">
            <v>AEP Service Corp.</v>
          </cell>
          <cell r="N4953">
            <v>-14851.96</v>
          </cell>
          <cell r="O4953">
            <v>14851.96</v>
          </cell>
          <cell r="P4953">
            <v>14851.96</v>
          </cell>
          <cell r="Q4953">
            <v>5760.34</v>
          </cell>
          <cell r="R4953">
            <v>5047.28</v>
          </cell>
          <cell r="S4953">
            <v>0</v>
          </cell>
          <cell r="T4953">
            <v>0</v>
          </cell>
          <cell r="U4953">
            <v>14124.89</v>
          </cell>
          <cell r="V4953">
            <v>0</v>
          </cell>
          <cell r="W4953">
            <v>-5033.2700000000004</v>
          </cell>
        </row>
        <row r="4954">
          <cell r="A4954">
            <v>1315183</v>
          </cell>
          <cell r="B4954">
            <v>202002</v>
          </cell>
          <cell r="C4954">
            <v>1</v>
          </cell>
          <cell r="D4954">
            <v>103</v>
          </cell>
          <cell r="E4954">
            <v>1315183</v>
          </cell>
          <cell r="F4954" t="str">
            <v>Retired</v>
          </cell>
          <cell r="G4954">
            <v>317586</v>
          </cell>
          <cell r="H4954">
            <v>441649</v>
          </cell>
          <cell r="I4954" t="str">
            <v>Retired</v>
          </cell>
          <cell r="J4954">
            <v>4320</v>
          </cell>
          <cell r="K4954">
            <v>4320</v>
          </cell>
          <cell r="L4954" t="str">
            <v>842 Operating Leases</v>
          </cell>
          <cell r="M4954" t="str">
            <v>AEP Service Corp.</v>
          </cell>
          <cell r="N4954">
            <v>-12519.07</v>
          </cell>
          <cell r="O4954">
            <v>12519.07</v>
          </cell>
          <cell r="P4954">
            <v>12519.07</v>
          </cell>
          <cell r="Q4954">
            <v>5214.13</v>
          </cell>
          <cell r="R4954">
            <v>4641.2</v>
          </cell>
          <cell r="S4954">
            <v>0</v>
          </cell>
          <cell r="T4954">
            <v>0</v>
          </cell>
          <cell r="U4954">
            <v>11933.26</v>
          </cell>
          <cell r="V4954">
            <v>0</v>
          </cell>
          <cell r="W4954">
            <v>-4628.32</v>
          </cell>
        </row>
        <row r="4955">
          <cell r="A4955">
            <v>1315184</v>
          </cell>
          <cell r="B4955">
            <v>202002</v>
          </cell>
          <cell r="C4955">
            <v>1</v>
          </cell>
          <cell r="D4955">
            <v>103</v>
          </cell>
          <cell r="E4955">
            <v>1315184</v>
          </cell>
          <cell r="F4955" t="str">
            <v>Retired</v>
          </cell>
          <cell r="G4955">
            <v>316294</v>
          </cell>
          <cell r="H4955">
            <v>220892</v>
          </cell>
          <cell r="I4955" t="str">
            <v>Retired</v>
          </cell>
          <cell r="J4955">
            <v>4320</v>
          </cell>
          <cell r="K4955">
            <v>4320</v>
          </cell>
          <cell r="L4955" t="str">
            <v>842 Operating Leases</v>
          </cell>
          <cell r="M4955" t="str">
            <v>AEP Service Corp.</v>
          </cell>
          <cell r="N4955">
            <v>-5969.99</v>
          </cell>
          <cell r="O4955">
            <v>5969.99</v>
          </cell>
          <cell r="P4955">
            <v>5969.99</v>
          </cell>
          <cell r="Q4955">
            <v>2127.35</v>
          </cell>
          <cell r="R4955">
            <v>1825.97</v>
          </cell>
          <cell r="S4955">
            <v>0</v>
          </cell>
          <cell r="T4955">
            <v>0</v>
          </cell>
          <cell r="U4955">
            <v>5663.54</v>
          </cell>
          <cell r="V4955">
            <v>0</v>
          </cell>
          <cell r="W4955">
            <v>-1820.9</v>
          </cell>
        </row>
        <row r="4956">
          <cell r="A4956">
            <v>1315199</v>
          </cell>
          <cell r="B4956">
            <v>202002</v>
          </cell>
          <cell r="C4956">
            <v>1</v>
          </cell>
          <cell r="D4956">
            <v>103</v>
          </cell>
          <cell r="E4956">
            <v>1315199</v>
          </cell>
          <cell r="F4956" t="str">
            <v>Retired</v>
          </cell>
          <cell r="G4956">
            <v>48142573</v>
          </cell>
          <cell r="H4956">
            <v>201211</v>
          </cell>
          <cell r="I4956" t="str">
            <v>Retired</v>
          </cell>
          <cell r="J4956">
            <v>4320</v>
          </cell>
          <cell r="K4956">
            <v>4320</v>
          </cell>
          <cell r="L4956" t="str">
            <v>842 Operating Leases</v>
          </cell>
          <cell r="M4956" t="str">
            <v>AEP Service Corp.</v>
          </cell>
          <cell r="N4956">
            <v>-7240.59</v>
          </cell>
          <cell r="O4956">
            <v>7240.59</v>
          </cell>
          <cell r="P4956">
            <v>7240.59</v>
          </cell>
          <cell r="Q4956">
            <v>3205.03</v>
          </cell>
          <cell r="R4956">
            <v>2888.52</v>
          </cell>
          <cell r="S4956">
            <v>0</v>
          </cell>
          <cell r="T4956">
            <v>0</v>
          </cell>
          <cell r="U4956">
            <v>6916.06</v>
          </cell>
          <cell r="V4956">
            <v>0</v>
          </cell>
          <cell r="W4956">
            <v>-2880.5</v>
          </cell>
        </row>
        <row r="4957">
          <cell r="A4957">
            <v>1315215</v>
          </cell>
          <cell r="B4957">
            <v>202002</v>
          </cell>
          <cell r="C4957">
            <v>1</v>
          </cell>
          <cell r="D4957">
            <v>103</v>
          </cell>
          <cell r="E4957">
            <v>1315215</v>
          </cell>
          <cell r="F4957" t="str">
            <v>Retired</v>
          </cell>
          <cell r="G4957">
            <v>317585</v>
          </cell>
          <cell r="H4957">
            <v>441657</v>
          </cell>
          <cell r="I4957" t="str">
            <v>Retired</v>
          </cell>
          <cell r="J4957">
            <v>4320</v>
          </cell>
          <cell r="K4957">
            <v>4320</v>
          </cell>
          <cell r="L4957" t="str">
            <v>842 Operating Leases</v>
          </cell>
          <cell r="M4957" t="str">
            <v>AEP Service Corp.</v>
          </cell>
          <cell r="N4957">
            <v>-14471.18</v>
          </cell>
          <cell r="O4957">
            <v>14471.18</v>
          </cell>
          <cell r="P4957">
            <v>14471.18</v>
          </cell>
          <cell r="Q4957">
            <v>6027.18</v>
          </cell>
          <cell r="R4957">
            <v>5364.91</v>
          </cell>
          <cell r="S4957">
            <v>0</v>
          </cell>
          <cell r="T4957">
            <v>0</v>
          </cell>
          <cell r="U4957">
            <v>13794.02</v>
          </cell>
          <cell r="V4957">
            <v>0</v>
          </cell>
          <cell r="W4957">
            <v>-5350.02</v>
          </cell>
        </row>
        <row r="4958">
          <cell r="A4958">
            <v>1315218</v>
          </cell>
          <cell r="B4958">
            <v>202002</v>
          </cell>
          <cell r="C4958">
            <v>1</v>
          </cell>
          <cell r="D4958">
            <v>103</v>
          </cell>
          <cell r="E4958">
            <v>1315218</v>
          </cell>
          <cell r="F4958" t="str">
            <v>Retired</v>
          </cell>
          <cell r="G4958">
            <v>318154</v>
          </cell>
          <cell r="H4958">
            <v>341625</v>
          </cell>
          <cell r="I4958" t="str">
            <v>Retired</v>
          </cell>
          <cell r="J4958">
            <v>4320</v>
          </cell>
          <cell r="K4958">
            <v>4320</v>
          </cell>
          <cell r="L4958" t="str">
            <v>842 Operating Leases</v>
          </cell>
          <cell r="M4958" t="str">
            <v>AEP Service Corp.</v>
          </cell>
          <cell r="N4958">
            <v>-11443.48</v>
          </cell>
          <cell r="O4958">
            <v>11443.48</v>
          </cell>
          <cell r="P4958">
            <v>11443.48</v>
          </cell>
          <cell r="Q4958">
            <v>5065.43</v>
          </cell>
          <cell r="R4958">
            <v>4565.2</v>
          </cell>
          <cell r="S4958">
            <v>0</v>
          </cell>
          <cell r="T4958">
            <v>0</v>
          </cell>
          <cell r="U4958">
            <v>10930.58</v>
          </cell>
          <cell r="V4958">
            <v>0</v>
          </cell>
          <cell r="W4958">
            <v>-4552.53</v>
          </cell>
        </row>
        <row r="4959">
          <cell r="A4959">
            <v>1315225</v>
          </cell>
          <cell r="B4959">
            <v>202002</v>
          </cell>
          <cell r="C4959">
            <v>1</v>
          </cell>
          <cell r="D4959">
            <v>103</v>
          </cell>
          <cell r="E4959">
            <v>1315225</v>
          </cell>
          <cell r="F4959" t="str">
            <v>Retired</v>
          </cell>
          <cell r="G4959">
            <v>315528</v>
          </cell>
          <cell r="H4959">
            <v>315528</v>
          </cell>
          <cell r="I4959" t="str">
            <v>Retired</v>
          </cell>
          <cell r="J4959">
            <v>4228</v>
          </cell>
          <cell r="K4959">
            <v>4228</v>
          </cell>
          <cell r="L4959" t="str">
            <v>Capital Leases</v>
          </cell>
          <cell r="M4959" t="str">
            <v>AEP Service Corp.</v>
          </cell>
          <cell r="N4959">
            <v>-5780.11</v>
          </cell>
          <cell r="O4959">
            <v>5780.11</v>
          </cell>
          <cell r="P4959">
            <v>5780.11</v>
          </cell>
          <cell r="Q4959">
            <v>419.33</v>
          </cell>
          <cell r="R4959">
            <v>314.98</v>
          </cell>
          <cell r="S4959">
            <v>0</v>
          </cell>
          <cell r="T4959">
            <v>0</v>
          </cell>
          <cell r="U4959">
            <v>5674.79</v>
          </cell>
          <cell r="V4959">
            <v>0</v>
          </cell>
          <cell r="W4959">
            <v>-314.01</v>
          </cell>
        </row>
        <row r="4960">
          <cell r="A4960">
            <v>1315226</v>
          </cell>
          <cell r="B4960">
            <v>202002</v>
          </cell>
          <cell r="C4960">
            <v>1</v>
          </cell>
          <cell r="D4960">
            <v>103</v>
          </cell>
          <cell r="E4960">
            <v>1315226</v>
          </cell>
          <cell r="F4960" t="str">
            <v>Retired</v>
          </cell>
          <cell r="G4960">
            <v>315527</v>
          </cell>
          <cell r="H4960">
            <v>315527</v>
          </cell>
          <cell r="I4960" t="str">
            <v>Retired</v>
          </cell>
          <cell r="J4960">
            <v>4228</v>
          </cell>
          <cell r="K4960">
            <v>4228</v>
          </cell>
          <cell r="L4960" t="str">
            <v>Capital Leases</v>
          </cell>
          <cell r="M4960" t="str">
            <v>AEP Service Corp.</v>
          </cell>
          <cell r="N4960">
            <v>-10279.02</v>
          </cell>
          <cell r="O4960">
            <v>10279.02</v>
          </cell>
          <cell r="P4960">
            <v>10279.02</v>
          </cell>
          <cell r="Q4960">
            <v>372.6</v>
          </cell>
          <cell r="R4960">
            <v>186.56</v>
          </cell>
          <cell r="S4960">
            <v>0</v>
          </cell>
          <cell r="T4960">
            <v>0</v>
          </cell>
          <cell r="U4960">
            <v>10092.459999999999</v>
          </cell>
          <cell r="V4960">
            <v>0</v>
          </cell>
          <cell r="W4960">
            <v>-186.04</v>
          </cell>
        </row>
        <row r="4961">
          <cell r="A4961">
            <v>1315227</v>
          </cell>
          <cell r="B4961">
            <v>202002</v>
          </cell>
          <cell r="C4961">
            <v>1</v>
          </cell>
          <cell r="D4961">
            <v>103</v>
          </cell>
          <cell r="E4961">
            <v>1315227</v>
          </cell>
          <cell r="F4961" t="str">
            <v>Retired</v>
          </cell>
          <cell r="G4961">
            <v>315529</v>
          </cell>
          <cell r="H4961">
            <v>315529</v>
          </cell>
          <cell r="I4961" t="str">
            <v>Retired</v>
          </cell>
          <cell r="J4961">
            <v>4228</v>
          </cell>
          <cell r="K4961">
            <v>4228</v>
          </cell>
          <cell r="L4961" t="str">
            <v>Capital Leases</v>
          </cell>
          <cell r="M4961" t="str">
            <v>AEP Service Corp.</v>
          </cell>
          <cell r="N4961">
            <v>-9751.74</v>
          </cell>
          <cell r="O4961">
            <v>9751.74</v>
          </cell>
          <cell r="P4961">
            <v>9751.74</v>
          </cell>
          <cell r="Q4961">
            <v>707.43</v>
          </cell>
          <cell r="R4961">
            <v>531.38</v>
          </cell>
          <cell r="S4961">
            <v>0</v>
          </cell>
          <cell r="T4961">
            <v>0</v>
          </cell>
          <cell r="U4961">
            <v>9574.08</v>
          </cell>
          <cell r="V4961">
            <v>0</v>
          </cell>
          <cell r="W4961">
            <v>-529.77</v>
          </cell>
        </row>
        <row r="4962">
          <cell r="A4962">
            <v>1315236</v>
          </cell>
          <cell r="B4962">
            <v>202002</v>
          </cell>
          <cell r="C4962">
            <v>1</v>
          </cell>
          <cell r="D4962">
            <v>103</v>
          </cell>
          <cell r="E4962">
            <v>1315236</v>
          </cell>
          <cell r="F4962" t="str">
            <v>Retired</v>
          </cell>
          <cell r="G4962">
            <v>315530</v>
          </cell>
          <cell r="H4962">
            <v>315530</v>
          </cell>
          <cell r="I4962" t="str">
            <v>Retired</v>
          </cell>
          <cell r="J4962">
            <v>4228</v>
          </cell>
          <cell r="K4962">
            <v>4228</v>
          </cell>
          <cell r="L4962" t="str">
            <v>Capital Leases</v>
          </cell>
          <cell r="M4962" t="str">
            <v>AEP Service Corp.</v>
          </cell>
          <cell r="N4962">
            <v>-3277.6</v>
          </cell>
          <cell r="O4962">
            <v>3277.6</v>
          </cell>
          <cell r="P4962">
            <v>3277.6</v>
          </cell>
          <cell r="Q4962">
            <v>237.72</v>
          </cell>
          <cell r="R4962">
            <v>178.55</v>
          </cell>
          <cell r="S4962">
            <v>0</v>
          </cell>
          <cell r="T4962">
            <v>0</v>
          </cell>
          <cell r="U4962">
            <v>3217.93</v>
          </cell>
          <cell r="V4962">
            <v>0</v>
          </cell>
          <cell r="W4962">
            <v>-178.05</v>
          </cell>
        </row>
        <row r="4963">
          <cell r="A4963">
            <v>1315240</v>
          </cell>
          <cell r="B4963">
            <v>202002</v>
          </cell>
          <cell r="C4963">
            <v>1</v>
          </cell>
          <cell r="D4963">
            <v>103</v>
          </cell>
          <cell r="E4963">
            <v>1315240</v>
          </cell>
          <cell r="F4963" t="str">
            <v>Retired</v>
          </cell>
          <cell r="G4963">
            <v>315549</v>
          </cell>
          <cell r="H4963">
            <v>315549</v>
          </cell>
          <cell r="I4963" t="str">
            <v>Retired</v>
          </cell>
          <cell r="J4963">
            <v>4774</v>
          </cell>
          <cell r="K4963">
            <v>4774</v>
          </cell>
          <cell r="L4963" t="str">
            <v>Capital Leases</v>
          </cell>
          <cell r="M4963" t="str">
            <v>AEP Service Corp.</v>
          </cell>
          <cell r="N4963">
            <v>-385313.18</v>
          </cell>
          <cell r="O4963">
            <v>385313.18</v>
          </cell>
          <cell r="P4963">
            <v>385313.18</v>
          </cell>
          <cell r="Q4963">
            <v>41649.18</v>
          </cell>
          <cell r="R4963">
            <v>34758.379999999997</v>
          </cell>
          <cell r="S4963">
            <v>0</v>
          </cell>
          <cell r="T4963">
            <v>0</v>
          </cell>
          <cell r="U4963">
            <v>378320.72</v>
          </cell>
          <cell r="V4963">
            <v>0</v>
          </cell>
          <cell r="W4963">
            <v>-34656.720000000001</v>
          </cell>
        </row>
        <row r="4964">
          <cell r="A4964">
            <v>1315241</v>
          </cell>
          <cell r="B4964">
            <v>202002</v>
          </cell>
          <cell r="C4964">
            <v>1</v>
          </cell>
          <cell r="D4964">
            <v>103</v>
          </cell>
          <cell r="E4964">
            <v>1315241</v>
          </cell>
          <cell r="F4964" t="str">
            <v>Retired</v>
          </cell>
          <cell r="G4964">
            <v>315551</v>
          </cell>
          <cell r="H4964">
            <v>315551</v>
          </cell>
          <cell r="I4964" t="str">
            <v>Retired</v>
          </cell>
          <cell r="J4964">
            <v>4774</v>
          </cell>
          <cell r="K4964">
            <v>4774</v>
          </cell>
          <cell r="L4964" t="str">
            <v>Capital Leases</v>
          </cell>
          <cell r="M4964" t="str">
            <v>AEP Service Corp.</v>
          </cell>
          <cell r="N4964">
            <v>-292758.28000000003</v>
          </cell>
          <cell r="O4964">
            <v>292758.28000000003</v>
          </cell>
          <cell r="P4964">
            <v>292758.28000000003</v>
          </cell>
          <cell r="Q4964">
            <v>31644.53</v>
          </cell>
          <cell r="R4964">
            <v>26408.94</v>
          </cell>
          <cell r="S4964">
            <v>0</v>
          </cell>
          <cell r="T4964">
            <v>0</v>
          </cell>
          <cell r="U4964">
            <v>287445.71000000002</v>
          </cell>
          <cell r="V4964">
            <v>0</v>
          </cell>
          <cell r="W4964">
            <v>-26331.96</v>
          </cell>
        </row>
        <row r="4965">
          <cell r="A4965">
            <v>1315242</v>
          </cell>
          <cell r="B4965">
            <v>202002</v>
          </cell>
          <cell r="C4965">
            <v>1</v>
          </cell>
          <cell r="D4965">
            <v>103</v>
          </cell>
          <cell r="E4965">
            <v>1315242</v>
          </cell>
          <cell r="F4965" t="str">
            <v>Retired</v>
          </cell>
          <cell r="G4965">
            <v>315576</v>
          </cell>
          <cell r="H4965">
            <v>315576</v>
          </cell>
          <cell r="I4965" t="str">
            <v>Retired</v>
          </cell>
          <cell r="J4965">
            <v>4774</v>
          </cell>
          <cell r="K4965">
            <v>4774</v>
          </cell>
          <cell r="L4965" t="str">
            <v>Capital Leases</v>
          </cell>
          <cell r="M4965" t="str">
            <v>AEP Service Corp.</v>
          </cell>
          <cell r="N4965">
            <v>-293268.92</v>
          </cell>
          <cell r="O4965">
            <v>293268.92</v>
          </cell>
          <cell r="P4965">
            <v>293268.92</v>
          </cell>
          <cell r="Q4965">
            <v>31699.96</v>
          </cell>
          <cell r="R4965">
            <v>26455.25</v>
          </cell>
          <cell r="S4965">
            <v>0</v>
          </cell>
          <cell r="T4965">
            <v>0</v>
          </cell>
          <cell r="U4965">
            <v>287946.82</v>
          </cell>
          <cell r="V4965">
            <v>0</v>
          </cell>
          <cell r="W4965">
            <v>-26377.86</v>
          </cell>
        </row>
        <row r="4966">
          <cell r="A4966">
            <v>1315243</v>
          </cell>
          <cell r="B4966">
            <v>202002</v>
          </cell>
          <cell r="C4966">
            <v>1</v>
          </cell>
          <cell r="D4966">
            <v>103</v>
          </cell>
          <cell r="E4966">
            <v>1315243</v>
          </cell>
          <cell r="F4966" t="str">
            <v>Retired</v>
          </cell>
          <cell r="G4966">
            <v>315577</v>
          </cell>
          <cell r="H4966">
            <v>315577</v>
          </cell>
          <cell r="I4966" t="str">
            <v>Retired</v>
          </cell>
          <cell r="J4966">
            <v>4774</v>
          </cell>
          <cell r="K4966">
            <v>4774</v>
          </cell>
          <cell r="L4966" t="str">
            <v>Capital Leases</v>
          </cell>
          <cell r="M4966" t="str">
            <v>AEP Service Corp.</v>
          </cell>
          <cell r="N4966">
            <v>-201175.61</v>
          </cell>
          <cell r="O4966">
            <v>201175.61</v>
          </cell>
          <cell r="P4966">
            <v>201175.61</v>
          </cell>
          <cell r="Q4966">
            <v>21745.24</v>
          </cell>
          <cell r="R4966">
            <v>18147.490000000002</v>
          </cell>
          <cell r="S4966">
            <v>0</v>
          </cell>
          <cell r="T4966">
            <v>0</v>
          </cell>
          <cell r="U4966">
            <v>197524.98</v>
          </cell>
          <cell r="V4966">
            <v>0</v>
          </cell>
          <cell r="W4966">
            <v>-18094.61</v>
          </cell>
        </row>
        <row r="4967">
          <cell r="A4967">
            <v>1315245</v>
          </cell>
          <cell r="B4967">
            <v>202002</v>
          </cell>
          <cell r="C4967">
            <v>1</v>
          </cell>
          <cell r="D4967">
            <v>103</v>
          </cell>
          <cell r="E4967">
            <v>1315245</v>
          </cell>
          <cell r="F4967" t="str">
            <v>Retired</v>
          </cell>
          <cell r="G4967">
            <v>315569</v>
          </cell>
          <cell r="H4967">
            <v>315569</v>
          </cell>
          <cell r="I4967" t="str">
            <v>Retired</v>
          </cell>
          <cell r="J4967">
            <v>4774</v>
          </cell>
          <cell r="K4967">
            <v>4774</v>
          </cell>
          <cell r="L4967" t="str">
            <v>Capital Leases</v>
          </cell>
          <cell r="M4967" t="str">
            <v>AEP Service Corp.</v>
          </cell>
          <cell r="N4967">
            <v>-6272.92</v>
          </cell>
          <cell r="O4967">
            <v>6272.92</v>
          </cell>
          <cell r="P4967">
            <v>6272.92</v>
          </cell>
          <cell r="Q4967">
            <v>678.13</v>
          </cell>
          <cell r="R4967">
            <v>565.95000000000005</v>
          </cell>
          <cell r="S4967">
            <v>0</v>
          </cell>
          <cell r="T4967">
            <v>0</v>
          </cell>
          <cell r="U4967">
            <v>6158.99</v>
          </cell>
          <cell r="V4967">
            <v>0</v>
          </cell>
          <cell r="W4967">
            <v>-564.20000000000005</v>
          </cell>
        </row>
        <row r="4968">
          <cell r="A4968">
            <v>1315246</v>
          </cell>
          <cell r="B4968">
            <v>202002</v>
          </cell>
          <cell r="C4968">
            <v>1</v>
          </cell>
          <cell r="D4968">
            <v>103</v>
          </cell>
          <cell r="E4968">
            <v>1315246</v>
          </cell>
          <cell r="F4968" t="str">
            <v>Retired</v>
          </cell>
          <cell r="G4968">
            <v>315570</v>
          </cell>
          <cell r="H4968">
            <v>315570</v>
          </cell>
          <cell r="I4968" t="str">
            <v>Retired</v>
          </cell>
          <cell r="J4968">
            <v>4774</v>
          </cell>
          <cell r="K4968">
            <v>4774</v>
          </cell>
          <cell r="L4968" t="str">
            <v>Capital Leases</v>
          </cell>
          <cell r="M4968" t="str">
            <v>AEP Service Corp.</v>
          </cell>
          <cell r="N4968">
            <v>-6272.92</v>
          </cell>
          <cell r="O4968">
            <v>6272.92</v>
          </cell>
          <cell r="P4968">
            <v>6272.92</v>
          </cell>
          <cell r="Q4968">
            <v>678.13</v>
          </cell>
          <cell r="R4968">
            <v>565.95000000000005</v>
          </cell>
          <cell r="S4968">
            <v>0</v>
          </cell>
          <cell r="T4968">
            <v>0</v>
          </cell>
          <cell r="U4968">
            <v>6158.99</v>
          </cell>
          <cell r="V4968">
            <v>0</v>
          </cell>
          <cell r="W4968">
            <v>-564.20000000000005</v>
          </cell>
        </row>
        <row r="4969">
          <cell r="A4969">
            <v>1315247</v>
          </cell>
          <cell r="B4969">
            <v>202002</v>
          </cell>
          <cell r="C4969">
            <v>1</v>
          </cell>
          <cell r="D4969">
            <v>103</v>
          </cell>
          <cell r="E4969">
            <v>1315247</v>
          </cell>
          <cell r="F4969" t="str">
            <v>Retired</v>
          </cell>
          <cell r="G4969">
            <v>315571</v>
          </cell>
          <cell r="H4969">
            <v>315571</v>
          </cell>
          <cell r="I4969" t="str">
            <v>Retired</v>
          </cell>
          <cell r="J4969">
            <v>4774</v>
          </cell>
          <cell r="K4969">
            <v>4774</v>
          </cell>
          <cell r="L4969" t="str">
            <v>Capital Leases</v>
          </cell>
          <cell r="M4969" t="str">
            <v>AEP Service Corp.</v>
          </cell>
          <cell r="N4969">
            <v>-6272.92</v>
          </cell>
          <cell r="O4969">
            <v>6272.92</v>
          </cell>
          <cell r="P4969">
            <v>6272.92</v>
          </cell>
          <cell r="Q4969">
            <v>678.13</v>
          </cell>
          <cell r="R4969">
            <v>565.95000000000005</v>
          </cell>
          <cell r="S4969">
            <v>0</v>
          </cell>
          <cell r="T4969">
            <v>0</v>
          </cell>
          <cell r="U4969">
            <v>6158.99</v>
          </cell>
          <cell r="V4969">
            <v>0</v>
          </cell>
          <cell r="W4969">
            <v>-564.20000000000005</v>
          </cell>
        </row>
        <row r="4970">
          <cell r="A4970">
            <v>1315248</v>
          </cell>
          <cell r="B4970">
            <v>202002</v>
          </cell>
          <cell r="C4970">
            <v>1</v>
          </cell>
          <cell r="D4970">
            <v>103</v>
          </cell>
          <cell r="E4970">
            <v>1315248</v>
          </cell>
          <cell r="F4970" t="str">
            <v>Retired</v>
          </cell>
          <cell r="G4970">
            <v>315572</v>
          </cell>
          <cell r="H4970">
            <v>315572</v>
          </cell>
          <cell r="I4970" t="str">
            <v>Retired</v>
          </cell>
          <cell r="J4970">
            <v>4774</v>
          </cell>
          <cell r="K4970">
            <v>4774</v>
          </cell>
          <cell r="L4970" t="str">
            <v>Capital Leases</v>
          </cell>
          <cell r="M4970" t="str">
            <v>AEP Service Corp.</v>
          </cell>
          <cell r="N4970">
            <v>-6272.92</v>
          </cell>
          <cell r="O4970">
            <v>6272.92</v>
          </cell>
          <cell r="P4970">
            <v>6272.92</v>
          </cell>
          <cell r="Q4970">
            <v>678.13</v>
          </cell>
          <cell r="R4970">
            <v>565.95000000000005</v>
          </cell>
          <cell r="S4970">
            <v>0</v>
          </cell>
          <cell r="T4970">
            <v>0</v>
          </cell>
          <cell r="U4970">
            <v>6158.99</v>
          </cell>
          <cell r="V4970">
            <v>0</v>
          </cell>
          <cell r="W4970">
            <v>-564.20000000000005</v>
          </cell>
        </row>
        <row r="4971">
          <cell r="A4971">
            <v>1315250</v>
          </cell>
          <cell r="B4971">
            <v>202002</v>
          </cell>
          <cell r="C4971">
            <v>1</v>
          </cell>
          <cell r="D4971">
            <v>103</v>
          </cell>
          <cell r="E4971">
            <v>1315250</v>
          </cell>
          <cell r="F4971" t="str">
            <v>Retired</v>
          </cell>
          <cell r="G4971">
            <v>315550</v>
          </cell>
          <cell r="H4971">
            <v>315550</v>
          </cell>
          <cell r="I4971" t="str">
            <v>Retired</v>
          </cell>
          <cell r="J4971">
            <v>4774</v>
          </cell>
          <cell r="K4971">
            <v>4774</v>
          </cell>
          <cell r="L4971" t="str">
            <v>Capital Leases</v>
          </cell>
          <cell r="M4971" t="str">
            <v>AEP Service Corp.</v>
          </cell>
          <cell r="N4971">
            <v>-6159.31</v>
          </cell>
          <cell r="O4971">
            <v>6159.31</v>
          </cell>
          <cell r="P4971">
            <v>6159.31</v>
          </cell>
          <cell r="Q4971">
            <v>665.99</v>
          </cell>
          <cell r="R4971">
            <v>555.84</v>
          </cell>
          <cell r="S4971">
            <v>0</v>
          </cell>
          <cell r="T4971">
            <v>0</v>
          </cell>
          <cell r="U4971">
            <v>6047.3</v>
          </cell>
          <cell r="V4971">
            <v>0</v>
          </cell>
          <cell r="W4971">
            <v>-553.98</v>
          </cell>
        </row>
        <row r="4972">
          <cell r="A4972">
            <v>1315251</v>
          </cell>
          <cell r="B4972">
            <v>202002</v>
          </cell>
          <cell r="C4972">
            <v>1</v>
          </cell>
          <cell r="D4972">
            <v>103</v>
          </cell>
          <cell r="E4972">
            <v>1315251</v>
          </cell>
          <cell r="F4972" t="str">
            <v>Retired</v>
          </cell>
          <cell r="G4972">
            <v>315553</v>
          </cell>
          <cell r="H4972">
            <v>315553</v>
          </cell>
          <cell r="I4972" t="str">
            <v>Retired</v>
          </cell>
          <cell r="J4972">
            <v>4774</v>
          </cell>
          <cell r="K4972">
            <v>4774</v>
          </cell>
          <cell r="L4972" t="str">
            <v>Capital Leases</v>
          </cell>
          <cell r="M4972" t="str">
            <v>AEP Service Corp.</v>
          </cell>
          <cell r="N4972">
            <v>-6159.31</v>
          </cell>
          <cell r="O4972">
            <v>6159.31</v>
          </cell>
          <cell r="P4972">
            <v>6159.31</v>
          </cell>
          <cell r="Q4972">
            <v>665.99</v>
          </cell>
          <cell r="R4972">
            <v>555.84</v>
          </cell>
          <cell r="S4972">
            <v>0</v>
          </cell>
          <cell r="T4972">
            <v>0</v>
          </cell>
          <cell r="U4972">
            <v>6047.3</v>
          </cell>
          <cell r="V4972">
            <v>0</v>
          </cell>
          <cell r="W4972">
            <v>-553.98</v>
          </cell>
        </row>
        <row r="4973">
          <cell r="A4973">
            <v>1315252</v>
          </cell>
          <cell r="B4973">
            <v>202002</v>
          </cell>
          <cell r="C4973">
            <v>1</v>
          </cell>
          <cell r="D4973">
            <v>103</v>
          </cell>
          <cell r="E4973">
            <v>1315252</v>
          </cell>
          <cell r="F4973" t="str">
            <v>Retired</v>
          </cell>
          <cell r="G4973">
            <v>315555</v>
          </cell>
          <cell r="H4973">
            <v>315555</v>
          </cell>
          <cell r="I4973" t="str">
            <v>Retired</v>
          </cell>
          <cell r="J4973">
            <v>4774</v>
          </cell>
          <cell r="K4973">
            <v>4774</v>
          </cell>
          <cell r="L4973" t="str">
            <v>Capital Leases</v>
          </cell>
          <cell r="M4973" t="str">
            <v>AEP Service Corp.</v>
          </cell>
          <cell r="N4973">
            <v>-6159.31</v>
          </cell>
          <cell r="O4973">
            <v>6159.31</v>
          </cell>
          <cell r="P4973">
            <v>6159.31</v>
          </cell>
          <cell r="Q4973">
            <v>665.99</v>
          </cell>
          <cell r="R4973">
            <v>555.84</v>
          </cell>
          <cell r="S4973">
            <v>0</v>
          </cell>
          <cell r="T4973">
            <v>0</v>
          </cell>
          <cell r="U4973">
            <v>6047.3</v>
          </cell>
          <cell r="V4973">
            <v>0</v>
          </cell>
          <cell r="W4973">
            <v>-553.98</v>
          </cell>
        </row>
        <row r="4974">
          <cell r="A4974">
            <v>1315253</v>
          </cell>
          <cell r="B4974">
            <v>202002</v>
          </cell>
          <cell r="C4974">
            <v>1</v>
          </cell>
          <cell r="D4974">
            <v>103</v>
          </cell>
          <cell r="E4974">
            <v>1315253</v>
          </cell>
          <cell r="F4974" t="str">
            <v>Retired</v>
          </cell>
          <cell r="G4974">
            <v>315557</v>
          </cell>
          <cell r="H4974">
            <v>315557</v>
          </cell>
          <cell r="I4974" t="str">
            <v>Retired</v>
          </cell>
          <cell r="J4974">
            <v>4774</v>
          </cell>
          <cell r="K4974">
            <v>4774</v>
          </cell>
          <cell r="L4974" t="str">
            <v>Capital Leases</v>
          </cell>
          <cell r="M4974" t="str">
            <v>AEP Service Corp.</v>
          </cell>
          <cell r="N4974">
            <v>-6159.31</v>
          </cell>
          <cell r="O4974">
            <v>6159.31</v>
          </cell>
          <cell r="P4974">
            <v>6159.31</v>
          </cell>
          <cell r="Q4974">
            <v>665.99</v>
          </cell>
          <cell r="R4974">
            <v>555.84</v>
          </cell>
          <cell r="S4974">
            <v>0</v>
          </cell>
          <cell r="T4974">
            <v>0</v>
          </cell>
          <cell r="U4974">
            <v>6047.3</v>
          </cell>
          <cell r="V4974">
            <v>0</v>
          </cell>
          <cell r="W4974">
            <v>-553.98</v>
          </cell>
        </row>
        <row r="4975">
          <cell r="A4975">
            <v>1315254</v>
          </cell>
          <cell r="B4975">
            <v>202002</v>
          </cell>
          <cell r="C4975">
            <v>1</v>
          </cell>
          <cell r="D4975">
            <v>103</v>
          </cell>
          <cell r="E4975">
            <v>1315254</v>
          </cell>
          <cell r="F4975" t="str">
            <v>Retired</v>
          </cell>
          <cell r="G4975">
            <v>315558</v>
          </cell>
          <cell r="H4975">
            <v>315558</v>
          </cell>
          <cell r="I4975" t="str">
            <v>Retired</v>
          </cell>
          <cell r="J4975">
            <v>4774</v>
          </cell>
          <cell r="K4975">
            <v>4774</v>
          </cell>
          <cell r="L4975" t="str">
            <v>Capital Leases</v>
          </cell>
          <cell r="M4975" t="str">
            <v>AEP Service Corp.</v>
          </cell>
          <cell r="N4975">
            <v>-6159.31</v>
          </cell>
          <cell r="O4975">
            <v>6159.31</v>
          </cell>
          <cell r="P4975">
            <v>6159.31</v>
          </cell>
          <cell r="Q4975">
            <v>665.46</v>
          </cell>
          <cell r="R4975">
            <v>555.29999999999995</v>
          </cell>
          <cell r="S4975">
            <v>0</v>
          </cell>
          <cell r="T4975">
            <v>0</v>
          </cell>
          <cell r="U4975">
            <v>6047.88</v>
          </cell>
          <cell r="V4975">
            <v>0</v>
          </cell>
          <cell r="W4975">
            <v>-554.03</v>
          </cell>
        </row>
        <row r="4976">
          <cell r="A4976">
            <v>1315255</v>
          </cell>
          <cell r="B4976">
            <v>202002</v>
          </cell>
          <cell r="C4976">
            <v>1</v>
          </cell>
          <cell r="D4976">
            <v>103</v>
          </cell>
          <cell r="E4976">
            <v>1315255</v>
          </cell>
          <cell r="F4976" t="str">
            <v>Retired</v>
          </cell>
          <cell r="G4976">
            <v>315556</v>
          </cell>
          <cell r="H4976">
            <v>315556</v>
          </cell>
          <cell r="I4976" t="str">
            <v>Retired</v>
          </cell>
          <cell r="J4976">
            <v>4774</v>
          </cell>
          <cell r="K4976">
            <v>4774</v>
          </cell>
          <cell r="L4976" t="str">
            <v>Capital Leases</v>
          </cell>
          <cell r="M4976" t="str">
            <v>AEP Service Corp.</v>
          </cell>
          <cell r="N4976">
            <v>-7612.56</v>
          </cell>
          <cell r="O4976">
            <v>7612.56</v>
          </cell>
          <cell r="P4976">
            <v>7612.56</v>
          </cell>
          <cell r="Q4976">
            <v>823.09</v>
          </cell>
          <cell r="R4976">
            <v>686.95</v>
          </cell>
          <cell r="S4976">
            <v>0</v>
          </cell>
          <cell r="T4976">
            <v>0</v>
          </cell>
          <cell r="U4976">
            <v>7474.17</v>
          </cell>
          <cell r="V4976">
            <v>0</v>
          </cell>
          <cell r="W4976">
            <v>-684.7</v>
          </cell>
        </row>
        <row r="4977">
          <cell r="A4977">
            <v>1315256</v>
          </cell>
          <cell r="B4977">
            <v>202002</v>
          </cell>
          <cell r="C4977">
            <v>1</v>
          </cell>
          <cell r="D4977">
            <v>103</v>
          </cell>
          <cell r="E4977">
            <v>1315256</v>
          </cell>
          <cell r="F4977" t="str">
            <v>Retired</v>
          </cell>
          <cell r="G4977">
            <v>315559</v>
          </cell>
          <cell r="H4977">
            <v>315559</v>
          </cell>
          <cell r="I4977" t="str">
            <v>Retired</v>
          </cell>
          <cell r="J4977">
            <v>4774</v>
          </cell>
          <cell r="K4977">
            <v>4774</v>
          </cell>
          <cell r="L4977" t="str">
            <v>Capital Leases</v>
          </cell>
          <cell r="M4977" t="str">
            <v>AEP Service Corp.</v>
          </cell>
          <cell r="N4977">
            <v>-7612.56</v>
          </cell>
          <cell r="O4977">
            <v>7612.56</v>
          </cell>
          <cell r="P4977">
            <v>7612.56</v>
          </cell>
          <cell r="Q4977">
            <v>823.09</v>
          </cell>
          <cell r="R4977">
            <v>686.95</v>
          </cell>
          <cell r="S4977">
            <v>0</v>
          </cell>
          <cell r="T4977">
            <v>0</v>
          </cell>
          <cell r="U4977">
            <v>7474.17</v>
          </cell>
          <cell r="V4977">
            <v>0</v>
          </cell>
          <cell r="W4977">
            <v>-684.7</v>
          </cell>
        </row>
        <row r="4978">
          <cell r="A4978">
            <v>1315257</v>
          </cell>
          <cell r="B4978">
            <v>202002</v>
          </cell>
          <cell r="C4978">
            <v>1</v>
          </cell>
          <cell r="D4978">
            <v>103</v>
          </cell>
          <cell r="E4978">
            <v>1315257</v>
          </cell>
          <cell r="F4978" t="str">
            <v>Retired</v>
          </cell>
          <cell r="G4978">
            <v>315560</v>
          </cell>
          <cell r="H4978">
            <v>315560</v>
          </cell>
          <cell r="I4978" t="str">
            <v>Retired</v>
          </cell>
          <cell r="J4978">
            <v>4774</v>
          </cell>
          <cell r="K4978">
            <v>4774</v>
          </cell>
          <cell r="L4978" t="str">
            <v>Capital Leases</v>
          </cell>
          <cell r="M4978" t="str">
            <v>AEP Service Corp.</v>
          </cell>
          <cell r="N4978">
            <v>-7612.56</v>
          </cell>
          <cell r="O4978">
            <v>7612.56</v>
          </cell>
          <cell r="P4978">
            <v>7612.56</v>
          </cell>
          <cell r="Q4978">
            <v>823.09</v>
          </cell>
          <cell r="R4978">
            <v>686.95</v>
          </cell>
          <cell r="S4978">
            <v>0</v>
          </cell>
          <cell r="T4978">
            <v>0</v>
          </cell>
          <cell r="U4978">
            <v>7474.17</v>
          </cell>
          <cell r="V4978">
            <v>0</v>
          </cell>
          <cell r="W4978">
            <v>-684.7</v>
          </cell>
        </row>
        <row r="4979">
          <cell r="A4979">
            <v>1315258</v>
          </cell>
          <cell r="B4979">
            <v>202002</v>
          </cell>
          <cell r="C4979">
            <v>1</v>
          </cell>
          <cell r="D4979">
            <v>103</v>
          </cell>
          <cell r="E4979">
            <v>1315258</v>
          </cell>
          <cell r="F4979" t="str">
            <v>Retired</v>
          </cell>
          <cell r="G4979">
            <v>315561</v>
          </cell>
          <cell r="H4979">
            <v>315561</v>
          </cell>
          <cell r="I4979" t="str">
            <v>Retired</v>
          </cell>
          <cell r="J4979">
            <v>4774</v>
          </cell>
          <cell r="K4979">
            <v>4774</v>
          </cell>
          <cell r="L4979" t="str">
            <v>Capital Leases</v>
          </cell>
          <cell r="M4979" t="str">
            <v>AEP Service Corp.</v>
          </cell>
          <cell r="N4979">
            <v>-7612.56</v>
          </cell>
          <cell r="O4979">
            <v>7612.56</v>
          </cell>
          <cell r="P4979">
            <v>7612.56</v>
          </cell>
          <cell r="Q4979">
            <v>823.09</v>
          </cell>
          <cell r="R4979">
            <v>686.95</v>
          </cell>
          <cell r="S4979">
            <v>0</v>
          </cell>
          <cell r="T4979">
            <v>0</v>
          </cell>
          <cell r="U4979">
            <v>7474.17</v>
          </cell>
          <cell r="V4979">
            <v>0</v>
          </cell>
          <cell r="W4979">
            <v>-684.7</v>
          </cell>
        </row>
        <row r="4980">
          <cell r="A4980">
            <v>1315259</v>
          </cell>
          <cell r="B4980">
            <v>202002</v>
          </cell>
          <cell r="C4980">
            <v>1</v>
          </cell>
          <cell r="D4980">
            <v>103</v>
          </cell>
          <cell r="E4980">
            <v>1315259</v>
          </cell>
          <cell r="F4980" t="str">
            <v>Retired</v>
          </cell>
          <cell r="G4980">
            <v>315562</v>
          </cell>
          <cell r="H4980">
            <v>315562</v>
          </cell>
          <cell r="I4980" t="str">
            <v>Retired</v>
          </cell>
          <cell r="J4980">
            <v>4774</v>
          </cell>
          <cell r="K4980">
            <v>4774</v>
          </cell>
          <cell r="L4980" t="str">
            <v>Capital Leases</v>
          </cell>
          <cell r="M4980" t="str">
            <v>AEP Service Corp.</v>
          </cell>
          <cell r="N4980">
            <v>-7612.6</v>
          </cell>
          <cell r="O4980">
            <v>7612.6</v>
          </cell>
          <cell r="P4980">
            <v>7612.6</v>
          </cell>
          <cell r="Q4980">
            <v>823.13</v>
          </cell>
          <cell r="R4980">
            <v>686.99</v>
          </cell>
          <cell r="S4980">
            <v>0</v>
          </cell>
          <cell r="T4980">
            <v>0</v>
          </cell>
          <cell r="U4980">
            <v>7474.17</v>
          </cell>
          <cell r="V4980">
            <v>0</v>
          </cell>
          <cell r="W4980">
            <v>-684.7</v>
          </cell>
        </row>
        <row r="4981">
          <cell r="A4981">
            <v>1315260</v>
          </cell>
          <cell r="B4981">
            <v>202002</v>
          </cell>
          <cell r="C4981">
            <v>1</v>
          </cell>
          <cell r="D4981">
            <v>103</v>
          </cell>
          <cell r="E4981">
            <v>1315260</v>
          </cell>
          <cell r="F4981" t="str">
            <v>Retired</v>
          </cell>
          <cell r="G4981">
            <v>315566</v>
          </cell>
          <cell r="H4981">
            <v>315566</v>
          </cell>
          <cell r="I4981" t="str">
            <v>Retired</v>
          </cell>
          <cell r="J4981">
            <v>4774</v>
          </cell>
          <cell r="K4981">
            <v>4774</v>
          </cell>
          <cell r="L4981" t="str">
            <v>Capital Leases</v>
          </cell>
          <cell r="M4981" t="str">
            <v>AEP Service Corp.</v>
          </cell>
          <cell r="N4981">
            <v>-6643.58</v>
          </cell>
          <cell r="O4981">
            <v>6643.58</v>
          </cell>
          <cell r="P4981">
            <v>6643.58</v>
          </cell>
          <cell r="Q4981">
            <v>718.01</v>
          </cell>
          <cell r="R4981">
            <v>599.20000000000005</v>
          </cell>
          <cell r="S4981">
            <v>0</v>
          </cell>
          <cell r="T4981">
            <v>0</v>
          </cell>
          <cell r="U4981">
            <v>6523.12</v>
          </cell>
          <cell r="V4981">
            <v>0</v>
          </cell>
          <cell r="W4981">
            <v>-597.54999999999995</v>
          </cell>
        </row>
        <row r="4982">
          <cell r="A4982">
            <v>1315261</v>
          </cell>
          <cell r="B4982">
            <v>202002</v>
          </cell>
          <cell r="C4982">
            <v>1</v>
          </cell>
          <cell r="D4982">
            <v>103</v>
          </cell>
          <cell r="E4982">
            <v>1315261</v>
          </cell>
          <cell r="F4982" t="str">
            <v>Retired</v>
          </cell>
          <cell r="G4982">
            <v>315567</v>
          </cell>
          <cell r="H4982">
            <v>315567</v>
          </cell>
          <cell r="I4982" t="str">
            <v>Retired</v>
          </cell>
          <cell r="J4982">
            <v>4774</v>
          </cell>
          <cell r="K4982">
            <v>4774</v>
          </cell>
          <cell r="L4982" t="str">
            <v>Capital Leases</v>
          </cell>
          <cell r="M4982" t="str">
            <v>AEP Service Corp.</v>
          </cell>
          <cell r="N4982">
            <v>-6643.58</v>
          </cell>
          <cell r="O4982">
            <v>6643.58</v>
          </cell>
          <cell r="P4982">
            <v>6643.58</v>
          </cell>
          <cell r="Q4982">
            <v>718.01</v>
          </cell>
          <cell r="R4982">
            <v>599.20000000000005</v>
          </cell>
          <cell r="S4982">
            <v>0</v>
          </cell>
          <cell r="T4982">
            <v>0</v>
          </cell>
          <cell r="U4982">
            <v>6523.12</v>
          </cell>
          <cell r="V4982">
            <v>0</v>
          </cell>
          <cell r="W4982">
            <v>-597.54999999999995</v>
          </cell>
        </row>
        <row r="4983">
          <cell r="A4983">
            <v>1315262</v>
          </cell>
          <cell r="B4983">
            <v>202002</v>
          </cell>
          <cell r="C4983">
            <v>1</v>
          </cell>
          <cell r="D4983">
            <v>103</v>
          </cell>
          <cell r="E4983">
            <v>1315262</v>
          </cell>
          <cell r="F4983" t="str">
            <v>Retired</v>
          </cell>
          <cell r="G4983">
            <v>315568</v>
          </cell>
          <cell r="H4983">
            <v>315568</v>
          </cell>
          <cell r="I4983" t="str">
            <v>Retired</v>
          </cell>
          <cell r="J4983">
            <v>4774</v>
          </cell>
          <cell r="K4983">
            <v>4774</v>
          </cell>
          <cell r="L4983" t="str">
            <v>Capital Leases</v>
          </cell>
          <cell r="M4983" t="str">
            <v>AEP Service Corp.</v>
          </cell>
          <cell r="N4983">
            <v>-6643.58</v>
          </cell>
          <cell r="O4983">
            <v>6643.58</v>
          </cell>
          <cell r="P4983">
            <v>6643.58</v>
          </cell>
          <cell r="Q4983">
            <v>718.01</v>
          </cell>
          <cell r="R4983">
            <v>599.20000000000005</v>
          </cell>
          <cell r="S4983">
            <v>0</v>
          </cell>
          <cell r="T4983">
            <v>0</v>
          </cell>
          <cell r="U4983">
            <v>6523.12</v>
          </cell>
          <cell r="V4983">
            <v>0</v>
          </cell>
          <cell r="W4983">
            <v>-597.54999999999995</v>
          </cell>
        </row>
        <row r="4984">
          <cell r="A4984">
            <v>1315263</v>
          </cell>
          <cell r="B4984">
            <v>202002</v>
          </cell>
          <cell r="C4984">
            <v>1</v>
          </cell>
          <cell r="D4984">
            <v>103</v>
          </cell>
          <cell r="E4984">
            <v>1315263</v>
          </cell>
          <cell r="F4984" t="str">
            <v>Retired</v>
          </cell>
          <cell r="G4984">
            <v>315546</v>
          </cell>
          <cell r="H4984">
            <v>315546</v>
          </cell>
          <cell r="I4984" t="str">
            <v>Retired</v>
          </cell>
          <cell r="J4984">
            <v>4774</v>
          </cell>
          <cell r="K4984">
            <v>4774</v>
          </cell>
          <cell r="L4984" t="str">
            <v>Capital Leases</v>
          </cell>
          <cell r="M4984" t="str">
            <v>AEP Service Corp.</v>
          </cell>
          <cell r="N4984">
            <v>-5381.11</v>
          </cell>
          <cell r="O4984">
            <v>5381.11</v>
          </cell>
          <cell r="P4984">
            <v>5381.11</v>
          </cell>
          <cell r="Q4984">
            <v>581.64</v>
          </cell>
          <cell r="R4984">
            <v>485.41</v>
          </cell>
          <cell r="S4984">
            <v>0</v>
          </cell>
          <cell r="T4984">
            <v>0</v>
          </cell>
          <cell r="U4984">
            <v>5283.47</v>
          </cell>
          <cell r="V4984">
            <v>0</v>
          </cell>
          <cell r="W4984">
            <v>-484</v>
          </cell>
        </row>
        <row r="4985">
          <cell r="A4985">
            <v>1315264</v>
          </cell>
          <cell r="B4985">
            <v>202002</v>
          </cell>
          <cell r="C4985">
            <v>1</v>
          </cell>
          <cell r="D4985">
            <v>103</v>
          </cell>
          <cell r="E4985">
            <v>1315264</v>
          </cell>
          <cell r="F4985" t="str">
            <v>Retired</v>
          </cell>
          <cell r="G4985">
            <v>315547</v>
          </cell>
          <cell r="H4985">
            <v>315547</v>
          </cell>
          <cell r="I4985" t="str">
            <v>Retired</v>
          </cell>
          <cell r="J4985">
            <v>4774</v>
          </cell>
          <cell r="K4985">
            <v>4774</v>
          </cell>
          <cell r="L4985" t="str">
            <v>Capital Leases</v>
          </cell>
          <cell r="M4985" t="str">
            <v>AEP Service Corp.</v>
          </cell>
          <cell r="N4985">
            <v>-5381.11</v>
          </cell>
          <cell r="O4985">
            <v>5381.11</v>
          </cell>
          <cell r="P4985">
            <v>5381.11</v>
          </cell>
          <cell r="Q4985">
            <v>581.64</v>
          </cell>
          <cell r="R4985">
            <v>485.41</v>
          </cell>
          <cell r="S4985">
            <v>0</v>
          </cell>
          <cell r="T4985">
            <v>0</v>
          </cell>
          <cell r="U4985">
            <v>5283.47</v>
          </cell>
          <cell r="V4985">
            <v>0</v>
          </cell>
          <cell r="W4985">
            <v>-484</v>
          </cell>
        </row>
        <row r="4986">
          <cell r="A4986">
            <v>1315265</v>
          </cell>
          <cell r="B4986">
            <v>202002</v>
          </cell>
          <cell r="C4986">
            <v>1</v>
          </cell>
          <cell r="D4986">
            <v>103</v>
          </cell>
          <cell r="E4986">
            <v>1315265</v>
          </cell>
          <cell r="F4986" t="str">
            <v>Retired</v>
          </cell>
          <cell r="G4986">
            <v>315548</v>
          </cell>
          <cell r="H4986">
            <v>315548</v>
          </cell>
          <cell r="I4986" t="str">
            <v>Retired</v>
          </cell>
          <cell r="J4986">
            <v>4774</v>
          </cell>
          <cell r="K4986">
            <v>4774</v>
          </cell>
          <cell r="L4986" t="str">
            <v>Capital Leases</v>
          </cell>
          <cell r="M4986" t="str">
            <v>AEP Service Corp.</v>
          </cell>
          <cell r="N4986">
            <v>-5381.13</v>
          </cell>
          <cell r="O4986">
            <v>5381.13</v>
          </cell>
          <cell r="P4986">
            <v>5381.13</v>
          </cell>
          <cell r="Q4986">
            <v>581.66</v>
          </cell>
          <cell r="R4986">
            <v>485.43</v>
          </cell>
          <cell r="S4986">
            <v>0</v>
          </cell>
          <cell r="T4986">
            <v>0</v>
          </cell>
          <cell r="U4986">
            <v>5283.47</v>
          </cell>
          <cell r="V4986">
            <v>0</v>
          </cell>
          <cell r="W4986">
            <v>-484</v>
          </cell>
        </row>
        <row r="4987">
          <cell r="A4987">
            <v>1315266</v>
          </cell>
          <cell r="B4987">
            <v>202002</v>
          </cell>
          <cell r="C4987">
            <v>1</v>
          </cell>
          <cell r="D4987">
            <v>103</v>
          </cell>
          <cell r="E4987">
            <v>1315266</v>
          </cell>
          <cell r="F4987" t="str">
            <v>Retired</v>
          </cell>
          <cell r="G4987">
            <v>315575</v>
          </cell>
          <cell r="H4987">
            <v>315575</v>
          </cell>
          <cell r="I4987" t="str">
            <v>Retired</v>
          </cell>
          <cell r="J4987">
            <v>4774</v>
          </cell>
          <cell r="K4987">
            <v>4774</v>
          </cell>
          <cell r="L4987" t="str">
            <v>Capital Leases</v>
          </cell>
          <cell r="M4987" t="str">
            <v>AEP Service Corp.</v>
          </cell>
          <cell r="N4987">
            <v>-7157.25</v>
          </cell>
          <cell r="O4987">
            <v>7157.25</v>
          </cell>
          <cell r="P4987">
            <v>7157.25</v>
          </cell>
          <cell r="Q4987">
            <v>773.47</v>
          </cell>
          <cell r="R4987">
            <v>645.47</v>
          </cell>
          <cell r="S4987">
            <v>0</v>
          </cell>
          <cell r="T4987">
            <v>0</v>
          </cell>
          <cell r="U4987">
            <v>7027.55</v>
          </cell>
          <cell r="V4987">
            <v>0</v>
          </cell>
          <cell r="W4987">
            <v>-643.77</v>
          </cell>
        </row>
        <row r="4988">
          <cell r="A4988">
            <v>1315267</v>
          </cell>
          <cell r="B4988">
            <v>202002</v>
          </cell>
          <cell r="C4988">
            <v>1</v>
          </cell>
          <cell r="D4988">
            <v>103</v>
          </cell>
          <cell r="E4988">
            <v>1315267</v>
          </cell>
          <cell r="F4988" t="str">
            <v>Retired</v>
          </cell>
          <cell r="G4988">
            <v>315573</v>
          </cell>
          <cell r="H4988">
            <v>315573</v>
          </cell>
          <cell r="I4988" t="str">
            <v>Retired</v>
          </cell>
          <cell r="J4988">
            <v>4774</v>
          </cell>
          <cell r="K4988">
            <v>4774</v>
          </cell>
          <cell r="L4988" t="str">
            <v>Capital Leases</v>
          </cell>
          <cell r="M4988" t="str">
            <v>AEP Service Corp.</v>
          </cell>
          <cell r="N4988">
            <v>-52182.14</v>
          </cell>
          <cell r="O4988">
            <v>52182.14</v>
          </cell>
          <cell r="P4988">
            <v>52182.14</v>
          </cell>
          <cell r="Q4988">
            <v>5640.5</v>
          </cell>
          <cell r="R4988">
            <v>4707.3</v>
          </cell>
          <cell r="S4988">
            <v>0</v>
          </cell>
          <cell r="T4988">
            <v>0</v>
          </cell>
          <cell r="U4988">
            <v>51235.11</v>
          </cell>
          <cell r="V4988">
            <v>0</v>
          </cell>
          <cell r="W4988">
            <v>-4693.47</v>
          </cell>
        </row>
        <row r="4989">
          <cell r="A4989">
            <v>1315268</v>
          </cell>
          <cell r="B4989">
            <v>202002</v>
          </cell>
          <cell r="C4989">
            <v>1</v>
          </cell>
          <cell r="D4989">
            <v>103</v>
          </cell>
          <cell r="E4989">
            <v>1315268</v>
          </cell>
          <cell r="F4989" t="str">
            <v>Retired</v>
          </cell>
          <cell r="G4989">
            <v>315574</v>
          </cell>
          <cell r="H4989">
            <v>315574</v>
          </cell>
          <cell r="I4989" t="str">
            <v>Retired</v>
          </cell>
          <cell r="J4989">
            <v>4774</v>
          </cell>
          <cell r="K4989">
            <v>4774</v>
          </cell>
          <cell r="L4989" t="str">
            <v>Capital Leases</v>
          </cell>
          <cell r="M4989" t="str">
            <v>AEP Service Corp.</v>
          </cell>
          <cell r="N4989">
            <v>-52182.15</v>
          </cell>
          <cell r="O4989">
            <v>52182.15</v>
          </cell>
          <cell r="P4989">
            <v>52182.15</v>
          </cell>
          <cell r="Q4989">
            <v>5640.51</v>
          </cell>
          <cell r="R4989">
            <v>4707.3100000000004</v>
          </cell>
          <cell r="S4989">
            <v>0</v>
          </cell>
          <cell r="T4989">
            <v>0</v>
          </cell>
          <cell r="U4989">
            <v>51235.11</v>
          </cell>
          <cell r="V4989">
            <v>0</v>
          </cell>
          <cell r="W4989">
            <v>-4693.47</v>
          </cell>
        </row>
        <row r="4990">
          <cell r="A4990">
            <v>1315269</v>
          </cell>
          <cell r="B4990">
            <v>202002</v>
          </cell>
          <cell r="C4990">
            <v>1</v>
          </cell>
          <cell r="D4990">
            <v>103</v>
          </cell>
          <cell r="E4990">
            <v>1315269</v>
          </cell>
          <cell r="F4990" t="str">
            <v>Retired</v>
          </cell>
          <cell r="G4990">
            <v>315552</v>
          </cell>
          <cell r="H4990">
            <v>315552</v>
          </cell>
          <cell r="I4990" t="str">
            <v>Retired</v>
          </cell>
          <cell r="J4990">
            <v>4774</v>
          </cell>
          <cell r="K4990">
            <v>4774</v>
          </cell>
          <cell r="L4990" t="str">
            <v>Capital Leases</v>
          </cell>
          <cell r="M4990" t="str">
            <v>AEP Service Corp.</v>
          </cell>
          <cell r="N4990">
            <v>-21757.32</v>
          </cell>
          <cell r="O4990">
            <v>21757.32</v>
          </cell>
          <cell r="P4990">
            <v>21757.32</v>
          </cell>
          <cell r="Q4990">
            <v>2351.6999999999998</v>
          </cell>
          <cell r="R4990">
            <v>1962.6</v>
          </cell>
          <cell r="S4990">
            <v>0</v>
          </cell>
          <cell r="T4990">
            <v>0</v>
          </cell>
          <cell r="U4990">
            <v>21362.58</v>
          </cell>
          <cell r="V4990">
            <v>0</v>
          </cell>
          <cell r="W4990">
            <v>-1956.96</v>
          </cell>
        </row>
        <row r="4991">
          <cell r="A4991">
            <v>1315270</v>
          </cell>
          <cell r="B4991">
            <v>202002</v>
          </cell>
          <cell r="C4991">
            <v>1</v>
          </cell>
          <cell r="D4991">
            <v>103</v>
          </cell>
          <cell r="E4991">
            <v>1315270</v>
          </cell>
          <cell r="F4991" t="str">
            <v>Retired</v>
          </cell>
          <cell r="G4991">
            <v>315554</v>
          </cell>
          <cell r="H4991">
            <v>315554</v>
          </cell>
          <cell r="I4991" t="str">
            <v>Retired</v>
          </cell>
          <cell r="J4991">
            <v>4774</v>
          </cell>
          <cell r="K4991">
            <v>4774</v>
          </cell>
          <cell r="L4991" t="str">
            <v>Capital Leases</v>
          </cell>
          <cell r="M4991" t="str">
            <v>AEP Service Corp.</v>
          </cell>
          <cell r="N4991">
            <v>-21757.33</v>
          </cell>
          <cell r="O4991">
            <v>21757.33</v>
          </cell>
          <cell r="P4991">
            <v>21757.33</v>
          </cell>
          <cell r="Q4991">
            <v>2351.71</v>
          </cell>
          <cell r="R4991">
            <v>1962.61</v>
          </cell>
          <cell r="S4991">
            <v>0</v>
          </cell>
          <cell r="T4991">
            <v>0</v>
          </cell>
          <cell r="U4991">
            <v>21362.58</v>
          </cell>
          <cell r="V4991">
            <v>0</v>
          </cell>
          <cell r="W4991">
            <v>-1956.96</v>
          </cell>
        </row>
        <row r="4992">
          <cell r="A4992">
            <v>1315271</v>
          </cell>
          <cell r="B4992">
            <v>202002</v>
          </cell>
          <cell r="C4992">
            <v>1</v>
          </cell>
          <cell r="D4992">
            <v>103</v>
          </cell>
          <cell r="E4992">
            <v>1315271</v>
          </cell>
          <cell r="F4992" t="str">
            <v>Retired</v>
          </cell>
          <cell r="G4992">
            <v>315544</v>
          </cell>
          <cell r="H4992">
            <v>315544</v>
          </cell>
          <cell r="I4992" t="str">
            <v>Retired</v>
          </cell>
          <cell r="J4992">
            <v>4774</v>
          </cell>
          <cell r="K4992">
            <v>4774</v>
          </cell>
          <cell r="L4992" t="str">
            <v>Capital Leases</v>
          </cell>
          <cell r="M4992" t="str">
            <v>AEP Service Corp.</v>
          </cell>
          <cell r="N4992">
            <v>-5674.97</v>
          </cell>
          <cell r="O4992">
            <v>5674.97</v>
          </cell>
          <cell r="P4992">
            <v>5674.97</v>
          </cell>
          <cell r="Q4992">
            <v>613.33000000000004</v>
          </cell>
          <cell r="R4992">
            <v>511.84</v>
          </cell>
          <cell r="S4992">
            <v>0</v>
          </cell>
          <cell r="T4992">
            <v>0</v>
          </cell>
          <cell r="U4992">
            <v>5572.09</v>
          </cell>
          <cell r="V4992">
            <v>0</v>
          </cell>
          <cell r="W4992">
            <v>-510.45</v>
          </cell>
        </row>
        <row r="4993">
          <cell r="A4993">
            <v>1315272</v>
          </cell>
          <cell r="B4993">
            <v>202002</v>
          </cell>
          <cell r="C4993">
            <v>1</v>
          </cell>
          <cell r="D4993">
            <v>103</v>
          </cell>
          <cell r="E4993">
            <v>1315272</v>
          </cell>
          <cell r="F4993" t="str">
            <v>Retired</v>
          </cell>
          <cell r="G4993">
            <v>315545</v>
          </cell>
          <cell r="H4993">
            <v>315545</v>
          </cell>
          <cell r="I4993" t="str">
            <v>Retired</v>
          </cell>
          <cell r="J4993">
            <v>4774</v>
          </cell>
          <cell r="K4993">
            <v>4774</v>
          </cell>
          <cell r="L4993" t="str">
            <v>Capital Leases</v>
          </cell>
          <cell r="M4993" t="str">
            <v>AEP Service Corp.</v>
          </cell>
          <cell r="N4993">
            <v>-5674.97</v>
          </cell>
          <cell r="O4993">
            <v>5674.97</v>
          </cell>
          <cell r="P4993">
            <v>5674.97</v>
          </cell>
          <cell r="Q4993">
            <v>613.33000000000004</v>
          </cell>
          <cell r="R4993">
            <v>511.84</v>
          </cell>
          <cell r="S4993">
            <v>0</v>
          </cell>
          <cell r="T4993">
            <v>0</v>
          </cell>
          <cell r="U4993">
            <v>5572.09</v>
          </cell>
          <cell r="V4993">
            <v>0</v>
          </cell>
          <cell r="W4993">
            <v>-510.45</v>
          </cell>
        </row>
        <row r="4994">
          <cell r="A4994">
            <v>1315273</v>
          </cell>
          <cell r="B4994">
            <v>202002</v>
          </cell>
          <cell r="C4994">
            <v>1</v>
          </cell>
          <cell r="D4994">
            <v>103</v>
          </cell>
          <cell r="E4994">
            <v>1315273</v>
          </cell>
          <cell r="F4994" t="str">
            <v>Retired</v>
          </cell>
          <cell r="G4994">
            <v>315563</v>
          </cell>
          <cell r="H4994">
            <v>315563</v>
          </cell>
          <cell r="I4994" t="str">
            <v>Retired</v>
          </cell>
          <cell r="J4994">
            <v>4774</v>
          </cell>
          <cell r="K4994">
            <v>4774</v>
          </cell>
          <cell r="L4994" t="str">
            <v>Capital Leases</v>
          </cell>
          <cell r="M4994" t="str">
            <v>AEP Service Corp.</v>
          </cell>
          <cell r="N4994">
            <v>-6757.18</v>
          </cell>
          <cell r="O4994">
            <v>6757.18</v>
          </cell>
          <cell r="P4994">
            <v>6757.18</v>
          </cell>
          <cell r="Q4994">
            <v>730.2</v>
          </cell>
          <cell r="R4994">
            <v>609.35</v>
          </cell>
          <cell r="S4994">
            <v>0</v>
          </cell>
          <cell r="T4994">
            <v>0</v>
          </cell>
          <cell r="U4994">
            <v>6634.77</v>
          </cell>
          <cell r="V4994">
            <v>0</v>
          </cell>
          <cell r="W4994">
            <v>-607.79</v>
          </cell>
        </row>
        <row r="4995">
          <cell r="A4995">
            <v>1315274</v>
          </cell>
          <cell r="B4995">
            <v>202002</v>
          </cell>
          <cell r="C4995">
            <v>1</v>
          </cell>
          <cell r="D4995">
            <v>103</v>
          </cell>
          <cell r="E4995">
            <v>1315274</v>
          </cell>
          <cell r="F4995" t="str">
            <v>Retired</v>
          </cell>
          <cell r="G4995">
            <v>315564</v>
          </cell>
          <cell r="H4995">
            <v>315564</v>
          </cell>
          <cell r="I4995" t="str">
            <v>Retired</v>
          </cell>
          <cell r="J4995">
            <v>4774</v>
          </cell>
          <cell r="K4995">
            <v>4774</v>
          </cell>
          <cell r="L4995" t="str">
            <v>Capital Leases</v>
          </cell>
          <cell r="M4995" t="str">
            <v>AEP Service Corp.</v>
          </cell>
          <cell r="N4995">
            <v>-6757.18</v>
          </cell>
          <cell r="O4995">
            <v>6757.18</v>
          </cell>
          <cell r="P4995">
            <v>6757.18</v>
          </cell>
          <cell r="Q4995">
            <v>730.2</v>
          </cell>
          <cell r="R4995">
            <v>609.35</v>
          </cell>
          <cell r="S4995">
            <v>0</v>
          </cell>
          <cell r="T4995">
            <v>0</v>
          </cell>
          <cell r="U4995">
            <v>6634.77</v>
          </cell>
          <cell r="V4995">
            <v>0</v>
          </cell>
          <cell r="W4995">
            <v>-607.79</v>
          </cell>
        </row>
        <row r="4996">
          <cell r="A4996">
            <v>1315275</v>
          </cell>
          <cell r="B4996">
            <v>202002</v>
          </cell>
          <cell r="C4996">
            <v>1</v>
          </cell>
          <cell r="D4996">
            <v>103</v>
          </cell>
          <cell r="E4996">
            <v>1315275</v>
          </cell>
          <cell r="F4996" t="str">
            <v>Retired</v>
          </cell>
          <cell r="G4996">
            <v>315565</v>
          </cell>
          <cell r="H4996">
            <v>315565</v>
          </cell>
          <cell r="I4996" t="str">
            <v>Retired</v>
          </cell>
          <cell r="J4996">
            <v>4774</v>
          </cell>
          <cell r="K4996">
            <v>4774</v>
          </cell>
          <cell r="L4996" t="str">
            <v>Capital Leases</v>
          </cell>
          <cell r="M4996" t="str">
            <v>AEP Service Corp.</v>
          </cell>
          <cell r="N4996">
            <v>-6757.18</v>
          </cell>
          <cell r="O4996">
            <v>6757.18</v>
          </cell>
          <cell r="P4996">
            <v>6757.18</v>
          </cell>
          <cell r="Q4996">
            <v>730.2</v>
          </cell>
          <cell r="R4996">
            <v>609.35</v>
          </cell>
          <cell r="S4996">
            <v>0</v>
          </cell>
          <cell r="T4996">
            <v>0</v>
          </cell>
          <cell r="U4996">
            <v>6634.77</v>
          </cell>
          <cell r="V4996">
            <v>0</v>
          </cell>
          <cell r="W4996">
            <v>-607.79</v>
          </cell>
        </row>
        <row r="4997">
          <cell r="A4997">
            <v>1315307</v>
          </cell>
          <cell r="B4997">
            <v>202002</v>
          </cell>
          <cell r="C4997">
            <v>1</v>
          </cell>
          <cell r="D4997">
            <v>103</v>
          </cell>
          <cell r="E4997">
            <v>1315307</v>
          </cell>
          <cell r="F4997" t="str">
            <v>Retired</v>
          </cell>
          <cell r="G4997">
            <v>304450</v>
          </cell>
          <cell r="H4997">
            <v>660226</v>
          </cell>
          <cell r="I4997" t="str">
            <v>Retired</v>
          </cell>
          <cell r="J4997">
            <v>4224</v>
          </cell>
          <cell r="K4997">
            <v>4224</v>
          </cell>
          <cell r="L4997" t="str">
            <v>Capital Leases</v>
          </cell>
          <cell r="M4997" t="str">
            <v>AEP Service Corp.</v>
          </cell>
          <cell r="N4997">
            <v>-78656.539999999994</v>
          </cell>
          <cell r="O4997">
            <v>78656.539999999994</v>
          </cell>
          <cell r="P4997">
            <v>78656.539999999994</v>
          </cell>
          <cell r="Q4997">
            <v>8586.23</v>
          </cell>
          <cell r="R4997">
            <v>7373.02</v>
          </cell>
          <cell r="S4997">
            <v>0</v>
          </cell>
          <cell r="T4997">
            <v>0</v>
          </cell>
          <cell r="U4997">
            <v>77416.460000000006</v>
          </cell>
          <cell r="V4997">
            <v>0</v>
          </cell>
          <cell r="W4997">
            <v>-7346.15</v>
          </cell>
        </row>
        <row r="4998">
          <cell r="A4998">
            <v>1315342</v>
          </cell>
          <cell r="B4998">
            <v>202002</v>
          </cell>
          <cell r="C4998">
            <v>1</v>
          </cell>
          <cell r="D4998">
            <v>103</v>
          </cell>
          <cell r="E4998">
            <v>1315342</v>
          </cell>
          <cell r="F4998" t="str">
            <v>Retired</v>
          </cell>
          <cell r="G4998">
            <v>315578</v>
          </cell>
          <cell r="H4998">
            <v>315578</v>
          </cell>
          <cell r="I4998" t="str">
            <v>Retired</v>
          </cell>
          <cell r="J4998">
            <v>4774</v>
          </cell>
          <cell r="K4998">
            <v>4774</v>
          </cell>
          <cell r="L4998" t="str">
            <v>Capital Leases</v>
          </cell>
          <cell r="M4998" t="str">
            <v>AEP Service Corp.</v>
          </cell>
          <cell r="N4998">
            <v>-77507.98</v>
          </cell>
          <cell r="O4998">
            <v>77507.98</v>
          </cell>
          <cell r="P4998">
            <v>77507.98</v>
          </cell>
          <cell r="Q4998">
            <v>8377.9500000000007</v>
          </cell>
          <cell r="R4998">
            <v>6991.83</v>
          </cell>
          <cell r="S4998">
            <v>0</v>
          </cell>
          <cell r="T4998">
            <v>0</v>
          </cell>
          <cell r="U4998">
            <v>76101.429999999993</v>
          </cell>
          <cell r="V4998">
            <v>0</v>
          </cell>
          <cell r="W4998">
            <v>-6971.4</v>
          </cell>
        </row>
        <row r="4999">
          <cell r="A4999">
            <v>1315344</v>
          </cell>
          <cell r="B4999">
            <v>202002</v>
          </cell>
          <cell r="C4999">
            <v>1</v>
          </cell>
          <cell r="D4999">
            <v>103</v>
          </cell>
          <cell r="E4999">
            <v>1315344</v>
          </cell>
          <cell r="F4999" t="str">
            <v>Retired</v>
          </cell>
          <cell r="G4999">
            <v>315579</v>
          </cell>
          <cell r="H4999">
            <v>315579</v>
          </cell>
          <cell r="I4999" t="str">
            <v>Retired</v>
          </cell>
          <cell r="J4999">
            <v>4774</v>
          </cell>
          <cell r="K4999">
            <v>4774</v>
          </cell>
          <cell r="L4999" t="str">
            <v>Capital Leases</v>
          </cell>
          <cell r="M4999" t="str">
            <v>AEP Service Corp.</v>
          </cell>
          <cell r="N4999">
            <v>-4896.5600000000004</v>
          </cell>
          <cell r="O4999">
            <v>4896.5600000000004</v>
          </cell>
          <cell r="P4999">
            <v>4896.5600000000004</v>
          </cell>
          <cell r="Q4999">
            <v>529.32000000000005</v>
          </cell>
          <cell r="R4999">
            <v>441.75</v>
          </cell>
          <cell r="S4999">
            <v>0</v>
          </cell>
          <cell r="T4999">
            <v>0</v>
          </cell>
          <cell r="U4999">
            <v>4807.6499999999996</v>
          </cell>
          <cell r="V4999">
            <v>0</v>
          </cell>
          <cell r="W4999">
            <v>-440.41</v>
          </cell>
        </row>
        <row r="5000">
          <cell r="A5000">
            <v>1315345</v>
          </cell>
          <cell r="B5000">
            <v>202002</v>
          </cell>
          <cell r="C5000">
            <v>1</v>
          </cell>
          <cell r="D5000">
            <v>103</v>
          </cell>
          <cell r="E5000">
            <v>1315345</v>
          </cell>
          <cell r="F5000" t="str">
            <v>Retired</v>
          </cell>
          <cell r="G5000">
            <v>315581</v>
          </cell>
          <cell r="H5000">
            <v>315581</v>
          </cell>
          <cell r="I5000" t="str">
            <v>Retired</v>
          </cell>
          <cell r="J5000">
            <v>4774</v>
          </cell>
          <cell r="K5000">
            <v>4774</v>
          </cell>
          <cell r="L5000" t="str">
            <v>Capital Leases</v>
          </cell>
          <cell r="M5000" t="str">
            <v>AEP Service Corp.</v>
          </cell>
          <cell r="N5000">
            <v>-4896.5600000000004</v>
          </cell>
          <cell r="O5000">
            <v>4896.5600000000004</v>
          </cell>
          <cell r="P5000">
            <v>4896.5600000000004</v>
          </cell>
          <cell r="Q5000">
            <v>529.32000000000005</v>
          </cell>
          <cell r="R5000">
            <v>441.75</v>
          </cell>
          <cell r="S5000">
            <v>0</v>
          </cell>
          <cell r="T5000">
            <v>0</v>
          </cell>
          <cell r="U5000">
            <v>4807.6499999999996</v>
          </cell>
          <cell r="V5000">
            <v>0</v>
          </cell>
          <cell r="W5000">
            <v>-440.41</v>
          </cell>
        </row>
        <row r="5001">
          <cell r="A5001">
            <v>1315346</v>
          </cell>
          <cell r="B5001">
            <v>202002</v>
          </cell>
          <cell r="C5001">
            <v>1</v>
          </cell>
          <cell r="D5001">
            <v>103</v>
          </cell>
          <cell r="E5001">
            <v>1315346</v>
          </cell>
          <cell r="F5001" t="str">
            <v>Retired</v>
          </cell>
          <cell r="G5001">
            <v>315587</v>
          </cell>
          <cell r="H5001">
            <v>315587</v>
          </cell>
          <cell r="I5001" t="str">
            <v>Retired</v>
          </cell>
          <cell r="J5001">
            <v>4774</v>
          </cell>
          <cell r="K5001">
            <v>4774</v>
          </cell>
          <cell r="L5001" t="str">
            <v>Capital Leases</v>
          </cell>
          <cell r="M5001" t="str">
            <v>AEP Service Corp.</v>
          </cell>
          <cell r="N5001">
            <v>-27967.9</v>
          </cell>
          <cell r="O5001">
            <v>27967.9</v>
          </cell>
          <cell r="P5001">
            <v>27967.9</v>
          </cell>
          <cell r="Q5001">
            <v>3022.83</v>
          </cell>
          <cell r="R5001">
            <v>2522.66</v>
          </cell>
          <cell r="S5001">
            <v>0</v>
          </cell>
          <cell r="T5001">
            <v>0</v>
          </cell>
          <cell r="U5001">
            <v>27460.65</v>
          </cell>
          <cell r="V5001">
            <v>0</v>
          </cell>
          <cell r="W5001">
            <v>-2515.58</v>
          </cell>
        </row>
        <row r="5002">
          <cell r="A5002">
            <v>1315347</v>
          </cell>
          <cell r="B5002">
            <v>202002</v>
          </cell>
          <cell r="C5002">
            <v>1</v>
          </cell>
          <cell r="D5002">
            <v>103</v>
          </cell>
          <cell r="E5002">
            <v>1315347</v>
          </cell>
          <cell r="F5002" t="str">
            <v>Retired</v>
          </cell>
          <cell r="G5002">
            <v>315589</v>
          </cell>
          <cell r="H5002">
            <v>315589</v>
          </cell>
          <cell r="I5002" t="str">
            <v>Retired</v>
          </cell>
          <cell r="J5002">
            <v>4774</v>
          </cell>
          <cell r="K5002">
            <v>4774</v>
          </cell>
          <cell r="L5002" t="str">
            <v>Capital Leases</v>
          </cell>
          <cell r="M5002" t="str">
            <v>AEP Service Corp.</v>
          </cell>
          <cell r="N5002">
            <v>-27967.9</v>
          </cell>
          <cell r="O5002">
            <v>27967.9</v>
          </cell>
          <cell r="P5002">
            <v>27967.9</v>
          </cell>
          <cell r="Q5002">
            <v>3022.83</v>
          </cell>
          <cell r="R5002">
            <v>2522.66</v>
          </cell>
          <cell r="S5002">
            <v>0</v>
          </cell>
          <cell r="T5002">
            <v>0</v>
          </cell>
          <cell r="U5002">
            <v>27460.65</v>
          </cell>
          <cell r="V5002">
            <v>0</v>
          </cell>
          <cell r="W5002">
            <v>-2515.58</v>
          </cell>
        </row>
        <row r="5003">
          <cell r="A5003">
            <v>1315348</v>
          </cell>
          <cell r="B5003">
            <v>202002</v>
          </cell>
          <cell r="C5003">
            <v>1</v>
          </cell>
          <cell r="D5003">
            <v>103</v>
          </cell>
          <cell r="E5003">
            <v>1315348</v>
          </cell>
          <cell r="F5003" t="str">
            <v>Retired</v>
          </cell>
          <cell r="G5003">
            <v>315590</v>
          </cell>
          <cell r="H5003">
            <v>315590</v>
          </cell>
          <cell r="I5003" t="str">
            <v>Retired</v>
          </cell>
          <cell r="J5003">
            <v>4774</v>
          </cell>
          <cell r="K5003">
            <v>4774</v>
          </cell>
          <cell r="L5003" t="str">
            <v>Capital Leases</v>
          </cell>
          <cell r="M5003" t="str">
            <v>AEP Service Corp.</v>
          </cell>
          <cell r="N5003">
            <v>-27967.9</v>
          </cell>
          <cell r="O5003">
            <v>27967.9</v>
          </cell>
          <cell r="P5003">
            <v>27967.9</v>
          </cell>
          <cell r="Q5003">
            <v>3022.83</v>
          </cell>
          <cell r="R5003">
            <v>2522.66</v>
          </cell>
          <cell r="S5003">
            <v>0</v>
          </cell>
          <cell r="T5003">
            <v>0</v>
          </cell>
          <cell r="U5003">
            <v>27460.65</v>
          </cell>
          <cell r="V5003">
            <v>0</v>
          </cell>
          <cell r="W5003">
            <v>-2515.58</v>
          </cell>
        </row>
        <row r="5004">
          <cell r="A5004">
            <v>1315349</v>
          </cell>
          <cell r="B5004">
            <v>202002</v>
          </cell>
          <cell r="C5004">
            <v>1</v>
          </cell>
          <cell r="D5004">
            <v>103</v>
          </cell>
          <cell r="E5004">
            <v>1315349</v>
          </cell>
          <cell r="F5004" t="str">
            <v>Retired</v>
          </cell>
          <cell r="G5004">
            <v>315592</v>
          </cell>
          <cell r="H5004">
            <v>315592</v>
          </cell>
          <cell r="I5004" t="str">
            <v>Retired</v>
          </cell>
          <cell r="J5004">
            <v>4774</v>
          </cell>
          <cell r="K5004">
            <v>4774</v>
          </cell>
          <cell r="L5004" t="str">
            <v>Capital Leases</v>
          </cell>
          <cell r="M5004" t="str">
            <v>AEP Service Corp.</v>
          </cell>
          <cell r="N5004">
            <v>-27967.9</v>
          </cell>
          <cell r="O5004">
            <v>27967.9</v>
          </cell>
          <cell r="P5004">
            <v>27967.9</v>
          </cell>
          <cell r="Q5004">
            <v>3022.83</v>
          </cell>
          <cell r="R5004">
            <v>2522.66</v>
          </cell>
          <cell r="S5004">
            <v>0</v>
          </cell>
          <cell r="T5004">
            <v>0</v>
          </cell>
          <cell r="U5004">
            <v>27460.65</v>
          </cell>
          <cell r="V5004">
            <v>0</v>
          </cell>
          <cell r="W5004">
            <v>-2515.58</v>
          </cell>
        </row>
        <row r="5005">
          <cell r="A5005">
            <v>1315350</v>
          </cell>
          <cell r="B5005">
            <v>202002</v>
          </cell>
          <cell r="C5005">
            <v>1</v>
          </cell>
          <cell r="D5005">
            <v>103</v>
          </cell>
          <cell r="E5005">
            <v>1315350</v>
          </cell>
          <cell r="F5005" t="str">
            <v>Retired</v>
          </cell>
          <cell r="G5005">
            <v>315593</v>
          </cell>
          <cell r="H5005">
            <v>315593</v>
          </cell>
          <cell r="I5005" t="str">
            <v>Retired</v>
          </cell>
          <cell r="J5005">
            <v>4774</v>
          </cell>
          <cell r="K5005">
            <v>4774</v>
          </cell>
          <cell r="L5005" t="str">
            <v>Capital Leases</v>
          </cell>
          <cell r="M5005" t="str">
            <v>AEP Service Corp.</v>
          </cell>
          <cell r="N5005">
            <v>-27967.93</v>
          </cell>
          <cell r="O5005">
            <v>27967.93</v>
          </cell>
          <cell r="P5005">
            <v>27967.93</v>
          </cell>
          <cell r="Q5005">
            <v>3022.86</v>
          </cell>
          <cell r="R5005">
            <v>2522.69</v>
          </cell>
          <cell r="S5005">
            <v>0</v>
          </cell>
          <cell r="T5005">
            <v>0</v>
          </cell>
          <cell r="U5005">
            <v>27460.65</v>
          </cell>
          <cell r="V5005">
            <v>0</v>
          </cell>
          <cell r="W5005">
            <v>-2515.58</v>
          </cell>
        </row>
        <row r="5006">
          <cell r="A5006">
            <v>1315351</v>
          </cell>
          <cell r="B5006">
            <v>202002</v>
          </cell>
          <cell r="C5006">
            <v>1</v>
          </cell>
          <cell r="D5006">
            <v>103</v>
          </cell>
          <cell r="E5006">
            <v>1315351</v>
          </cell>
          <cell r="F5006" t="str">
            <v>Retired</v>
          </cell>
          <cell r="G5006">
            <v>315586</v>
          </cell>
          <cell r="H5006">
            <v>315586</v>
          </cell>
          <cell r="I5006" t="str">
            <v>Retired</v>
          </cell>
          <cell r="J5006">
            <v>4774</v>
          </cell>
          <cell r="K5006">
            <v>4774</v>
          </cell>
          <cell r="L5006" t="str">
            <v>Capital Leases</v>
          </cell>
          <cell r="M5006" t="str">
            <v>AEP Service Corp.</v>
          </cell>
          <cell r="N5006">
            <v>-18346.009999999998</v>
          </cell>
          <cell r="O5006">
            <v>18346.009999999998</v>
          </cell>
          <cell r="P5006">
            <v>18346.009999999998</v>
          </cell>
          <cell r="Q5006">
            <v>1983.04</v>
          </cell>
          <cell r="R5006">
            <v>1654.95</v>
          </cell>
          <cell r="S5006">
            <v>0</v>
          </cell>
          <cell r="T5006">
            <v>0</v>
          </cell>
          <cell r="U5006">
            <v>18013.09</v>
          </cell>
          <cell r="V5006">
            <v>0</v>
          </cell>
          <cell r="W5006">
            <v>-1650.12</v>
          </cell>
        </row>
        <row r="5007">
          <cell r="A5007">
            <v>1315352</v>
          </cell>
          <cell r="B5007">
            <v>202002</v>
          </cell>
          <cell r="C5007">
            <v>1</v>
          </cell>
          <cell r="D5007">
            <v>103</v>
          </cell>
          <cell r="E5007">
            <v>1315352</v>
          </cell>
          <cell r="F5007" t="str">
            <v>Retired</v>
          </cell>
          <cell r="G5007">
            <v>315580</v>
          </cell>
          <cell r="H5007">
            <v>315580</v>
          </cell>
          <cell r="I5007" t="str">
            <v>Retired</v>
          </cell>
          <cell r="J5007">
            <v>4774</v>
          </cell>
          <cell r="K5007">
            <v>4774</v>
          </cell>
          <cell r="L5007" t="str">
            <v>Capital Leases</v>
          </cell>
          <cell r="M5007" t="str">
            <v>AEP Service Corp.</v>
          </cell>
          <cell r="N5007">
            <v>-29826.97</v>
          </cell>
          <cell r="O5007">
            <v>29826.97</v>
          </cell>
          <cell r="P5007">
            <v>29826.97</v>
          </cell>
          <cell r="Q5007">
            <v>3224.17</v>
          </cell>
          <cell r="R5007">
            <v>2690.76</v>
          </cell>
          <cell r="S5007">
            <v>0</v>
          </cell>
          <cell r="T5007">
            <v>0</v>
          </cell>
          <cell r="U5007">
            <v>29285.56</v>
          </cell>
          <cell r="V5007">
            <v>0</v>
          </cell>
          <cell r="W5007">
            <v>-2682.76</v>
          </cell>
        </row>
        <row r="5008">
          <cell r="A5008">
            <v>1315353</v>
          </cell>
          <cell r="B5008">
            <v>202002</v>
          </cell>
          <cell r="C5008">
            <v>1</v>
          </cell>
          <cell r="D5008">
            <v>103</v>
          </cell>
          <cell r="E5008">
            <v>1315353</v>
          </cell>
          <cell r="F5008" t="str">
            <v>Retired</v>
          </cell>
          <cell r="G5008">
            <v>315582</v>
          </cell>
          <cell r="H5008">
            <v>315582</v>
          </cell>
          <cell r="I5008" t="str">
            <v>Retired</v>
          </cell>
          <cell r="J5008">
            <v>4774</v>
          </cell>
          <cell r="K5008">
            <v>4774</v>
          </cell>
          <cell r="L5008" t="str">
            <v>Capital Leases</v>
          </cell>
          <cell r="M5008" t="str">
            <v>AEP Service Corp.</v>
          </cell>
          <cell r="N5008">
            <v>-29826.97</v>
          </cell>
          <cell r="O5008">
            <v>29826.97</v>
          </cell>
          <cell r="P5008">
            <v>29826.97</v>
          </cell>
          <cell r="Q5008">
            <v>3224.17</v>
          </cell>
          <cell r="R5008">
            <v>2690.76</v>
          </cell>
          <cell r="S5008">
            <v>0</v>
          </cell>
          <cell r="T5008">
            <v>0</v>
          </cell>
          <cell r="U5008">
            <v>29285.56</v>
          </cell>
          <cell r="V5008">
            <v>0</v>
          </cell>
          <cell r="W5008">
            <v>-2682.76</v>
          </cell>
        </row>
        <row r="5009">
          <cell r="A5009">
            <v>1315354</v>
          </cell>
          <cell r="B5009">
            <v>202002</v>
          </cell>
          <cell r="C5009">
            <v>1</v>
          </cell>
          <cell r="D5009">
            <v>103</v>
          </cell>
          <cell r="E5009">
            <v>1315354</v>
          </cell>
          <cell r="F5009" t="str">
            <v>Retired</v>
          </cell>
          <cell r="G5009">
            <v>315585</v>
          </cell>
          <cell r="H5009">
            <v>315585</v>
          </cell>
          <cell r="I5009" t="str">
            <v>Retired</v>
          </cell>
          <cell r="J5009">
            <v>4774</v>
          </cell>
          <cell r="K5009">
            <v>4774</v>
          </cell>
          <cell r="L5009" t="str">
            <v>Capital Leases</v>
          </cell>
          <cell r="M5009" t="str">
            <v>AEP Service Corp.</v>
          </cell>
          <cell r="N5009">
            <v>-29826.97</v>
          </cell>
          <cell r="O5009">
            <v>29826.97</v>
          </cell>
          <cell r="P5009">
            <v>29826.97</v>
          </cell>
          <cell r="Q5009">
            <v>3224.17</v>
          </cell>
          <cell r="R5009">
            <v>2690.76</v>
          </cell>
          <cell r="S5009">
            <v>0</v>
          </cell>
          <cell r="T5009">
            <v>0</v>
          </cell>
          <cell r="U5009">
            <v>29285.56</v>
          </cell>
          <cell r="V5009">
            <v>0</v>
          </cell>
          <cell r="W5009">
            <v>-2682.76</v>
          </cell>
        </row>
        <row r="5010">
          <cell r="A5010">
            <v>1315355</v>
          </cell>
          <cell r="B5010">
            <v>202002</v>
          </cell>
          <cell r="C5010">
            <v>1</v>
          </cell>
          <cell r="D5010">
            <v>103</v>
          </cell>
          <cell r="E5010">
            <v>1315355</v>
          </cell>
          <cell r="F5010" t="str">
            <v>Retired</v>
          </cell>
          <cell r="G5010">
            <v>315588</v>
          </cell>
          <cell r="H5010">
            <v>315588</v>
          </cell>
          <cell r="I5010" t="str">
            <v>Retired</v>
          </cell>
          <cell r="J5010">
            <v>4774</v>
          </cell>
          <cell r="K5010">
            <v>4774</v>
          </cell>
          <cell r="L5010" t="str">
            <v>Capital Leases</v>
          </cell>
          <cell r="M5010" t="str">
            <v>AEP Service Corp.</v>
          </cell>
          <cell r="N5010">
            <v>-29826.97</v>
          </cell>
          <cell r="O5010">
            <v>29826.97</v>
          </cell>
          <cell r="P5010">
            <v>29826.97</v>
          </cell>
          <cell r="Q5010">
            <v>3224.17</v>
          </cell>
          <cell r="R5010">
            <v>2690.76</v>
          </cell>
          <cell r="S5010">
            <v>0</v>
          </cell>
          <cell r="T5010">
            <v>0</v>
          </cell>
          <cell r="U5010">
            <v>29285.56</v>
          </cell>
          <cell r="V5010">
            <v>0</v>
          </cell>
          <cell r="W5010">
            <v>-2682.76</v>
          </cell>
        </row>
        <row r="5011">
          <cell r="A5011">
            <v>1315356</v>
          </cell>
          <cell r="B5011">
            <v>202002</v>
          </cell>
          <cell r="C5011">
            <v>1</v>
          </cell>
          <cell r="D5011">
            <v>103</v>
          </cell>
          <cell r="E5011">
            <v>1315356</v>
          </cell>
          <cell r="F5011" t="str">
            <v>Retired</v>
          </cell>
          <cell r="G5011">
            <v>315591</v>
          </cell>
          <cell r="H5011">
            <v>315591</v>
          </cell>
          <cell r="I5011" t="str">
            <v>Retired</v>
          </cell>
          <cell r="J5011">
            <v>4774</v>
          </cell>
          <cell r="K5011">
            <v>4774</v>
          </cell>
          <cell r="L5011" t="str">
            <v>Capital Leases</v>
          </cell>
          <cell r="M5011" t="str">
            <v>AEP Service Corp.</v>
          </cell>
          <cell r="N5011">
            <v>-29826.97</v>
          </cell>
          <cell r="O5011">
            <v>29826.97</v>
          </cell>
          <cell r="P5011">
            <v>29826.97</v>
          </cell>
          <cell r="Q5011">
            <v>3224.17</v>
          </cell>
          <cell r="R5011">
            <v>2690.76</v>
          </cell>
          <cell r="S5011">
            <v>0</v>
          </cell>
          <cell r="T5011">
            <v>0</v>
          </cell>
          <cell r="U5011">
            <v>29285.56</v>
          </cell>
          <cell r="V5011">
            <v>0</v>
          </cell>
          <cell r="W5011">
            <v>-2682.76</v>
          </cell>
        </row>
        <row r="5012">
          <cell r="A5012">
            <v>1315357</v>
          </cell>
          <cell r="B5012">
            <v>202002</v>
          </cell>
          <cell r="C5012">
            <v>1</v>
          </cell>
          <cell r="D5012">
            <v>103</v>
          </cell>
          <cell r="E5012">
            <v>1315357</v>
          </cell>
          <cell r="F5012" t="str">
            <v>Retired</v>
          </cell>
          <cell r="G5012">
            <v>315594</v>
          </cell>
          <cell r="H5012">
            <v>315594</v>
          </cell>
          <cell r="I5012" t="str">
            <v>Retired</v>
          </cell>
          <cell r="J5012">
            <v>4774</v>
          </cell>
          <cell r="K5012">
            <v>4774</v>
          </cell>
          <cell r="L5012" t="str">
            <v>Capital Leases</v>
          </cell>
          <cell r="M5012" t="str">
            <v>AEP Service Corp.</v>
          </cell>
          <cell r="N5012">
            <v>-29826.97</v>
          </cell>
          <cell r="O5012">
            <v>29826.97</v>
          </cell>
          <cell r="P5012">
            <v>29826.97</v>
          </cell>
          <cell r="Q5012">
            <v>3224.17</v>
          </cell>
          <cell r="R5012">
            <v>2690.76</v>
          </cell>
          <cell r="S5012">
            <v>0</v>
          </cell>
          <cell r="T5012">
            <v>0</v>
          </cell>
          <cell r="U5012">
            <v>29285.56</v>
          </cell>
          <cell r="V5012">
            <v>0</v>
          </cell>
          <cell r="W5012">
            <v>-2682.76</v>
          </cell>
        </row>
        <row r="5013">
          <cell r="A5013">
            <v>1315358</v>
          </cell>
          <cell r="B5013">
            <v>202002</v>
          </cell>
          <cell r="C5013">
            <v>1</v>
          </cell>
          <cell r="D5013">
            <v>103</v>
          </cell>
          <cell r="E5013">
            <v>1315358</v>
          </cell>
          <cell r="F5013" t="str">
            <v>Retired</v>
          </cell>
          <cell r="G5013">
            <v>315595</v>
          </cell>
          <cell r="H5013">
            <v>315595</v>
          </cell>
          <cell r="I5013" t="str">
            <v>Retired</v>
          </cell>
          <cell r="J5013">
            <v>4774</v>
          </cell>
          <cell r="K5013">
            <v>4774</v>
          </cell>
          <cell r="L5013" t="str">
            <v>Capital Leases</v>
          </cell>
          <cell r="M5013" t="str">
            <v>AEP Service Corp.</v>
          </cell>
          <cell r="N5013">
            <v>-29826.97</v>
          </cell>
          <cell r="O5013">
            <v>29826.97</v>
          </cell>
          <cell r="P5013">
            <v>29826.97</v>
          </cell>
          <cell r="Q5013">
            <v>3224.17</v>
          </cell>
          <cell r="R5013">
            <v>2690.76</v>
          </cell>
          <cell r="S5013">
            <v>0</v>
          </cell>
          <cell r="T5013">
            <v>0</v>
          </cell>
          <cell r="U5013">
            <v>29285.56</v>
          </cell>
          <cell r="V5013">
            <v>0</v>
          </cell>
          <cell r="W5013">
            <v>-2682.76</v>
          </cell>
        </row>
        <row r="5014">
          <cell r="A5014">
            <v>1315359</v>
          </cell>
          <cell r="B5014">
            <v>202002</v>
          </cell>
          <cell r="C5014">
            <v>1</v>
          </cell>
          <cell r="D5014">
            <v>103</v>
          </cell>
          <cell r="E5014">
            <v>1315359</v>
          </cell>
          <cell r="F5014" t="str">
            <v>Retired</v>
          </cell>
          <cell r="G5014">
            <v>315596</v>
          </cell>
          <cell r="H5014">
            <v>315596</v>
          </cell>
          <cell r="I5014" t="str">
            <v>Retired</v>
          </cell>
          <cell r="J5014">
            <v>4774</v>
          </cell>
          <cell r="K5014">
            <v>4774</v>
          </cell>
          <cell r="L5014" t="str">
            <v>Capital Leases</v>
          </cell>
          <cell r="M5014" t="str">
            <v>AEP Service Corp.</v>
          </cell>
          <cell r="N5014">
            <v>-29826.97</v>
          </cell>
          <cell r="O5014">
            <v>29826.97</v>
          </cell>
          <cell r="P5014">
            <v>29826.97</v>
          </cell>
          <cell r="Q5014">
            <v>3224.17</v>
          </cell>
          <cell r="R5014">
            <v>2690.76</v>
          </cell>
          <cell r="S5014">
            <v>0</v>
          </cell>
          <cell r="T5014">
            <v>0</v>
          </cell>
          <cell r="U5014">
            <v>29285.56</v>
          </cell>
          <cell r="V5014">
            <v>0</v>
          </cell>
          <cell r="W5014">
            <v>-2682.76</v>
          </cell>
        </row>
        <row r="5015">
          <cell r="A5015">
            <v>1315360</v>
          </cell>
          <cell r="B5015">
            <v>202002</v>
          </cell>
          <cell r="C5015">
            <v>1</v>
          </cell>
          <cell r="D5015">
            <v>103</v>
          </cell>
          <cell r="E5015">
            <v>1315360</v>
          </cell>
          <cell r="F5015" t="str">
            <v>Retired</v>
          </cell>
          <cell r="G5015">
            <v>315597</v>
          </cell>
          <cell r="H5015">
            <v>315597</v>
          </cell>
          <cell r="I5015" t="str">
            <v>Retired</v>
          </cell>
          <cell r="J5015">
            <v>4774</v>
          </cell>
          <cell r="K5015">
            <v>4774</v>
          </cell>
          <cell r="L5015" t="str">
            <v>Capital Leases</v>
          </cell>
          <cell r="M5015" t="str">
            <v>AEP Service Corp.</v>
          </cell>
          <cell r="N5015">
            <v>-29826.97</v>
          </cell>
          <cell r="O5015">
            <v>29826.97</v>
          </cell>
          <cell r="P5015">
            <v>29826.97</v>
          </cell>
          <cell r="Q5015">
            <v>3224.17</v>
          </cell>
          <cell r="R5015">
            <v>2690.76</v>
          </cell>
          <cell r="S5015">
            <v>0</v>
          </cell>
          <cell r="T5015">
            <v>0</v>
          </cell>
          <cell r="U5015">
            <v>29285.56</v>
          </cell>
          <cell r="V5015">
            <v>0</v>
          </cell>
          <cell r="W5015">
            <v>-2682.76</v>
          </cell>
        </row>
        <row r="5016">
          <cell r="A5016">
            <v>1315361</v>
          </cell>
          <cell r="B5016">
            <v>202002</v>
          </cell>
          <cell r="C5016">
            <v>1</v>
          </cell>
          <cell r="D5016">
            <v>103</v>
          </cell>
          <cell r="E5016">
            <v>1315361</v>
          </cell>
          <cell r="F5016" t="str">
            <v>Retired</v>
          </cell>
          <cell r="G5016">
            <v>315598</v>
          </cell>
          <cell r="H5016">
            <v>315598</v>
          </cell>
          <cell r="I5016" t="str">
            <v>Retired</v>
          </cell>
          <cell r="J5016">
            <v>4774</v>
          </cell>
          <cell r="K5016">
            <v>4774</v>
          </cell>
          <cell r="L5016" t="str">
            <v>Capital Leases</v>
          </cell>
          <cell r="M5016" t="str">
            <v>AEP Service Corp.</v>
          </cell>
          <cell r="N5016">
            <v>-29826.98</v>
          </cell>
          <cell r="O5016">
            <v>29826.98</v>
          </cell>
          <cell r="P5016">
            <v>29826.98</v>
          </cell>
          <cell r="Q5016">
            <v>3224.18</v>
          </cell>
          <cell r="R5016">
            <v>2690.77</v>
          </cell>
          <cell r="S5016">
            <v>0</v>
          </cell>
          <cell r="T5016">
            <v>0</v>
          </cell>
          <cell r="U5016">
            <v>29285.56</v>
          </cell>
          <cell r="V5016">
            <v>0</v>
          </cell>
          <cell r="W5016">
            <v>-2682.76</v>
          </cell>
        </row>
        <row r="5017">
          <cell r="A5017">
            <v>1315370</v>
          </cell>
          <cell r="B5017">
            <v>202002</v>
          </cell>
          <cell r="C5017">
            <v>1</v>
          </cell>
          <cell r="D5017">
            <v>103</v>
          </cell>
          <cell r="E5017">
            <v>1315370</v>
          </cell>
          <cell r="F5017" t="str">
            <v>Retired</v>
          </cell>
          <cell r="G5017">
            <v>315583</v>
          </cell>
          <cell r="H5017">
            <v>315583</v>
          </cell>
          <cell r="I5017" t="str">
            <v>Retired</v>
          </cell>
          <cell r="J5017">
            <v>4774</v>
          </cell>
          <cell r="K5017">
            <v>4774</v>
          </cell>
          <cell r="L5017" t="str">
            <v>Capital Leases</v>
          </cell>
          <cell r="M5017" t="str">
            <v>AEP Service Corp.</v>
          </cell>
          <cell r="N5017">
            <v>-26336.62</v>
          </cell>
          <cell r="O5017">
            <v>26336.62</v>
          </cell>
          <cell r="P5017">
            <v>26336.62</v>
          </cell>
          <cell r="Q5017">
            <v>2846.54</v>
          </cell>
          <cell r="R5017">
            <v>2375.54</v>
          </cell>
          <cell r="S5017">
            <v>0</v>
          </cell>
          <cell r="T5017">
            <v>0</v>
          </cell>
          <cell r="U5017">
            <v>25858.94</v>
          </cell>
          <cell r="V5017">
            <v>0</v>
          </cell>
          <cell r="W5017">
            <v>-2368.86</v>
          </cell>
        </row>
        <row r="5018">
          <cell r="A5018">
            <v>1315371</v>
          </cell>
          <cell r="B5018">
            <v>202002</v>
          </cell>
          <cell r="C5018">
            <v>1</v>
          </cell>
          <cell r="D5018">
            <v>103</v>
          </cell>
          <cell r="E5018">
            <v>1315371</v>
          </cell>
          <cell r="F5018" t="str">
            <v>Retired</v>
          </cell>
          <cell r="G5018">
            <v>315584</v>
          </cell>
          <cell r="H5018">
            <v>315584</v>
          </cell>
          <cell r="I5018" t="str">
            <v>Retired</v>
          </cell>
          <cell r="J5018">
            <v>4774</v>
          </cell>
          <cell r="K5018">
            <v>4774</v>
          </cell>
          <cell r="L5018" t="str">
            <v>Capital Leases</v>
          </cell>
          <cell r="M5018" t="str">
            <v>AEP Service Corp.</v>
          </cell>
          <cell r="N5018">
            <v>-26336.62</v>
          </cell>
          <cell r="O5018">
            <v>26336.62</v>
          </cell>
          <cell r="P5018">
            <v>26336.62</v>
          </cell>
          <cell r="Q5018">
            <v>2846.54</v>
          </cell>
          <cell r="R5018">
            <v>2375.54</v>
          </cell>
          <cell r="S5018">
            <v>0</v>
          </cell>
          <cell r="T5018">
            <v>0</v>
          </cell>
          <cell r="U5018">
            <v>25858.94</v>
          </cell>
          <cell r="V5018">
            <v>0</v>
          </cell>
          <cell r="W5018">
            <v>-2368.86</v>
          </cell>
        </row>
        <row r="5019">
          <cell r="A5019">
            <v>1315389</v>
          </cell>
          <cell r="B5019">
            <v>202002</v>
          </cell>
          <cell r="C5019">
            <v>1</v>
          </cell>
          <cell r="D5019">
            <v>103</v>
          </cell>
          <cell r="E5019">
            <v>1315389</v>
          </cell>
          <cell r="F5019" t="str">
            <v>Retired</v>
          </cell>
          <cell r="G5019">
            <v>317570</v>
          </cell>
          <cell r="H5019">
            <v>220912</v>
          </cell>
          <cell r="I5019" t="str">
            <v>Retired</v>
          </cell>
          <cell r="J5019">
            <v>4320</v>
          </cell>
          <cell r="K5019">
            <v>4320</v>
          </cell>
          <cell r="L5019" t="str">
            <v>842 Operating Leases</v>
          </cell>
          <cell r="M5019" t="str">
            <v>AEP Service Corp.</v>
          </cell>
          <cell r="N5019">
            <v>-6731.04</v>
          </cell>
          <cell r="O5019">
            <v>6731.04</v>
          </cell>
          <cell r="P5019">
            <v>6731.04</v>
          </cell>
          <cell r="Q5019">
            <v>2610.64</v>
          </cell>
          <cell r="R5019">
            <v>2287.4699999999998</v>
          </cell>
          <cell r="S5019">
            <v>0</v>
          </cell>
          <cell r="T5019">
            <v>0</v>
          </cell>
          <cell r="U5019">
            <v>6401.53</v>
          </cell>
          <cell r="V5019">
            <v>0</v>
          </cell>
          <cell r="W5019">
            <v>-2281.13</v>
          </cell>
        </row>
        <row r="5020">
          <cell r="A5020">
            <v>1315390</v>
          </cell>
          <cell r="B5020">
            <v>202002</v>
          </cell>
          <cell r="C5020">
            <v>1</v>
          </cell>
          <cell r="D5020">
            <v>103</v>
          </cell>
          <cell r="E5020">
            <v>1315390</v>
          </cell>
          <cell r="F5020" t="str">
            <v>Retired</v>
          </cell>
          <cell r="G5020">
            <v>317294</v>
          </cell>
          <cell r="H5020">
            <v>220906</v>
          </cell>
          <cell r="I5020" t="str">
            <v>Retired</v>
          </cell>
          <cell r="J5020">
            <v>4320</v>
          </cell>
          <cell r="K5020">
            <v>4320</v>
          </cell>
          <cell r="L5020" t="str">
            <v>842 Operating Leases</v>
          </cell>
          <cell r="M5020" t="str">
            <v>AEP Service Corp.</v>
          </cell>
          <cell r="N5020">
            <v>-6282.34</v>
          </cell>
          <cell r="O5020">
            <v>6282.34</v>
          </cell>
          <cell r="P5020">
            <v>6282.34</v>
          </cell>
          <cell r="Q5020">
            <v>2616.56</v>
          </cell>
          <cell r="R5020">
            <v>2329.06</v>
          </cell>
          <cell r="S5020">
            <v>0</v>
          </cell>
          <cell r="T5020">
            <v>0</v>
          </cell>
          <cell r="U5020">
            <v>5988.36</v>
          </cell>
          <cell r="V5020">
            <v>0</v>
          </cell>
          <cell r="W5020">
            <v>-2322.58</v>
          </cell>
        </row>
        <row r="5021">
          <cell r="A5021">
            <v>1315391</v>
          </cell>
          <cell r="B5021">
            <v>202002</v>
          </cell>
          <cell r="C5021">
            <v>1</v>
          </cell>
          <cell r="D5021">
            <v>103</v>
          </cell>
          <cell r="E5021">
            <v>1315391</v>
          </cell>
          <cell r="F5021" t="str">
            <v>Retired</v>
          </cell>
          <cell r="G5021">
            <v>48142575</v>
          </cell>
          <cell r="H5021">
            <v>201236</v>
          </cell>
          <cell r="I5021" t="str">
            <v>Retired</v>
          </cell>
          <cell r="J5021">
            <v>4320</v>
          </cell>
          <cell r="K5021">
            <v>4320</v>
          </cell>
          <cell r="L5021" t="str">
            <v>842 Operating Leases</v>
          </cell>
          <cell r="M5021" t="str">
            <v>AEP Service Corp.</v>
          </cell>
          <cell r="N5021">
            <v>-7387.21</v>
          </cell>
          <cell r="O5021">
            <v>7387.21</v>
          </cell>
          <cell r="P5021">
            <v>7387.21</v>
          </cell>
          <cell r="Q5021">
            <v>3269.93</v>
          </cell>
          <cell r="R5021">
            <v>2947.01</v>
          </cell>
          <cell r="S5021">
            <v>0</v>
          </cell>
          <cell r="T5021">
            <v>0</v>
          </cell>
          <cell r="U5021">
            <v>7056.11</v>
          </cell>
          <cell r="V5021">
            <v>0</v>
          </cell>
          <cell r="W5021">
            <v>-2938.83</v>
          </cell>
        </row>
        <row r="5022">
          <cell r="A5022">
            <v>1315413</v>
          </cell>
          <cell r="B5022">
            <v>202002</v>
          </cell>
          <cell r="C5022">
            <v>1</v>
          </cell>
          <cell r="D5022">
            <v>103</v>
          </cell>
          <cell r="E5022">
            <v>1315413</v>
          </cell>
          <cell r="F5022" t="str">
            <v>Retired</v>
          </cell>
          <cell r="G5022">
            <v>315605</v>
          </cell>
          <cell r="H5022">
            <v>315605</v>
          </cell>
          <cell r="I5022" t="str">
            <v>Retired</v>
          </cell>
          <cell r="J5022">
            <v>4228</v>
          </cell>
          <cell r="K5022">
            <v>4228</v>
          </cell>
          <cell r="L5022" t="str">
            <v>Capital Leases</v>
          </cell>
          <cell r="M5022" t="str">
            <v>AEP Service Corp.</v>
          </cell>
          <cell r="N5022">
            <v>-3995.03</v>
          </cell>
          <cell r="O5022">
            <v>3995.03</v>
          </cell>
          <cell r="P5022">
            <v>3995.03</v>
          </cell>
          <cell r="Q5022">
            <v>289.77999999999997</v>
          </cell>
          <cell r="R5022">
            <v>217.66</v>
          </cell>
          <cell r="S5022">
            <v>0</v>
          </cell>
          <cell r="T5022">
            <v>0</v>
          </cell>
          <cell r="U5022">
            <v>3922.27</v>
          </cell>
          <cell r="V5022">
            <v>0</v>
          </cell>
          <cell r="W5022">
            <v>-217.02</v>
          </cell>
        </row>
        <row r="5023">
          <cell r="A5023">
            <v>1315414</v>
          </cell>
          <cell r="B5023">
            <v>202002</v>
          </cell>
          <cell r="C5023">
            <v>1</v>
          </cell>
          <cell r="D5023">
            <v>103</v>
          </cell>
          <cell r="E5023">
            <v>1315414</v>
          </cell>
          <cell r="F5023" t="str">
            <v>Retired</v>
          </cell>
          <cell r="G5023">
            <v>315603</v>
          </cell>
          <cell r="H5023">
            <v>315603</v>
          </cell>
          <cell r="I5023" t="str">
            <v>Retired</v>
          </cell>
          <cell r="J5023">
            <v>4228</v>
          </cell>
          <cell r="K5023">
            <v>4228</v>
          </cell>
          <cell r="L5023" t="str">
            <v>Capital Leases</v>
          </cell>
          <cell r="M5023" t="str">
            <v>AEP Service Corp.</v>
          </cell>
          <cell r="N5023">
            <v>-43869.77</v>
          </cell>
          <cell r="O5023">
            <v>43869.77</v>
          </cell>
          <cell r="P5023">
            <v>43869.77</v>
          </cell>
          <cell r="Q5023">
            <v>3182.64</v>
          </cell>
          <cell r="R5023">
            <v>2390.65</v>
          </cell>
          <cell r="S5023">
            <v>0</v>
          </cell>
          <cell r="T5023">
            <v>0</v>
          </cell>
          <cell r="U5023">
            <v>43070.400000000001</v>
          </cell>
          <cell r="V5023">
            <v>0</v>
          </cell>
          <cell r="W5023">
            <v>-2383.27</v>
          </cell>
        </row>
        <row r="5024">
          <cell r="A5024">
            <v>1315415</v>
          </cell>
          <cell r="B5024">
            <v>202002</v>
          </cell>
          <cell r="C5024">
            <v>1</v>
          </cell>
          <cell r="D5024">
            <v>103</v>
          </cell>
          <cell r="E5024">
            <v>1315415</v>
          </cell>
          <cell r="F5024" t="str">
            <v>Retired</v>
          </cell>
          <cell r="G5024">
            <v>315604</v>
          </cell>
          <cell r="H5024">
            <v>315604</v>
          </cell>
          <cell r="I5024" t="str">
            <v>Retired</v>
          </cell>
          <cell r="J5024">
            <v>4228</v>
          </cell>
          <cell r="K5024">
            <v>4228</v>
          </cell>
          <cell r="L5024" t="str">
            <v>Capital Leases</v>
          </cell>
          <cell r="M5024" t="str">
            <v>AEP Service Corp.</v>
          </cell>
          <cell r="N5024">
            <v>-7028.8</v>
          </cell>
          <cell r="O5024">
            <v>7028.8</v>
          </cell>
          <cell r="P5024">
            <v>7028.8</v>
          </cell>
          <cell r="Q5024">
            <v>509.93</v>
          </cell>
          <cell r="R5024">
            <v>383.04</v>
          </cell>
          <cell r="S5024">
            <v>0</v>
          </cell>
          <cell r="T5024">
            <v>0</v>
          </cell>
          <cell r="U5024">
            <v>6900.71</v>
          </cell>
          <cell r="V5024">
            <v>0</v>
          </cell>
          <cell r="W5024">
            <v>-381.84</v>
          </cell>
        </row>
        <row r="5025">
          <cell r="A5025">
            <v>1315425</v>
          </cell>
          <cell r="B5025">
            <v>202002</v>
          </cell>
          <cell r="C5025">
            <v>1</v>
          </cell>
          <cell r="D5025">
            <v>103</v>
          </cell>
          <cell r="E5025">
            <v>1315425</v>
          </cell>
          <cell r="F5025" t="str">
            <v>Retired</v>
          </cell>
          <cell r="G5025">
            <v>315607</v>
          </cell>
          <cell r="H5025">
            <v>315607</v>
          </cell>
          <cell r="I5025" t="str">
            <v>Retired</v>
          </cell>
          <cell r="J5025">
            <v>4228</v>
          </cell>
          <cell r="K5025">
            <v>4228</v>
          </cell>
          <cell r="L5025" t="str">
            <v>Capital Leases</v>
          </cell>
          <cell r="M5025" t="str">
            <v>AEP Service Corp.</v>
          </cell>
          <cell r="N5025">
            <v>-782.59</v>
          </cell>
          <cell r="O5025">
            <v>782.59</v>
          </cell>
          <cell r="P5025">
            <v>782.59</v>
          </cell>
          <cell r="Q5025">
            <v>56.75</v>
          </cell>
          <cell r="R5025">
            <v>42.62</v>
          </cell>
          <cell r="S5025">
            <v>0</v>
          </cell>
          <cell r="T5025">
            <v>0</v>
          </cell>
          <cell r="U5025">
            <v>768.35</v>
          </cell>
          <cell r="V5025">
            <v>0</v>
          </cell>
          <cell r="W5025">
            <v>-42.51</v>
          </cell>
        </row>
        <row r="5026">
          <cell r="A5026">
            <v>1315442</v>
          </cell>
          <cell r="B5026">
            <v>202002</v>
          </cell>
          <cell r="C5026">
            <v>1</v>
          </cell>
          <cell r="D5026">
            <v>103</v>
          </cell>
          <cell r="E5026">
            <v>1315442</v>
          </cell>
          <cell r="F5026" t="str">
            <v>Retired</v>
          </cell>
          <cell r="G5026">
            <v>315624</v>
          </cell>
          <cell r="H5026">
            <v>315624</v>
          </cell>
          <cell r="I5026" t="str">
            <v>Retired</v>
          </cell>
          <cell r="J5026">
            <v>4228</v>
          </cell>
          <cell r="K5026">
            <v>4228</v>
          </cell>
          <cell r="L5026" t="str">
            <v>Capital Leases</v>
          </cell>
          <cell r="M5026" t="str">
            <v>AEP Service Corp.</v>
          </cell>
          <cell r="N5026">
            <v>-18073.77</v>
          </cell>
          <cell r="O5026">
            <v>18073.77</v>
          </cell>
          <cell r="P5026">
            <v>18073.77</v>
          </cell>
          <cell r="Q5026">
            <v>1311.2</v>
          </cell>
          <cell r="R5026">
            <v>984.91</v>
          </cell>
          <cell r="S5026">
            <v>0</v>
          </cell>
          <cell r="T5026">
            <v>0</v>
          </cell>
          <cell r="U5026">
            <v>17744.45</v>
          </cell>
          <cell r="V5026">
            <v>0</v>
          </cell>
          <cell r="W5026">
            <v>-981.88</v>
          </cell>
        </row>
        <row r="5027">
          <cell r="A5027">
            <v>1315450</v>
          </cell>
          <cell r="B5027">
            <v>202002</v>
          </cell>
          <cell r="C5027">
            <v>1</v>
          </cell>
          <cell r="D5027">
            <v>103</v>
          </cell>
          <cell r="E5027">
            <v>1315450</v>
          </cell>
          <cell r="F5027" t="str">
            <v>Retired</v>
          </cell>
          <cell r="G5027">
            <v>315628</v>
          </cell>
          <cell r="H5027">
            <v>560316</v>
          </cell>
          <cell r="I5027" t="str">
            <v>Retired</v>
          </cell>
          <cell r="J5027">
            <v>4320</v>
          </cell>
          <cell r="K5027">
            <v>4320</v>
          </cell>
          <cell r="L5027" t="str">
            <v>842 Operating Leases</v>
          </cell>
          <cell r="M5027" t="str">
            <v>AEP Service Corp.</v>
          </cell>
          <cell r="N5027">
            <v>-13345.99</v>
          </cell>
          <cell r="O5027">
            <v>13345.99</v>
          </cell>
          <cell r="P5027">
            <v>13345.99</v>
          </cell>
          <cell r="Q5027">
            <v>3197.2</v>
          </cell>
          <cell r="R5027">
            <v>2401.23</v>
          </cell>
          <cell r="S5027">
            <v>0</v>
          </cell>
          <cell r="T5027">
            <v>0</v>
          </cell>
          <cell r="U5027">
            <v>12543.36</v>
          </cell>
          <cell r="V5027">
            <v>0</v>
          </cell>
          <cell r="W5027">
            <v>-2394.5700000000002</v>
          </cell>
        </row>
        <row r="5028">
          <cell r="A5028">
            <v>1315451</v>
          </cell>
          <cell r="B5028">
            <v>202002</v>
          </cell>
          <cell r="C5028">
            <v>1</v>
          </cell>
          <cell r="D5028">
            <v>103</v>
          </cell>
          <cell r="E5028">
            <v>1315451</v>
          </cell>
          <cell r="F5028" t="str">
            <v>Retired</v>
          </cell>
          <cell r="G5028">
            <v>315629</v>
          </cell>
          <cell r="H5028">
            <v>660193</v>
          </cell>
          <cell r="I5028" t="str">
            <v>Retired</v>
          </cell>
          <cell r="J5028">
            <v>4320</v>
          </cell>
          <cell r="K5028">
            <v>4320</v>
          </cell>
          <cell r="L5028" t="str">
            <v>842 Operating Leases</v>
          </cell>
          <cell r="M5028" t="str">
            <v>AEP Service Corp.</v>
          </cell>
          <cell r="N5028">
            <v>-15233.64</v>
          </cell>
          <cell r="O5028">
            <v>15233.64</v>
          </cell>
          <cell r="P5028">
            <v>15233.64</v>
          </cell>
          <cell r="Q5028">
            <v>3649.41</v>
          </cell>
          <cell r="R5028">
            <v>2740.86</v>
          </cell>
          <cell r="S5028">
            <v>0</v>
          </cell>
          <cell r="T5028">
            <v>0</v>
          </cell>
          <cell r="U5028">
            <v>14317.48</v>
          </cell>
          <cell r="V5028">
            <v>0</v>
          </cell>
          <cell r="W5028">
            <v>-2733.25</v>
          </cell>
        </row>
        <row r="5029">
          <cell r="A5029">
            <v>1315452</v>
          </cell>
          <cell r="B5029">
            <v>202002</v>
          </cell>
          <cell r="C5029">
            <v>1</v>
          </cell>
          <cell r="D5029">
            <v>103</v>
          </cell>
          <cell r="E5029">
            <v>1315452</v>
          </cell>
          <cell r="F5029" t="str">
            <v>Retired</v>
          </cell>
          <cell r="G5029">
            <v>315630</v>
          </cell>
          <cell r="H5029">
            <v>660194</v>
          </cell>
          <cell r="I5029" t="str">
            <v>Retired</v>
          </cell>
          <cell r="J5029">
            <v>4320</v>
          </cell>
          <cell r="K5029">
            <v>4320</v>
          </cell>
          <cell r="L5029" t="str">
            <v>842 Operating Leases</v>
          </cell>
          <cell r="M5029" t="str">
            <v>AEP Service Corp.</v>
          </cell>
          <cell r="N5029">
            <v>-17103.54</v>
          </cell>
          <cell r="O5029">
            <v>17103.54</v>
          </cell>
          <cell r="P5029">
            <v>17103.54</v>
          </cell>
          <cell r="Q5029">
            <v>4097.37</v>
          </cell>
          <cell r="R5029">
            <v>3077.29</v>
          </cell>
          <cell r="S5029">
            <v>0</v>
          </cell>
          <cell r="T5029">
            <v>0</v>
          </cell>
          <cell r="U5029">
            <v>16074.92</v>
          </cell>
          <cell r="V5029">
            <v>0</v>
          </cell>
          <cell r="W5029">
            <v>-3068.75</v>
          </cell>
        </row>
        <row r="5030">
          <cell r="A5030">
            <v>1315453</v>
          </cell>
          <cell r="B5030">
            <v>202002</v>
          </cell>
          <cell r="C5030">
            <v>1</v>
          </cell>
          <cell r="D5030">
            <v>103</v>
          </cell>
          <cell r="E5030">
            <v>1315453</v>
          </cell>
          <cell r="F5030" t="str">
            <v>Retired</v>
          </cell>
          <cell r="G5030">
            <v>315631</v>
          </cell>
          <cell r="H5030">
            <v>660197</v>
          </cell>
          <cell r="I5030" t="str">
            <v>Retired</v>
          </cell>
          <cell r="J5030">
            <v>4320</v>
          </cell>
          <cell r="K5030">
            <v>4320</v>
          </cell>
          <cell r="L5030" t="str">
            <v>842 Operating Leases</v>
          </cell>
          <cell r="M5030" t="str">
            <v>AEP Service Corp.</v>
          </cell>
          <cell r="N5030">
            <v>-14903.67</v>
          </cell>
          <cell r="O5030">
            <v>14903.67</v>
          </cell>
          <cell r="P5030">
            <v>14903.67</v>
          </cell>
          <cell r="Q5030">
            <v>3570.37</v>
          </cell>
          <cell r="R5030">
            <v>2681.49</v>
          </cell>
          <cell r="S5030">
            <v>0</v>
          </cell>
          <cell r="T5030">
            <v>0</v>
          </cell>
          <cell r="U5030">
            <v>14007.35</v>
          </cell>
          <cell r="V5030">
            <v>0</v>
          </cell>
          <cell r="W5030">
            <v>-2674.05</v>
          </cell>
        </row>
        <row r="5031">
          <cell r="A5031">
            <v>1315470</v>
          </cell>
          <cell r="B5031">
            <v>202002</v>
          </cell>
          <cell r="C5031">
            <v>1</v>
          </cell>
          <cell r="D5031">
            <v>103</v>
          </cell>
          <cell r="E5031">
            <v>1315470</v>
          </cell>
          <cell r="F5031" t="str">
            <v>Retired</v>
          </cell>
          <cell r="G5031">
            <v>315637</v>
          </cell>
          <cell r="H5031">
            <v>441353</v>
          </cell>
          <cell r="I5031" t="str">
            <v>Retired</v>
          </cell>
          <cell r="J5031">
            <v>4320</v>
          </cell>
          <cell r="K5031">
            <v>4320</v>
          </cell>
          <cell r="L5031" t="str">
            <v>842 Operating Leases</v>
          </cell>
          <cell r="M5031" t="str">
            <v>AEP Service Corp.</v>
          </cell>
          <cell r="N5031">
            <v>-8682.76</v>
          </cell>
          <cell r="O5031">
            <v>8682.76</v>
          </cell>
          <cell r="P5031">
            <v>8682.76</v>
          </cell>
          <cell r="Q5031">
            <v>2080.06</v>
          </cell>
          <cell r="R5031">
            <v>1562.21</v>
          </cell>
          <cell r="S5031">
            <v>0</v>
          </cell>
          <cell r="T5031">
            <v>0</v>
          </cell>
          <cell r="U5031">
            <v>8160.58</v>
          </cell>
          <cell r="V5031">
            <v>0</v>
          </cell>
          <cell r="W5031">
            <v>-1557.88</v>
          </cell>
        </row>
        <row r="5032">
          <cell r="A5032">
            <v>1315493</v>
          </cell>
          <cell r="B5032">
            <v>202002</v>
          </cell>
          <cell r="C5032">
            <v>1</v>
          </cell>
          <cell r="D5032">
            <v>103</v>
          </cell>
          <cell r="E5032">
            <v>1315493</v>
          </cell>
          <cell r="F5032" t="str">
            <v>Retired</v>
          </cell>
          <cell r="G5032">
            <v>317738</v>
          </cell>
          <cell r="H5032">
            <v>341663</v>
          </cell>
          <cell r="I5032" t="str">
            <v>Retired</v>
          </cell>
          <cell r="J5032">
            <v>4320</v>
          </cell>
          <cell r="K5032">
            <v>4320</v>
          </cell>
          <cell r="L5032" t="str">
            <v>842 Operating Leases</v>
          </cell>
          <cell r="M5032" t="str">
            <v>AEP Service Corp.</v>
          </cell>
          <cell r="N5032">
            <v>-9281.0400000000009</v>
          </cell>
          <cell r="O5032">
            <v>9281.0400000000009</v>
          </cell>
          <cell r="P5032">
            <v>9281.0400000000009</v>
          </cell>
          <cell r="Q5032">
            <v>3865.51</v>
          </cell>
          <cell r="R5032">
            <v>3440.77</v>
          </cell>
          <cell r="S5032">
            <v>0</v>
          </cell>
          <cell r="T5032">
            <v>0</v>
          </cell>
          <cell r="U5032">
            <v>8846.75</v>
          </cell>
          <cell r="V5032">
            <v>0</v>
          </cell>
          <cell r="W5032">
            <v>-3431.22</v>
          </cell>
        </row>
        <row r="5033">
          <cell r="A5033">
            <v>1315520</v>
          </cell>
          <cell r="B5033">
            <v>202002</v>
          </cell>
          <cell r="C5033">
            <v>1</v>
          </cell>
          <cell r="D5033">
            <v>103</v>
          </cell>
          <cell r="E5033">
            <v>1315520</v>
          </cell>
          <cell r="F5033" t="str">
            <v>Retired</v>
          </cell>
          <cell r="G5033">
            <v>315671</v>
          </cell>
          <cell r="H5033">
            <v>315671</v>
          </cell>
          <cell r="I5033" t="str">
            <v>Retired</v>
          </cell>
          <cell r="J5033">
            <v>4774</v>
          </cell>
          <cell r="K5033">
            <v>4774</v>
          </cell>
          <cell r="L5033" t="str">
            <v>Capital Leases</v>
          </cell>
          <cell r="M5033" t="str">
            <v>AEP Service Corp.</v>
          </cell>
          <cell r="N5033">
            <v>-11991.91</v>
          </cell>
          <cell r="O5033">
            <v>11991.91</v>
          </cell>
          <cell r="P5033">
            <v>11991.91</v>
          </cell>
          <cell r="Q5033">
            <v>1296.28</v>
          </cell>
          <cell r="R5033">
            <v>1081.82</v>
          </cell>
          <cell r="S5033">
            <v>0</v>
          </cell>
          <cell r="T5033">
            <v>0</v>
          </cell>
          <cell r="U5033">
            <v>11774.24</v>
          </cell>
          <cell r="V5033">
            <v>0</v>
          </cell>
          <cell r="W5033">
            <v>-1078.6099999999999</v>
          </cell>
        </row>
        <row r="5034">
          <cell r="A5034">
            <v>1315521</v>
          </cell>
          <cell r="B5034">
            <v>202002</v>
          </cell>
          <cell r="C5034">
            <v>1</v>
          </cell>
          <cell r="D5034">
            <v>103</v>
          </cell>
          <cell r="E5034">
            <v>1315521</v>
          </cell>
          <cell r="F5034" t="str">
            <v>Retired</v>
          </cell>
          <cell r="G5034">
            <v>315672</v>
          </cell>
          <cell r="H5034">
            <v>315672</v>
          </cell>
          <cell r="I5034" t="str">
            <v>Retired</v>
          </cell>
          <cell r="J5034">
            <v>4774</v>
          </cell>
          <cell r="K5034">
            <v>4774</v>
          </cell>
          <cell r="L5034" t="str">
            <v>Capital Leases</v>
          </cell>
          <cell r="M5034" t="str">
            <v>AEP Service Corp.</v>
          </cell>
          <cell r="N5034">
            <v>-11991.91</v>
          </cell>
          <cell r="O5034">
            <v>11991.91</v>
          </cell>
          <cell r="P5034">
            <v>11991.91</v>
          </cell>
          <cell r="Q5034">
            <v>1296.28</v>
          </cell>
          <cell r="R5034">
            <v>1081.82</v>
          </cell>
          <cell r="S5034">
            <v>0</v>
          </cell>
          <cell r="T5034">
            <v>0</v>
          </cell>
          <cell r="U5034">
            <v>11774.24</v>
          </cell>
          <cell r="V5034">
            <v>0</v>
          </cell>
          <cell r="W5034">
            <v>-1078.6099999999999</v>
          </cell>
        </row>
        <row r="5035">
          <cell r="A5035">
            <v>1315522</v>
          </cell>
          <cell r="B5035">
            <v>202002</v>
          </cell>
          <cell r="C5035">
            <v>1</v>
          </cell>
          <cell r="D5035">
            <v>103</v>
          </cell>
          <cell r="E5035">
            <v>1315522</v>
          </cell>
          <cell r="F5035" t="str">
            <v>Retired</v>
          </cell>
          <cell r="G5035">
            <v>315673</v>
          </cell>
          <cell r="H5035">
            <v>315673</v>
          </cell>
          <cell r="I5035" t="str">
            <v>Retired</v>
          </cell>
          <cell r="J5035">
            <v>4774</v>
          </cell>
          <cell r="K5035">
            <v>4774</v>
          </cell>
          <cell r="L5035" t="str">
            <v>Capital Leases</v>
          </cell>
          <cell r="M5035" t="str">
            <v>AEP Service Corp.</v>
          </cell>
          <cell r="N5035">
            <v>-11991.91</v>
          </cell>
          <cell r="O5035">
            <v>11991.91</v>
          </cell>
          <cell r="P5035">
            <v>11991.91</v>
          </cell>
          <cell r="Q5035">
            <v>1296.28</v>
          </cell>
          <cell r="R5035">
            <v>1081.82</v>
          </cell>
          <cell r="S5035">
            <v>0</v>
          </cell>
          <cell r="T5035">
            <v>0</v>
          </cell>
          <cell r="U5035">
            <v>11774.24</v>
          </cell>
          <cell r="V5035">
            <v>0</v>
          </cell>
          <cell r="W5035">
            <v>-1078.6099999999999</v>
          </cell>
        </row>
        <row r="5036">
          <cell r="A5036">
            <v>1315523</v>
          </cell>
          <cell r="B5036">
            <v>202002</v>
          </cell>
          <cell r="C5036">
            <v>1</v>
          </cell>
          <cell r="D5036">
            <v>103</v>
          </cell>
          <cell r="E5036">
            <v>1315523</v>
          </cell>
          <cell r="F5036" t="str">
            <v>Retired</v>
          </cell>
          <cell r="G5036">
            <v>315674</v>
          </cell>
          <cell r="H5036">
            <v>315674</v>
          </cell>
          <cell r="I5036" t="str">
            <v>Retired</v>
          </cell>
          <cell r="J5036">
            <v>4774</v>
          </cell>
          <cell r="K5036">
            <v>4774</v>
          </cell>
          <cell r="L5036" t="str">
            <v>Capital Leases</v>
          </cell>
          <cell r="M5036" t="str">
            <v>AEP Service Corp.</v>
          </cell>
          <cell r="N5036">
            <v>-11991.91</v>
          </cell>
          <cell r="O5036">
            <v>11991.91</v>
          </cell>
          <cell r="P5036">
            <v>11991.91</v>
          </cell>
          <cell r="Q5036">
            <v>1296.28</v>
          </cell>
          <cell r="R5036">
            <v>1081.82</v>
          </cell>
          <cell r="S5036">
            <v>0</v>
          </cell>
          <cell r="T5036">
            <v>0</v>
          </cell>
          <cell r="U5036">
            <v>11774.24</v>
          </cell>
          <cell r="V5036">
            <v>0</v>
          </cell>
          <cell r="W5036">
            <v>-1078.6099999999999</v>
          </cell>
        </row>
        <row r="5037">
          <cell r="A5037">
            <v>1315524</v>
          </cell>
          <cell r="B5037">
            <v>202002</v>
          </cell>
          <cell r="C5037">
            <v>1</v>
          </cell>
          <cell r="D5037">
            <v>103</v>
          </cell>
          <cell r="E5037">
            <v>1315524</v>
          </cell>
          <cell r="F5037" t="str">
            <v>Retired</v>
          </cell>
          <cell r="G5037">
            <v>315675</v>
          </cell>
          <cell r="H5037">
            <v>315675</v>
          </cell>
          <cell r="I5037" t="str">
            <v>Retired</v>
          </cell>
          <cell r="J5037">
            <v>4774</v>
          </cell>
          <cell r="K5037">
            <v>4774</v>
          </cell>
          <cell r="L5037" t="str">
            <v>Capital Leases</v>
          </cell>
          <cell r="M5037" t="str">
            <v>AEP Service Corp.</v>
          </cell>
          <cell r="N5037">
            <v>-11991.91</v>
          </cell>
          <cell r="O5037">
            <v>11991.91</v>
          </cell>
          <cell r="P5037">
            <v>11991.91</v>
          </cell>
          <cell r="Q5037">
            <v>1296.28</v>
          </cell>
          <cell r="R5037">
            <v>1081.82</v>
          </cell>
          <cell r="S5037">
            <v>0</v>
          </cell>
          <cell r="T5037">
            <v>0</v>
          </cell>
          <cell r="U5037">
            <v>11774.24</v>
          </cell>
          <cell r="V5037">
            <v>0</v>
          </cell>
          <cell r="W5037">
            <v>-1078.6099999999999</v>
          </cell>
        </row>
        <row r="5038">
          <cell r="A5038">
            <v>1315526</v>
          </cell>
          <cell r="B5038">
            <v>202002</v>
          </cell>
          <cell r="C5038">
            <v>1</v>
          </cell>
          <cell r="D5038">
            <v>103</v>
          </cell>
          <cell r="E5038">
            <v>1315526</v>
          </cell>
          <cell r="F5038" t="str">
            <v>Retired</v>
          </cell>
          <cell r="G5038">
            <v>315676</v>
          </cell>
          <cell r="H5038">
            <v>315676</v>
          </cell>
          <cell r="I5038" t="str">
            <v>Retired</v>
          </cell>
          <cell r="J5038">
            <v>4774</v>
          </cell>
          <cell r="K5038">
            <v>4774</v>
          </cell>
          <cell r="L5038" t="str">
            <v>Capital Leases</v>
          </cell>
          <cell r="M5038" t="str">
            <v>AEP Service Corp.</v>
          </cell>
          <cell r="N5038">
            <v>-11991.91</v>
          </cell>
          <cell r="O5038">
            <v>11991.91</v>
          </cell>
          <cell r="P5038">
            <v>11991.91</v>
          </cell>
          <cell r="Q5038">
            <v>1296.28</v>
          </cell>
          <cell r="R5038">
            <v>1081.82</v>
          </cell>
          <cell r="S5038">
            <v>0</v>
          </cell>
          <cell r="T5038">
            <v>0</v>
          </cell>
          <cell r="U5038">
            <v>11774.24</v>
          </cell>
          <cell r="V5038">
            <v>0</v>
          </cell>
          <cell r="W5038">
            <v>-1078.6099999999999</v>
          </cell>
        </row>
        <row r="5039">
          <cell r="A5039">
            <v>1315528</v>
          </cell>
          <cell r="B5039">
            <v>202002</v>
          </cell>
          <cell r="C5039">
            <v>1</v>
          </cell>
          <cell r="D5039">
            <v>103</v>
          </cell>
          <cell r="E5039">
            <v>1315528</v>
          </cell>
          <cell r="F5039" t="str">
            <v>Retired</v>
          </cell>
          <cell r="G5039">
            <v>315677</v>
          </cell>
          <cell r="H5039">
            <v>315677</v>
          </cell>
          <cell r="I5039" t="str">
            <v>Retired</v>
          </cell>
          <cell r="J5039">
            <v>4774</v>
          </cell>
          <cell r="K5039">
            <v>4774</v>
          </cell>
          <cell r="L5039" t="str">
            <v>Capital Leases</v>
          </cell>
          <cell r="M5039" t="str">
            <v>AEP Service Corp.</v>
          </cell>
          <cell r="N5039">
            <v>-11991.91</v>
          </cell>
          <cell r="O5039">
            <v>11991.91</v>
          </cell>
          <cell r="P5039">
            <v>11991.91</v>
          </cell>
          <cell r="Q5039">
            <v>1296.28</v>
          </cell>
          <cell r="R5039">
            <v>1081.82</v>
          </cell>
          <cell r="S5039">
            <v>0</v>
          </cell>
          <cell r="T5039">
            <v>0</v>
          </cell>
          <cell r="U5039">
            <v>11774.24</v>
          </cell>
          <cell r="V5039">
            <v>0</v>
          </cell>
          <cell r="W5039">
            <v>-1078.6099999999999</v>
          </cell>
        </row>
        <row r="5040">
          <cell r="A5040">
            <v>1315529</v>
          </cell>
          <cell r="B5040">
            <v>202002</v>
          </cell>
          <cell r="C5040">
            <v>1</v>
          </cell>
          <cell r="D5040">
            <v>103</v>
          </cell>
          <cell r="E5040">
            <v>1315529</v>
          </cell>
          <cell r="F5040" t="str">
            <v>Retired</v>
          </cell>
          <cell r="G5040">
            <v>315678</v>
          </cell>
          <cell r="H5040">
            <v>315678</v>
          </cell>
          <cell r="I5040" t="str">
            <v>Retired</v>
          </cell>
          <cell r="J5040">
            <v>4774</v>
          </cell>
          <cell r="K5040">
            <v>4774</v>
          </cell>
          <cell r="L5040" t="str">
            <v>Capital Leases</v>
          </cell>
          <cell r="M5040" t="str">
            <v>AEP Service Corp.</v>
          </cell>
          <cell r="N5040">
            <v>-11991.91</v>
          </cell>
          <cell r="O5040">
            <v>11991.91</v>
          </cell>
          <cell r="P5040">
            <v>11991.91</v>
          </cell>
          <cell r="Q5040">
            <v>1296.28</v>
          </cell>
          <cell r="R5040">
            <v>1081.82</v>
          </cell>
          <cell r="S5040">
            <v>0</v>
          </cell>
          <cell r="T5040">
            <v>0</v>
          </cell>
          <cell r="U5040">
            <v>11774.24</v>
          </cell>
          <cell r="V5040">
            <v>0</v>
          </cell>
          <cell r="W5040">
            <v>-1078.6099999999999</v>
          </cell>
        </row>
        <row r="5041">
          <cell r="A5041">
            <v>1315530</v>
          </cell>
          <cell r="B5041">
            <v>202002</v>
          </cell>
          <cell r="C5041">
            <v>1</v>
          </cell>
          <cell r="D5041">
            <v>103</v>
          </cell>
          <cell r="E5041">
            <v>1315530</v>
          </cell>
          <cell r="F5041" t="str">
            <v>Retired</v>
          </cell>
          <cell r="G5041">
            <v>315679</v>
          </cell>
          <cell r="H5041">
            <v>315679</v>
          </cell>
          <cell r="I5041" t="str">
            <v>Retired</v>
          </cell>
          <cell r="J5041">
            <v>4774</v>
          </cell>
          <cell r="K5041">
            <v>4774</v>
          </cell>
          <cell r="L5041" t="str">
            <v>Capital Leases</v>
          </cell>
          <cell r="M5041" t="str">
            <v>AEP Service Corp.</v>
          </cell>
          <cell r="N5041">
            <v>-11991.91</v>
          </cell>
          <cell r="O5041">
            <v>11991.91</v>
          </cell>
          <cell r="P5041">
            <v>11991.91</v>
          </cell>
          <cell r="Q5041">
            <v>1296.28</v>
          </cell>
          <cell r="R5041">
            <v>1081.82</v>
          </cell>
          <cell r="S5041">
            <v>0</v>
          </cell>
          <cell r="T5041">
            <v>0</v>
          </cell>
          <cell r="U5041">
            <v>11774.24</v>
          </cell>
          <cell r="V5041">
            <v>0</v>
          </cell>
          <cell r="W5041">
            <v>-1078.6099999999999</v>
          </cell>
        </row>
        <row r="5042">
          <cell r="A5042">
            <v>1315531</v>
          </cell>
          <cell r="B5042">
            <v>202002</v>
          </cell>
          <cell r="C5042">
            <v>1</v>
          </cell>
          <cell r="D5042">
            <v>103</v>
          </cell>
          <cell r="E5042">
            <v>1315531</v>
          </cell>
          <cell r="F5042" t="str">
            <v>Retired</v>
          </cell>
          <cell r="G5042">
            <v>315680</v>
          </cell>
          <cell r="H5042">
            <v>315680</v>
          </cell>
          <cell r="I5042" t="str">
            <v>Retired</v>
          </cell>
          <cell r="J5042">
            <v>4774</v>
          </cell>
          <cell r="K5042">
            <v>4774</v>
          </cell>
          <cell r="L5042" t="str">
            <v>Capital Leases</v>
          </cell>
          <cell r="M5042" t="str">
            <v>AEP Service Corp.</v>
          </cell>
          <cell r="N5042">
            <v>-11991.91</v>
          </cell>
          <cell r="O5042">
            <v>11991.91</v>
          </cell>
          <cell r="P5042">
            <v>11991.91</v>
          </cell>
          <cell r="Q5042">
            <v>1296.28</v>
          </cell>
          <cell r="R5042">
            <v>1081.82</v>
          </cell>
          <cell r="S5042">
            <v>0</v>
          </cell>
          <cell r="T5042">
            <v>0</v>
          </cell>
          <cell r="U5042">
            <v>11774.24</v>
          </cell>
          <cell r="V5042">
            <v>0</v>
          </cell>
          <cell r="W5042">
            <v>-1078.6099999999999</v>
          </cell>
        </row>
        <row r="5043">
          <cell r="A5043">
            <v>1315532</v>
          </cell>
          <cell r="B5043">
            <v>202002</v>
          </cell>
          <cell r="C5043">
            <v>1</v>
          </cell>
          <cell r="D5043">
            <v>103</v>
          </cell>
          <cell r="E5043">
            <v>1315532</v>
          </cell>
          <cell r="F5043" t="str">
            <v>Retired</v>
          </cell>
          <cell r="G5043">
            <v>315681</v>
          </cell>
          <cell r="H5043">
            <v>315681</v>
          </cell>
          <cell r="I5043" t="str">
            <v>Retired</v>
          </cell>
          <cell r="J5043">
            <v>4774</v>
          </cell>
          <cell r="K5043">
            <v>4774</v>
          </cell>
          <cell r="L5043" t="str">
            <v>Capital Leases</v>
          </cell>
          <cell r="M5043" t="str">
            <v>AEP Service Corp.</v>
          </cell>
          <cell r="N5043">
            <v>-11991.91</v>
          </cell>
          <cell r="O5043">
            <v>11991.91</v>
          </cell>
          <cell r="P5043">
            <v>11991.91</v>
          </cell>
          <cell r="Q5043">
            <v>1296.28</v>
          </cell>
          <cell r="R5043">
            <v>1081.82</v>
          </cell>
          <cell r="S5043">
            <v>0</v>
          </cell>
          <cell r="T5043">
            <v>0</v>
          </cell>
          <cell r="U5043">
            <v>11774.24</v>
          </cell>
          <cell r="V5043">
            <v>0</v>
          </cell>
          <cell r="W5043">
            <v>-1078.6099999999999</v>
          </cell>
        </row>
        <row r="5044">
          <cell r="A5044">
            <v>1315533</v>
          </cell>
          <cell r="B5044">
            <v>202002</v>
          </cell>
          <cell r="C5044">
            <v>1</v>
          </cell>
          <cell r="D5044">
            <v>103</v>
          </cell>
          <cell r="E5044">
            <v>1315533</v>
          </cell>
          <cell r="F5044" t="str">
            <v>Retired</v>
          </cell>
          <cell r="G5044">
            <v>315682</v>
          </cell>
          <cell r="H5044">
            <v>315682</v>
          </cell>
          <cell r="I5044" t="str">
            <v>Retired</v>
          </cell>
          <cell r="J5044">
            <v>4774</v>
          </cell>
          <cell r="K5044">
            <v>4774</v>
          </cell>
          <cell r="L5044" t="str">
            <v>Capital Leases</v>
          </cell>
          <cell r="M5044" t="str">
            <v>AEP Service Corp.</v>
          </cell>
          <cell r="N5044">
            <v>-11991.91</v>
          </cell>
          <cell r="O5044">
            <v>11991.91</v>
          </cell>
          <cell r="P5044">
            <v>11991.91</v>
          </cell>
          <cell r="Q5044">
            <v>1296.28</v>
          </cell>
          <cell r="R5044">
            <v>1081.82</v>
          </cell>
          <cell r="S5044">
            <v>0</v>
          </cell>
          <cell r="T5044">
            <v>0</v>
          </cell>
          <cell r="U5044">
            <v>11774.24</v>
          </cell>
          <cell r="V5044">
            <v>0</v>
          </cell>
          <cell r="W5044">
            <v>-1078.6099999999999</v>
          </cell>
        </row>
        <row r="5045">
          <cell r="A5045">
            <v>1315534</v>
          </cell>
          <cell r="B5045">
            <v>202002</v>
          </cell>
          <cell r="C5045">
            <v>1</v>
          </cell>
          <cell r="D5045">
            <v>103</v>
          </cell>
          <cell r="E5045">
            <v>1315534</v>
          </cell>
          <cell r="F5045" t="str">
            <v>Retired</v>
          </cell>
          <cell r="G5045">
            <v>315683</v>
          </cell>
          <cell r="H5045">
            <v>315683</v>
          </cell>
          <cell r="I5045" t="str">
            <v>Retired</v>
          </cell>
          <cell r="J5045">
            <v>4774</v>
          </cell>
          <cell r="K5045">
            <v>4774</v>
          </cell>
          <cell r="L5045" t="str">
            <v>Capital Leases</v>
          </cell>
          <cell r="M5045" t="str">
            <v>AEP Service Corp.</v>
          </cell>
          <cell r="N5045">
            <v>-11991.91</v>
          </cell>
          <cell r="O5045">
            <v>11991.91</v>
          </cell>
          <cell r="P5045">
            <v>11991.91</v>
          </cell>
          <cell r="Q5045">
            <v>1296.28</v>
          </cell>
          <cell r="R5045">
            <v>1081.82</v>
          </cell>
          <cell r="S5045">
            <v>0</v>
          </cell>
          <cell r="T5045">
            <v>0</v>
          </cell>
          <cell r="U5045">
            <v>11774.24</v>
          </cell>
          <cell r="V5045">
            <v>0</v>
          </cell>
          <cell r="W5045">
            <v>-1078.6099999999999</v>
          </cell>
        </row>
        <row r="5046">
          <cell r="A5046">
            <v>1315535</v>
          </cell>
          <cell r="B5046">
            <v>202002</v>
          </cell>
          <cell r="C5046">
            <v>1</v>
          </cell>
          <cell r="D5046">
            <v>103</v>
          </cell>
          <cell r="E5046">
            <v>1315535</v>
          </cell>
          <cell r="F5046" t="str">
            <v>Retired</v>
          </cell>
          <cell r="G5046">
            <v>315684</v>
          </cell>
          <cell r="H5046">
            <v>315684</v>
          </cell>
          <cell r="I5046" t="str">
            <v>Retired</v>
          </cell>
          <cell r="J5046">
            <v>4774</v>
          </cell>
          <cell r="K5046">
            <v>4774</v>
          </cell>
          <cell r="L5046" t="str">
            <v>Capital Leases</v>
          </cell>
          <cell r="M5046" t="str">
            <v>AEP Service Corp.</v>
          </cell>
          <cell r="N5046">
            <v>-11991.91</v>
          </cell>
          <cell r="O5046">
            <v>11991.91</v>
          </cell>
          <cell r="P5046">
            <v>11991.91</v>
          </cell>
          <cell r="Q5046">
            <v>1296.28</v>
          </cell>
          <cell r="R5046">
            <v>1081.82</v>
          </cell>
          <cell r="S5046">
            <v>0</v>
          </cell>
          <cell r="T5046">
            <v>0</v>
          </cell>
          <cell r="U5046">
            <v>11774.24</v>
          </cell>
          <cell r="V5046">
            <v>0</v>
          </cell>
          <cell r="W5046">
            <v>-1078.6099999999999</v>
          </cell>
        </row>
        <row r="5047">
          <cell r="A5047">
            <v>1315536</v>
          </cell>
          <cell r="B5047">
            <v>202002</v>
          </cell>
          <cell r="C5047">
            <v>1</v>
          </cell>
          <cell r="D5047">
            <v>103</v>
          </cell>
          <cell r="E5047">
            <v>1315536</v>
          </cell>
          <cell r="F5047" t="str">
            <v>Retired</v>
          </cell>
          <cell r="G5047">
            <v>315685</v>
          </cell>
          <cell r="H5047">
            <v>315685</v>
          </cell>
          <cell r="I5047" t="str">
            <v>Retired</v>
          </cell>
          <cell r="J5047">
            <v>4774</v>
          </cell>
          <cell r="K5047">
            <v>4774</v>
          </cell>
          <cell r="L5047" t="str">
            <v>Capital Leases</v>
          </cell>
          <cell r="M5047" t="str">
            <v>AEP Service Corp.</v>
          </cell>
          <cell r="N5047">
            <v>-11991.91</v>
          </cell>
          <cell r="O5047">
            <v>11991.91</v>
          </cell>
          <cell r="P5047">
            <v>11991.91</v>
          </cell>
          <cell r="Q5047">
            <v>1296.28</v>
          </cell>
          <cell r="R5047">
            <v>1081.82</v>
          </cell>
          <cell r="S5047">
            <v>0</v>
          </cell>
          <cell r="T5047">
            <v>0</v>
          </cell>
          <cell r="U5047">
            <v>11774.24</v>
          </cell>
          <cell r="V5047">
            <v>0</v>
          </cell>
          <cell r="W5047">
            <v>-1078.6099999999999</v>
          </cell>
        </row>
        <row r="5048">
          <cell r="A5048">
            <v>1315537</v>
          </cell>
          <cell r="B5048">
            <v>202002</v>
          </cell>
          <cell r="C5048">
            <v>1</v>
          </cell>
          <cell r="D5048">
            <v>103</v>
          </cell>
          <cell r="E5048">
            <v>1315537</v>
          </cell>
          <cell r="F5048" t="str">
            <v>Retired</v>
          </cell>
          <cell r="G5048">
            <v>315686</v>
          </cell>
          <cell r="H5048">
            <v>315686</v>
          </cell>
          <cell r="I5048" t="str">
            <v>Retired</v>
          </cell>
          <cell r="J5048">
            <v>4774</v>
          </cell>
          <cell r="K5048">
            <v>4774</v>
          </cell>
          <cell r="L5048" t="str">
            <v>Capital Leases</v>
          </cell>
          <cell r="M5048" t="str">
            <v>AEP Service Corp.</v>
          </cell>
          <cell r="N5048">
            <v>-11991.91</v>
          </cell>
          <cell r="O5048">
            <v>11991.91</v>
          </cell>
          <cell r="P5048">
            <v>11991.91</v>
          </cell>
          <cell r="Q5048">
            <v>1296.28</v>
          </cell>
          <cell r="R5048">
            <v>1081.82</v>
          </cell>
          <cell r="S5048">
            <v>0</v>
          </cell>
          <cell r="T5048">
            <v>0</v>
          </cell>
          <cell r="U5048">
            <v>11774.24</v>
          </cell>
          <cell r="V5048">
            <v>0</v>
          </cell>
          <cell r="W5048">
            <v>-1078.6099999999999</v>
          </cell>
        </row>
        <row r="5049">
          <cell r="A5049">
            <v>1315538</v>
          </cell>
          <cell r="B5049">
            <v>202002</v>
          </cell>
          <cell r="C5049">
            <v>1</v>
          </cell>
          <cell r="D5049">
            <v>103</v>
          </cell>
          <cell r="E5049">
            <v>1315538</v>
          </cell>
          <cell r="F5049" t="str">
            <v>Retired</v>
          </cell>
          <cell r="G5049">
            <v>315687</v>
          </cell>
          <cell r="H5049">
            <v>315687</v>
          </cell>
          <cell r="I5049" t="str">
            <v>Retired</v>
          </cell>
          <cell r="J5049">
            <v>4774</v>
          </cell>
          <cell r="K5049">
            <v>4774</v>
          </cell>
          <cell r="L5049" t="str">
            <v>Capital Leases</v>
          </cell>
          <cell r="M5049" t="str">
            <v>AEP Service Corp.</v>
          </cell>
          <cell r="N5049">
            <v>-11991.91</v>
          </cell>
          <cell r="O5049">
            <v>11991.91</v>
          </cell>
          <cell r="P5049">
            <v>11991.91</v>
          </cell>
          <cell r="Q5049">
            <v>1296.28</v>
          </cell>
          <cell r="R5049">
            <v>1081.82</v>
          </cell>
          <cell r="S5049">
            <v>0</v>
          </cell>
          <cell r="T5049">
            <v>0</v>
          </cell>
          <cell r="U5049">
            <v>11774.24</v>
          </cell>
          <cell r="V5049">
            <v>0</v>
          </cell>
          <cell r="W5049">
            <v>-1078.6099999999999</v>
          </cell>
        </row>
        <row r="5050">
          <cell r="A5050">
            <v>1315539</v>
          </cell>
          <cell r="B5050">
            <v>202002</v>
          </cell>
          <cell r="C5050">
            <v>1</v>
          </cell>
          <cell r="D5050">
            <v>103</v>
          </cell>
          <cell r="E5050">
            <v>1315539</v>
          </cell>
          <cell r="F5050" t="str">
            <v>Retired</v>
          </cell>
          <cell r="G5050">
            <v>315688</v>
          </cell>
          <cell r="H5050">
            <v>315688</v>
          </cell>
          <cell r="I5050" t="str">
            <v>Retired</v>
          </cell>
          <cell r="J5050">
            <v>4774</v>
          </cell>
          <cell r="K5050">
            <v>4774</v>
          </cell>
          <cell r="L5050" t="str">
            <v>Capital Leases</v>
          </cell>
          <cell r="M5050" t="str">
            <v>AEP Service Corp.</v>
          </cell>
          <cell r="N5050">
            <v>-11991.91</v>
          </cell>
          <cell r="O5050">
            <v>11991.91</v>
          </cell>
          <cell r="P5050">
            <v>11991.91</v>
          </cell>
          <cell r="Q5050">
            <v>1296.28</v>
          </cell>
          <cell r="R5050">
            <v>1081.82</v>
          </cell>
          <cell r="S5050">
            <v>0</v>
          </cell>
          <cell r="T5050">
            <v>0</v>
          </cell>
          <cell r="U5050">
            <v>11774.24</v>
          </cell>
          <cell r="V5050">
            <v>0</v>
          </cell>
          <cell r="W5050">
            <v>-1078.6099999999999</v>
          </cell>
        </row>
        <row r="5051">
          <cell r="A5051">
            <v>1315540</v>
          </cell>
          <cell r="B5051">
            <v>202002</v>
          </cell>
          <cell r="C5051">
            <v>1</v>
          </cell>
          <cell r="D5051">
            <v>103</v>
          </cell>
          <cell r="E5051">
            <v>1315540</v>
          </cell>
          <cell r="F5051" t="str">
            <v>Retired</v>
          </cell>
          <cell r="G5051">
            <v>315689</v>
          </cell>
          <cell r="H5051">
            <v>315689</v>
          </cell>
          <cell r="I5051" t="str">
            <v>Retired</v>
          </cell>
          <cell r="J5051">
            <v>4774</v>
          </cell>
          <cell r="K5051">
            <v>4774</v>
          </cell>
          <cell r="L5051" t="str">
            <v>Capital Leases</v>
          </cell>
          <cell r="M5051" t="str">
            <v>AEP Service Corp.</v>
          </cell>
          <cell r="N5051">
            <v>-11991.91</v>
          </cell>
          <cell r="O5051">
            <v>11991.91</v>
          </cell>
          <cell r="P5051">
            <v>11991.91</v>
          </cell>
          <cell r="Q5051">
            <v>1296.28</v>
          </cell>
          <cell r="R5051">
            <v>1081.82</v>
          </cell>
          <cell r="S5051">
            <v>0</v>
          </cell>
          <cell r="T5051">
            <v>0</v>
          </cell>
          <cell r="U5051">
            <v>11774.24</v>
          </cell>
          <cell r="V5051">
            <v>0</v>
          </cell>
          <cell r="W5051">
            <v>-1078.6099999999999</v>
          </cell>
        </row>
        <row r="5052">
          <cell r="A5052">
            <v>1315541</v>
          </cell>
          <cell r="B5052">
            <v>202002</v>
          </cell>
          <cell r="C5052">
            <v>1</v>
          </cell>
          <cell r="D5052">
            <v>103</v>
          </cell>
          <cell r="E5052">
            <v>1315541</v>
          </cell>
          <cell r="F5052" t="str">
            <v>Retired</v>
          </cell>
          <cell r="G5052">
            <v>315690</v>
          </cell>
          <cell r="H5052">
            <v>315690</v>
          </cell>
          <cell r="I5052" t="str">
            <v>Retired</v>
          </cell>
          <cell r="J5052">
            <v>4774</v>
          </cell>
          <cell r="K5052">
            <v>4774</v>
          </cell>
          <cell r="L5052" t="str">
            <v>Capital Leases</v>
          </cell>
          <cell r="M5052" t="str">
            <v>AEP Service Corp.</v>
          </cell>
          <cell r="N5052">
            <v>-11991.91</v>
          </cell>
          <cell r="O5052">
            <v>11991.91</v>
          </cell>
          <cell r="P5052">
            <v>11991.91</v>
          </cell>
          <cell r="Q5052">
            <v>1296.28</v>
          </cell>
          <cell r="R5052">
            <v>1081.82</v>
          </cell>
          <cell r="S5052">
            <v>0</v>
          </cell>
          <cell r="T5052">
            <v>0</v>
          </cell>
          <cell r="U5052">
            <v>11774.24</v>
          </cell>
          <cell r="V5052">
            <v>0</v>
          </cell>
          <cell r="W5052">
            <v>-1078.6099999999999</v>
          </cell>
        </row>
        <row r="5053">
          <cell r="A5053">
            <v>1315542</v>
          </cell>
          <cell r="B5053">
            <v>202002</v>
          </cell>
          <cell r="C5053">
            <v>1</v>
          </cell>
          <cell r="D5053">
            <v>103</v>
          </cell>
          <cell r="E5053">
            <v>1315542</v>
          </cell>
          <cell r="F5053" t="str">
            <v>Retired</v>
          </cell>
          <cell r="G5053">
            <v>315691</v>
          </cell>
          <cell r="H5053">
            <v>315691</v>
          </cell>
          <cell r="I5053" t="str">
            <v>Retired</v>
          </cell>
          <cell r="J5053">
            <v>4774</v>
          </cell>
          <cell r="K5053">
            <v>4774</v>
          </cell>
          <cell r="L5053" t="str">
            <v>Capital Leases</v>
          </cell>
          <cell r="M5053" t="str">
            <v>AEP Service Corp.</v>
          </cell>
          <cell r="N5053">
            <v>-11991.91</v>
          </cell>
          <cell r="O5053">
            <v>11991.91</v>
          </cell>
          <cell r="P5053">
            <v>11991.91</v>
          </cell>
          <cell r="Q5053">
            <v>1296.28</v>
          </cell>
          <cell r="R5053">
            <v>1081.82</v>
          </cell>
          <cell r="S5053">
            <v>0</v>
          </cell>
          <cell r="T5053">
            <v>0</v>
          </cell>
          <cell r="U5053">
            <v>11774.24</v>
          </cell>
          <cell r="V5053">
            <v>0</v>
          </cell>
          <cell r="W5053">
            <v>-1078.6099999999999</v>
          </cell>
        </row>
        <row r="5054">
          <cell r="A5054">
            <v>1315543</v>
          </cell>
          <cell r="B5054">
            <v>202002</v>
          </cell>
          <cell r="C5054">
            <v>1</v>
          </cell>
          <cell r="D5054">
            <v>103</v>
          </cell>
          <cell r="E5054">
            <v>1315543</v>
          </cell>
          <cell r="F5054" t="str">
            <v>Retired</v>
          </cell>
          <cell r="G5054">
            <v>315692</v>
          </cell>
          <cell r="H5054">
            <v>315692</v>
          </cell>
          <cell r="I5054" t="str">
            <v>Retired</v>
          </cell>
          <cell r="J5054">
            <v>4774</v>
          </cell>
          <cell r="K5054">
            <v>4774</v>
          </cell>
          <cell r="L5054" t="str">
            <v>Capital Leases</v>
          </cell>
          <cell r="M5054" t="str">
            <v>AEP Service Corp.</v>
          </cell>
          <cell r="N5054">
            <v>-11991.91</v>
          </cell>
          <cell r="O5054">
            <v>11991.91</v>
          </cell>
          <cell r="P5054">
            <v>11991.91</v>
          </cell>
          <cell r="Q5054">
            <v>1296.28</v>
          </cell>
          <cell r="R5054">
            <v>1081.82</v>
          </cell>
          <cell r="S5054">
            <v>0</v>
          </cell>
          <cell r="T5054">
            <v>0</v>
          </cell>
          <cell r="U5054">
            <v>11774.24</v>
          </cell>
          <cell r="V5054">
            <v>0</v>
          </cell>
          <cell r="W5054">
            <v>-1078.6099999999999</v>
          </cell>
        </row>
        <row r="5055">
          <cell r="A5055">
            <v>1315544</v>
          </cell>
          <cell r="B5055">
            <v>202002</v>
          </cell>
          <cell r="C5055">
            <v>1</v>
          </cell>
          <cell r="D5055">
            <v>103</v>
          </cell>
          <cell r="E5055">
            <v>1315544</v>
          </cell>
          <cell r="F5055" t="str">
            <v>Retired</v>
          </cell>
          <cell r="G5055">
            <v>315693</v>
          </cell>
          <cell r="H5055">
            <v>315693</v>
          </cell>
          <cell r="I5055" t="str">
            <v>Retired</v>
          </cell>
          <cell r="J5055">
            <v>4774</v>
          </cell>
          <cell r="K5055">
            <v>4774</v>
          </cell>
          <cell r="L5055" t="str">
            <v>Capital Leases</v>
          </cell>
          <cell r="M5055" t="str">
            <v>AEP Service Corp.</v>
          </cell>
          <cell r="N5055">
            <v>-11991.91</v>
          </cell>
          <cell r="O5055">
            <v>11991.91</v>
          </cell>
          <cell r="P5055">
            <v>11991.91</v>
          </cell>
          <cell r="Q5055">
            <v>1296.28</v>
          </cell>
          <cell r="R5055">
            <v>1081.82</v>
          </cell>
          <cell r="S5055">
            <v>0</v>
          </cell>
          <cell r="T5055">
            <v>0</v>
          </cell>
          <cell r="U5055">
            <v>11774.24</v>
          </cell>
          <cell r="V5055">
            <v>0</v>
          </cell>
          <cell r="W5055">
            <v>-1078.6099999999999</v>
          </cell>
        </row>
        <row r="5056">
          <cell r="A5056">
            <v>1315545</v>
          </cell>
          <cell r="B5056">
            <v>202002</v>
          </cell>
          <cell r="C5056">
            <v>1</v>
          </cell>
          <cell r="D5056">
            <v>103</v>
          </cell>
          <cell r="E5056">
            <v>1315545</v>
          </cell>
          <cell r="F5056" t="str">
            <v>Retired</v>
          </cell>
          <cell r="G5056">
            <v>315694</v>
          </cell>
          <cell r="H5056">
            <v>315694</v>
          </cell>
          <cell r="I5056" t="str">
            <v>Retired</v>
          </cell>
          <cell r="J5056">
            <v>4774</v>
          </cell>
          <cell r="K5056">
            <v>4774</v>
          </cell>
          <cell r="L5056" t="str">
            <v>Capital Leases</v>
          </cell>
          <cell r="M5056" t="str">
            <v>AEP Service Corp.</v>
          </cell>
          <cell r="N5056">
            <v>-11991.91</v>
          </cell>
          <cell r="O5056">
            <v>11991.91</v>
          </cell>
          <cell r="P5056">
            <v>11991.91</v>
          </cell>
          <cell r="Q5056">
            <v>1296.28</v>
          </cell>
          <cell r="R5056">
            <v>1081.82</v>
          </cell>
          <cell r="S5056">
            <v>0</v>
          </cell>
          <cell r="T5056">
            <v>0</v>
          </cell>
          <cell r="U5056">
            <v>11774.24</v>
          </cell>
          <cell r="V5056">
            <v>0</v>
          </cell>
          <cell r="W5056">
            <v>-1078.6099999999999</v>
          </cell>
        </row>
        <row r="5057">
          <cell r="A5057">
            <v>1315546</v>
          </cell>
          <cell r="B5057">
            <v>202002</v>
          </cell>
          <cell r="C5057">
            <v>1</v>
          </cell>
          <cell r="D5057">
            <v>103</v>
          </cell>
          <cell r="E5057">
            <v>1315546</v>
          </cell>
          <cell r="F5057" t="str">
            <v>Retired</v>
          </cell>
          <cell r="G5057">
            <v>315695</v>
          </cell>
          <cell r="H5057">
            <v>315695</v>
          </cell>
          <cell r="I5057" t="str">
            <v>Retired</v>
          </cell>
          <cell r="J5057">
            <v>4774</v>
          </cell>
          <cell r="K5057">
            <v>4774</v>
          </cell>
          <cell r="L5057" t="str">
            <v>Capital Leases</v>
          </cell>
          <cell r="M5057" t="str">
            <v>AEP Service Corp.</v>
          </cell>
          <cell r="N5057">
            <v>-11991.91</v>
          </cell>
          <cell r="O5057">
            <v>11991.91</v>
          </cell>
          <cell r="P5057">
            <v>11991.91</v>
          </cell>
          <cell r="Q5057">
            <v>1296.28</v>
          </cell>
          <cell r="R5057">
            <v>1081.82</v>
          </cell>
          <cell r="S5057">
            <v>0</v>
          </cell>
          <cell r="T5057">
            <v>0</v>
          </cell>
          <cell r="U5057">
            <v>11774.24</v>
          </cell>
          <cell r="V5057">
            <v>0</v>
          </cell>
          <cell r="W5057">
            <v>-1078.6099999999999</v>
          </cell>
        </row>
        <row r="5058">
          <cell r="A5058">
            <v>1315547</v>
          </cell>
          <cell r="B5058">
            <v>202002</v>
          </cell>
          <cell r="C5058">
            <v>1</v>
          </cell>
          <cell r="D5058">
            <v>103</v>
          </cell>
          <cell r="E5058">
            <v>1315547</v>
          </cell>
          <cell r="F5058" t="str">
            <v>Retired</v>
          </cell>
          <cell r="G5058">
            <v>315696</v>
          </cell>
          <cell r="H5058">
            <v>315696</v>
          </cell>
          <cell r="I5058" t="str">
            <v>Retired</v>
          </cell>
          <cell r="J5058">
            <v>4774</v>
          </cell>
          <cell r="K5058">
            <v>4774</v>
          </cell>
          <cell r="L5058" t="str">
            <v>Capital Leases</v>
          </cell>
          <cell r="M5058" t="str">
            <v>AEP Service Corp.</v>
          </cell>
          <cell r="N5058">
            <v>-11992.22</v>
          </cell>
          <cell r="O5058">
            <v>11992.22</v>
          </cell>
          <cell r="P5058">
            <v>11992.22</v>
          </cell>
          <cell r="Q5058">
            <v>1296.06</v>
          </cell>
          <cell r="R5058">
            <v>1081.5899999999999</v>
          </cell>
          <cell r="S5058">
            <v>0</v>
          </cell>
          <cell r="T5058">
            <v>0</v>
          </cell>
          <cell r="U5058">
            <v>11774.82</v>
          </cell>
          <cell r="V5058">
            <v>0</v>
          </cell>
          <cell r="W5058">
            <v>-1078.6600000000001</v>
          </cell>
        </row>
        <row r="5059">
          <cell r="A5059">
            <v>1315548</v>
          </cell>
          <cell r="B5059">
            <v>202002</v>
          </cell>
          <cell r="C5059">
            <v>1</v>
          </cell>
          <cell r="D5059">
            <v>103</v>
          </cell>
          <cell r="E5059">
            <v>1315548</v>
          </cell>
          <cell r="F5059" t="str">
            <v>Retired</v>
          </cell>
          <cell r="G5059">
            <v>315663</v>
          </cell>
          <cell r="H5059">
            <v>315663</v>
          </cell>
          <cell r="I5059" t="str">
            <v>Retired</v>
          </cell>
          <cell r="J5059">
            <v>4774</v>
          </cell>
          <cell r="K5059">
            <v>4774</v>
          </cell>
          <cell r="L5059" t="str">
            <v>Capital Leases</v>
          </cell>
          <cell r="M5059" t="str">
            <v>AEP Service Corp.</v>
          </cell>
          <cell r="N5059">
            <v>-21710.2</v>
          </cell>
          <cell r="O5059">
            <v>21710.2</v>
          </cell>
          <cell r="P5059">
            <v>21710.2</v>
          </cell>
          <cell r="Q5059">
            <v>2346.73</v>
          </cell>
          <cell r="R5059">
            <v>1958.47</v>
          </cell>
          <cell r="S5059">
            <v>0</v>
          </cell>
          <cell r="T5059">
            <v>0</v>
          </cell>
          <cell r="U5059">
            <v>21316.18</v>
          </cell>
          <cell r="V5059">
            <v>0</v>
          </cell>
          <cell r="W5059">
            <v>-1952.71</v>
          </cell>
        </row>
        <row r="5060">
          <cell r="A5060">
            <v>1315549</v>
          </cell>
          <cell r="B5060">
            <v>202002</v>
          </cell>
          <cell r="C5060">
            <v>1</v>
          </cell>
          <cell r="D5060">
            <v>103</v>
          </cell>
          <cell r="E5060">
            <v>1315549</v>
          </cell>
          <cell r="F5060" t="str">
            <v>Retired</v>
          </cell>
          <cell r="G5060">
            <v>315664</v>
          </cell>
          <cell r="H5060">
            <v>315664</v>
          </cell>
          <cell r="I5060" t="str">
            <v>Retired</v>
          </cell>
          <cell r="J5060">
            <v>4774</v>
          </cell>
          <cell r="K5060">
            <v>4774</v>
          </cell>
          <cell r="L5060" t="str">
            <v>Capital Leases</v>
          </cell>
          <cell r="M5060" t="str">
            <v>AEP Service Corp.</v>
          </cell>
          <cell r="N5060">
            <v>-21710.2</v>
          </cell>
          <cell r="O5060">
            <v>21710.2</v>
          </cell>
          <cell r="P5060">
            <v>21710.2</v>
          </cell>
          <cell r="Q5060">
            <v>2346.73</v>
          </cell>
          <cell r="R5060">
            <v>1958.47</v>
          </cell>
          <cell r="S5060">
            <v>0</v>
          </cell>
          <cell r="T5060">
            <v>0</v>
          </cell>
          <cell r="U5060">
            <v>21316.18</v>
          </cell>
          <cell r="V5060">
            <v>0</v>
          </cell>
          <cell r="W5060">
            <v>-1952.71</v>
          </cell>
        </row>
        <row r="5061">
          <cell r="A5061">
            <v>1315551</v>
          </cell>
          <cell r="B5061">
            <v>202002</v>
          </cell>
          <cell r="C5061">
            <v>1</v>
          </cell>
          <cell r="D5061">
            <v>103</v>
          </cell>
          <cell r="E5061">
            <v>1315551</v>
          </cell>
          <cell r="F5061" t="str">
            <v>Retired</v>
          </cell>
          <cell r="G5061">
            <v>315697</v>
          </cell>
          <cell r="H5061">
            <v>315697</v>
          </cell>
          <cell r="I5061" t="str">
            <v>Retired</v>
          </cell>
          <cell r="J5061">
            <v>4774</v>
          </cell>
          <cell r="K5061">
            <v>4774</v>
          </cell>
          <cell r="L5061" t="str">
            <v>Capital Leases</v>
          </cell>
          <cell r="M5061" t="str">
            <v>AEP Service Corp.</v>
          </cell>
          <cell r="N5061">
            <v>-52052.86</v>
          </cell>
          <cell r="O5061">
            <v>52052.86</v>
          </cell>
          <cell r="P5061">
            <v>52052.86</v>
          </cell>
          <cell r="Q5061">
            <v>5626.42</v>
          </cell>
          <cell r="R5061">
            <v>4695.5200000000004</v>
          </cell>
          <cell r="S5061">
            <v>0</v>
          </cell>
          <cell r="T5061">
            <v>0</v>
          </cell>
          <cell r="U5061">
            <v>51108.31</v>
          </cell>
          <cell r="V5061">
            <v>0</v>
          </cell>
          <cell r="W5061">
            <v>-4681.87</v>
          </cell>
        </row>
        <row r="5062">
          <cell r="A5062">
            <v>1315552</v>
          </cell>
          <cell r="B5062">
            <v>202002</v>
          </cell>
          <cell r="C5062">
            <v>1</v>
          </cell>
          <cell r="D5062">
            <v>103</v>
          </cell>
          <cell r="E5062">
            <v>1315552</v>
          </cell>
          <cell r="F5062" t="str">
            <v>Retired</v>
          </cell>
          <cell r="G5062">
            <v>315698</v>
          </cell>
          <cell r="H5062">
            <v>315698</v>
          </cell>
          <cell r="I5062" t="str">
            <v>Retired</v>
          </cell>
          <cell r="J5062">
            <v>4774</v>
          </cell>
          <cell r="K5062">
            <v>4774</v>
          </cell>
          <cell r="L5062" t="str">
            <v>Capital Leases</v>
          </cell>
          <cell r="M5062" t="str">
            <v>AEP Service Corp.</v>
          </cell>
          <cell r="N5062">
            <v>-52052.86</v>
          </cell>
          <cell r="O5062">
            <v>52052.86</v>
          </cell>
          <cell r="P5062">
            <v>52052.86</v>
          </cell>
          <cell r="Q5062">
            <v>5626.42</v>
          </cell>
          <cell r="R5062">
            <v>4695.5200000000004</v>
          </cell>
          <cell r="S5062">
            <v>0</v>
          </cell>
          <cell r="T5062">
            <v>0</v>
          </cell>
          <cell r="U5062">
            <v>51108.31</v>
          </cell>
          <cell r="V5062">
            <v>0</v>
          </cell>
          <cell r="W5062">
            <v>-4681.87</v>
          </cell>
        </row>
        <row r="5063">
          <cell r="A5063">
            <v>1315553</v>
          </cell>
          <cell r="B5063">
            <v>202002</v>
          </cell>
          <cell r="C5063">
            <v>1</v>
          </cell>
          <cell r="D5063">
            <v>103</v>
          </cell>
          <cell r="E5063">
            <v>1315553</v>
          </cell>
          <cell r="F5063" t="str">
            <v>Retired</v>
          </cell>
          <cell r="G5063">
            <v>315699</v>
          </cell>
          <cell r="H5063">
            <v>315699</v>
          </cell>
          <cell r="I5063" t="str">
            <v>Retired</v>
          </cell>
          <cell r="J5063">
            <v>4774</v>
          </cell>
          <cell r="K5063">
            <v>4774</v>
          </cell>
          <cell r="L5063" t="str">
            <v>Capital Leases</v>
          </cell>
          <cell r="M5063" t="str">
            <v>AEP Service Corp.</v>
          </cell>
          <cell r="N5063">
            <v>-52052.86</v>
          </cell>
          <cell r="O5063">
            <v>52052.86</v>
          </cell>
          <cell r="P5063">
            <v>52052.86</v>
          </cell>
          <cell r="Q5063">
            <v>5626.42</v>
          </cell>
          <cell r="R5063">
            <v>4695.5200000000004</v>
          </cell>
          <cell r="S5063">
            <v>0</v>
          </cell>
          <cell r="T5063">
            <v>0</v>
          </cell>
          <cell r="U5063">
            <v>51108.31</v>
          </cell>
          <cell r="V5063">
            <v>0</v>
          </cell>
          <cell r="W5063">
            <v>-4681.87</v>
          </cell>
        </row>
        <row r="5064">
          <cell r="A5064">
            <v>1315554</v>
          </cell>
          <cell r="B5064">
            <v>202002</v>
          </cell>
          <cell r="C5064">
            <v>1</v>
          </cell>
          <cell r="D5064">
            <v>103</v>
          </cell>
          <cell r="E5064">
            <v>1315554</v>
          </cell>
          <cell r="F5064" t="str">
            <v>Retired</v>
          </cell>
          <cell r="G5064">
            <v>315700</v>
          </cell>
          <cell r="H5064">
            <v>315700</v>
          </cell>
          <cell r="I5064" t="str">
            <v>Retired</v>
          </cell>
          <cell r="J5064">
            <v>4774</v>
          </cell>
          <cell r="K5064">
            <v>4774</v>
          </cell>
          <cell r="L5064" t="str">
            <v>Capital Leases</v>
          </cell>
          <cell r="M5064" t="str">
            <v>AEP Service Corp.</v>
          </cell>
          <cell r="N5064">
            <v>-52052.86</v>
          </cell>
          <cell r="O5064">
            <v>52052.86</v>
          </cell>
          <cell r="P5064">
            <v>52052.86</v>
          </cell>
          <cell r="Q5064">
            <v>5626.42</v>
          </cell>
          <cell r="R5064">
            <v>4695.5200000000004</v>
          </cell>
          <cell r="S5064">
            <v>0</v>
          </cell>
          <cell r="T5064">
            <v>0</v>
          </cell>
          <cell r="U5064">
            <v>51108.31</v>
          </cell>
          <cell r="V5064">
            <v>0</v>
          </cell>
          <cell r="W5064">
            <v>-4681.87</v>
          </cell>
        </row>
        <row r="5065">
          <cell r="A5065">
            <v>1315555</v>
          </cell>
          <cell r="B5065">
            <v>202002</v>
          </cell>
          <cell r="C5065">
            <v>1</v>
          </cell>
          <cell r="D5065">
            <v>103</v>
          </cell>
          <cell r="E5065">
            <v>1315555</v>
          </cell>
          <cell r="F5065" t="str">
            <v>Retired</v>
          </cell>
          <cell r="G5065">
            <v>315701</v>
          </cell>
          <cell r="H5065">
            <v>315701</v>
          </cell>
          <cell r="I5065" t="str">
            <v>Retired</v>
          </cell>
          <cell r="J5065">
            <v>4774</v>
          </cell>
          <cell r="K5065">
            <v>4774</v>
          </cell>
          <cell r="L5065" t="str">
            <v>Capital Leases</v>
          </cell>
          <cell r="M5065" t="str">
            <v>AEP Service Corp.</v>
          </cell>
          <cell r="N5065">
            <v>-52052.86</v>
          </cell>
          <cell r="O5065">
            <v>52052.86</v>
          </cell>
          <cell r="P5065">
            <v>52052.86</v>
          </cell>
          <cell r="Q5065">
            <v>5626.42</v>
          </cell>
          <cell r="R5065">
            <v>4695.5200000000004</v>
          </cell>
          <cell r="S5065">
            <v>0</v>
          </cell>
          <cell r="T5065">
            <v>0</v>
          </cell>
          <cell r="U5065">
            <v>51108.31</v>
          </cell>
          <cell r="V5065">
            <v>0</v>
          </cell>
          <cell r="W5065">
            <v>-4681.87</v>
          </cell>
        </row>
        <row r="5066">
          <cell r="A5066">
            <v>1315556</v>
          </cell>
          <cell r="B5066">
            <v>202002</v>
          </cell>
          <cell r="C5066">
            <v>1</v>
          </cell>
          <cell r="D5066">
            <v>103</v>
          </cell>
          <cell r="E5066">
            <v>1315556</v>
          </cell>
          <cell r="F5066" t="str">
            <v>Retired</v>
          </cell>
          <cell r="G5066">
            <v>315702</v>
          </cell>
          <cell r="H5066">
            <v>315702</v>
          </cell>
          <cell r="I5066" t="str">
            <v>Retired</v>
          </cell>
          <cell r="J5066">
            <v>4774</v>
          </cell>
          <cell r="K5066">
            <v>4774</v>
          </cell>
          <cell r="L5066" t="str">
            <v>Capital Leases</v>
          </cell>
          <cell r="M5066" t="str">
            <v>AEP Service Corp.</v>
          </cell>
          <cell r="N5066">
            <v>-52052.86</v>
          </cell>
          <cell r="O5066">
            <v>52052.86</v>
          </cell>
          <cell r="P5066">
            <v>52052.86</v>
          </cell>
          <cell r="Q5066">
            <v>5626.42</v>
          </cell>
          <cell r="R5066">
            <v>4695.5200000000004</v>
          </cell>
          <cell r="S5066">
            <v>0</v>
          </cell>
          <cell r="T5066">
            <v>0</v>
          </cell>
          <cell r="U5066">
            <v>51108.31</v>
          </cell>
          <cell r="V5066">
            <v>0</v>
          </cell>
          <cell r="W5066">
            <v>-4681.87</v>
          </cell>
        </row>
        <row r="5067">
          <cell r="A5067">
            <v>1315557</v>
          </cell>
          <cell r="B5067">
            <v>202002</v>
          </cell>
          <cell r="C5067">
            <v>1</v>
          </cell>
          <cell r="D5067">
            <v>103</v>
          </cell>
          <cell r="E5067">
            <v>1315557</v>
          </cell>
          <cell r="F5067" t="str">
            <v>Retired</v>
          </cell>
          <cell r="G5067">
            <v>315703</v>
          </cell>
          <cell r="H5067">
            <v>315703</v>
          </cell>
          <cell r="I5067" t="str">
            <v>Retired</v>
          </cell>
          <cell r="J5067">
            <v>4774</v>
          </cell>
          <cell r="K5067">
            <v>4774</v>
          </cell>
          <cell r="L5067" t="str">
            <v>Capital Leases</v>
          </cell>
          <cell r="M5067" t="str">
            <v>AEP Service Corp.</v>
          </cell>
          <cell r="N5067">
            <v>-52052.86</v>
          </cell>
          <cell r="O5067">
            <v>52052.86</v>
          </cell>
          <cell r="P5067">
            <v>52052.86</v>
          </cell>
          <cell r="Q5067">
            <v>5626.42</v>
          </cell>
          <cell r="R5067">
            <v>4695.5200000000004</v>
          </cell>
          <cell r="S5067">
            <v>0</v>
          </cell>
          <cell r="T5067">
            <v>0</v>
          </cell>
          <cell r="U5067">
            <v>51108.31</v>
          </cell>
          <cell r="V5067">
            <v>0</v>
          </cell>
          <cell r="W5067">
            <v>-4681.87</v>
          </cell>
        </row>
        <row r="5068">
          <cell r="A5068">
            <v>1315558</v>
          </cell>
          <cell r="B5068">
            <v>202002</v>
          </cell>
          <cell r="C5068">
            <v>1</v>
          </cell>
          <cell r="D5068">
            <v>103</v>
          </cell>
          <cell r="E5068">
            <v>1315558</v>
          </cell>
          <cell r="F5068" t="str">
            <v>Retired</v>
          </cell>
          <cell r="G5068">
            <v>315704</v>
          </cell>
          <cell r="H5068">
            <v>315704</v>
          </cell>
          <cell r="I5068" t="str">
            <v>Retired</v>
          </cell>
          <cell r="J5068">
            <v>4774</v>
          </cell>
          <cell r="K5068">
            <v>4774</v>
          </cell>
          <cell r="L5068" t="str">
            <v>Capital Leases</v>
          </cell>
          <cell r="M5068" t="str">
            <v>AEP Service Corp.</v>
          </cell>
          <cell r="N5068">
            <v>-52052.86</v>
          </cell>
          <cell r="O5068">
            <v>52052.86</v>
          </cell>
          <cell r="P5068">
            <v>52052.86</v>
          </cell>
          <cell r="Q5068">
            <v>5626.42</v>
          </cell>
          <cell r="R5068">
            <v>4695.5200000000004</v>
          </cell>
          <cell r="S5068">
            <v>0</v>
          </cell>
          <cell r="T5068">
            <v>0</v>
          </cell>
          <cell r="U5068">
            <v>51108.31</v>
          </cell>
          <cell r="V5068">
            <v>0</v>
          </cell>
          <cell r="W5068">
            <v>-4681.87</v>
          </cell>
        </row>
        <row r="5069">
          <cell r="A5069">
            <v>1315559</v>
          </cell>
          <cell r="B5069">
            <v>202002</v>
          </cell>
          <cell r="C5069">
            <v>1</v>
          </cell>
          <cell r="D5069">
            <v>103</v>
          </cell>
          <cell r="E5069">
            <v>1315559</v>
          </cell>
          <cell r="F5069" t="str">
            <v>Retired</v>
          </cell>
          <cell r="G5069">
            <v>315705</v>
          </cell>
          <cell r="H5069">
            <v>315705</v>
          </cell>
          <cell r="I5069" t="str">
            <v>Retired</v>
          </cell>
          <cell r="J5069">
            <v>4774</v>
          </cell>
          <cell r="K5069">
            <v>4774</v>
          </cell>
          <cell r="L5069" t="str">
            <v>Capital Leases</v>
          </cell>
          <cell r="M5069" t="str">
            <v>AEP Service Corp.</v>
          </cell>
          <cell r="N5069">
            <v>-52052.86</v>
          </cell>
          <cell r="O5069">
            <v>52052.86</v>
          </cell>
          <cell r="P5069">
            <v>52052.86</v>
          </cell>
          <cell r="Q5069">
            <v>5626.42</v>
          </cell>
          <cell r="R5069">
            <v>4695.5200000000004</v>
          </cell>
          <cell r="S5069">
            <v>0</v>
          </cell>
          <cell r="T5069">
            <v>0</v>
          </cell>
          <cell r="U5069">
            <v>51108.31</v>
          </cell>
          <cell r="V5069">
            <v>0</v>
          </cell>
          <cell r="W5069">
            <v>-4681.87</v>
          </cell>
        </row>
        <row r="5070">
          <cell r="A5070">
            <v>1315560</v>
          </cell>
          <cell r="B5070">
            <v>202002</v>
          </cell>
          <cell r="C5070">
            <v>1</v>
          </cell>
          <cell r="D5070">
            <v>103</v>
          </cell>
          <cell r="E5070">
            <v>1315560</v>
          </cell>
          <cell r="F5070" t="str">
            <v>Retired</v>
          </cell>
          <cell r="G5070">
            <v>315706</v>
          </cell>
          <cell r="H5070">
            <v>315706</v>
          </cell>
          <cell r="I5070" t="str">
            <v>Retired</v>
          </cell>
          <cell r="J5070">
            <v>4774</v>
          </cell>
          <cell r="K5070">
            <v>4774</v>
          </cell>
          <cell r="L5070" t="str">
            <v>Capital Leases</v>
          </cell>
          <cell r="M5070" t="str">
            <v>AEP Service Corp.</v>
          </cell>
          <cell r="N5070">
            <v>-52052.86</v>
          </cell>
          <cell r="O5070">
            <v>52052.86</v>
          </cell>
          <cell r="P5070">
            <v>52052.86</v>
          </cell>
          <cell r="Q5070">
            <v>5626.42</v>
          </cell>
          <cell r="R5070">
            <v>4695.5200000000004</v>
          </cell>
          <cell r="S5070">
            <v>0</v>
          </cell>
          <cell r="T5070">
            <v>0</v>
          </cell>
          <cell r="U5070">
            <v>51108.31</v>
          </cell>
          <cell r="V5070">
            <v>0</v>
          </cell>
          <cell r="W5070">
            <v>-4681.87</v>
          </cell>
        </row>
        <row r="5071">
          <cell r="A5071">
            <v>1315561</v>
          </cell>
          <cell r="B5071">
            <v>202002</v>
          </cell>
          <cell r="C5071">
            <v>1</v>
          </cell>
          <cell r="D5071">
            <v>103</v>
          </cell>
          <cell r="E5071">
            <v>1315561</v>
          </cell>
          <cell r="F5071" t="str">
            <v>Retired</v>
          </cell>
          <cell r="G5071">
            <v>315707</v>
          </cell>
          <cell r="H5071">
            <v>315707</v>
          </cell>
          <cell r="I5071" t="str">
            <v>Retired</v>
          </cell>
          <cell r="J5071">
            <v>4774</v>
          </cell>
          <cell r="K5071">
            <v>4774</v>
          </cell>
          <cell r="L5071" t="str">
            <v>Capital Leases</v>
          </cell>
          <cell r="M5071" t="str">
            <v>AEP Service Corp.</v>
          </cell>
          <cell r="N5071">
            <v>-52052.86</v>
          </cell>
          <cell r="O5071">
            <v>52052.86</v>
          </cell>
          <cell r="P5071">
            <v>52052.86</v>
          </cell>
          <cell r="Q5071">
            <v>5626.42</v>
          </cell>
          <cell r="R5071">
            <v>4695.5200000000004</v>
          </cell>
          <cell r="S5071">
            <v>0</v>
          </cell>
          <cell r="T5071">
            <v>0</v>
          </cell>
          <cell r="U5071">
            <v>51108.31</v>
          </cell>
          <cell r="V5071">
            <v>0</v>
          </cell>
          <cell r="W5071">
            <v>-4681.87</v>
          </cell>
        </row>
        <row r="5072">
          <cell r="A5072">
            <v>1315562</v>
          </cell>
          <cell r="B5072">
            <v>202002</v>
          </cell>
          <cell r="C5072">
            <v>1</v>
          </cell>
          <cell r="D5072">
            <v>103</v>
          </cell>
          <cell r="E5072">
            <v>1315562</v>
          </cell>
          <cell r="F5072" t="str">
            <v>Retired</v>
          </cell>
          <cell r="G5072">
            <v>315708</v>
          </cell>
          <cell r="H5072">
            <v>315708</v>
          </cell>
          <cell r="I5072" t="str">
            <v>Retired</v>
          </cell>
          <cell r="J5072">
            <v>4774</v>
          </cell>
          <cell r="K5072">
            <v>4774</v>
          </cell>
          <cell r="L5072" t="str">
            <v>Capital Leases</v>
          </cell>
          <cell r="M5072" t="str">
            <v>AEP Service Corp.</v>
          </cell>
          <cell r="N5072">
            <v>-52052.86</v>
          </cell>
          <cell r="O5072">
            <v>52052.86</v>
          </cell>
          <cell r="P5072">
            <v>52052.86</v>
          </cell>
          <cell r="Q5072">
            <v>5626.42</v>
          </cell>
          <cell r="R5072">
            <v>4695.5200000000004</v>
          </cell>
          <cell r="S5072">
            <v>0</v>
          </cell>
          <cell r="T5072">
            <v>0</v>
          </cell>
          <cell r="U5072">
            <v>51108.31</v>
          </cell>
          <cell r="V5072">
            <v>0</v>
          </cell>
          <cell r="W5072">
            <v>-4681.87</v>
          </cell>
        </row>
        <row r="5073">
          <cell r="A5073">
            <v>1315563</v>
          </cell>
          <cell r="B5073">
            <v>202002</v>
          </cell>
          <cell r="C5073">
            <v>1</v>
          </cell>
          <cell r="D5073">
            <v>103</v>
          </cell>
          <cell r="E5073">
            <v>1315563</v>
          </cell>
          <cell r="F5073" t="str">
            <v>Retired</v>
          </cell>
          <cell r="G5073">
            <v>315709</v>
          </cell>
          <cell r="H5073">
            <v>315709</v>
          </cell>
          <cell r="I5073" t="str">
            <v>Retired</v>
          </cell>
          <cell r="J5073">
            <v>4774</v>
          </cell>
          <cell r="K5073">
            <v>4774</v>
          </cell>
          <cell r="L5073" t="str">
            <v>Capital Leases</v>
          </cell>
          <cell r="M5073" t="str">
            <v>AEP Service Corp.</v>
          </cell>
          <cell r="N5073">
            <v>-52052.86</v>
          </cell>
          <cell r="O5073">
            <v>52052.86</v>
          </cell>
          <cell r="P5073">
            <v>52052.86</v>
          </cell>
          <cell r="Q5073">
            <v>5626.42</v>
          </cell>
          <cell r="R5073">
            <v>4695.5200000000004</v>
          </cell>
          <cell r="S5073">
            <v>0</v>
          </cell>
          <cell r="T5073">
            <v>0</v>
          </cell>
          <cell r="U5073">
            <v>51108.31</v>
          </cell>
          <cell r="V5073">
            <v>0</v>
          </cell>
          <cell r="W5073">
            <v>-4681.87</v>
          </cell>
        </row>
        <row r="5074">
          <cell r="A5074">
            <v>1315564</v>
          </cell>
          <cell r="B5074">
            <v>202002</v>
          </cell>
          <cell r="C5074">
            <v>1</v>
          </cell>
          <cell r="D5074">
            <v>103</v>
          </cell>
          <cell r="E5074">
            <v>1315564</v>
          </cell>
          <cell r="F5074" t="str">
            <v>Retired</v>
          </cell>
          <cell r="G5074">
            <v>315710</v>
          </cell>
          <cell r="H5074">
            <v>315710</v>
          </cell>
          <cell r="I5074" t="str">
            <v>Retired</v>
          </cell>
          <cell r="J5074">
            <v>4774</v>
          </cell>
          <cell r="K5074">
            <v>4774</v>
          </cell>
          <cell r="L5074" t="str">
            <v>Capital Leases</v>
          </cell>
          <cell r="M5074" t="str">
            <v>AEP Service Corp.</v>
          </cell>
          <cell r="N5074">
            <v>-52052.86</v>
          </cell>
          <cell r="O5074">
            <v>52052.86</v>
          </cell>
          <cell r="P5074">
            <v>52052.86</v>
          </cell>
          <cell r="Q5074">
            <v>5626.42</v>
          </cell>
          <cell r="R5074">
            <v>4695.5200000000004</v>
          </cell>
          <cell r="S5074">
            <v>0</v>
          </cell>
          <cell r="T5074">
            <v>0</v>
          </cell>
          <cell r="U5074">
            <v>51108.31</v>
          </cell>
          <cell r="V5074">
            <v>0</v>
          </cell>
          <cell r="W5074">
            <v>-4681.87</v>
          </cell>
        </row>
        <row r="5075">
          <cell r="A5075">
            <v>1315565</v>
          </cell>
          <cell r="B5075">
            <v>202002</v>
          </cell>
          <cell r="C5075">
            <v>1</v>
          </cell>
          <cell r="D5075">
            <v>103</v>
          </cell>
          <cell r="E5075">
            <v>1315565</v>
          </cell>
          <cell r="F5075" t="str">
            <v>Retired</v>
          </cell>
          <cell r="G5075">
            <v>315711</v>
          </cell>
          <cell r="H5075">
            <v>315711</v>
          </cell>
          <cell r="I5075" t="str">
            <v>Retired</v>
          </cell>
          <cell r="J5075">
            <v>4774</v>
          </cell>
          <cell r="K5075">
            <v>4774</v>
          </cell>
          <cell r="L5075" t="str">
            <v>Capital Leases</v>
          </cell>
          <cell r="M5075" t="str">
            <v>AEP Service Corp.</v>
          </cell>
          <cell r="N5075">
            <v>-52052.86</v>
          </cell>
          <cell r="O5075">
            <v>52052.86</v>
          </cell>
          <cell r="P5075">
            <v>52052.86</v>
          </cell>
          <cell r="Q5075">
            <v>5626.42</v>
          </cell>
          <cell r="R5075">
            <v>4695.5200000000004</v>
          </cell>
          <cell r="S5075">
            <v>0</v>
          </cell>
          <cell r="T5075">
            <v>0</v>
          </cell>
          <cell r="U5075">
            <v>51108.31</v>
          </cell>
          <cell r="V5075">
            <v>0</v>
          </cell>
          <cell r="W5075">
            <v>-4681.87</v>
          </cell>
        </row>
        <row r="5076">
          <cell r="A5076">
            <v>1315566</v>
          </cell>
          <cell r="B5076">
            <v>202002</v>
          </cell>
          <cell r="C5076">
            <v>1</v>
          </cell>
          <cell r="D5076">
            <v>103</v>
          </cell>
          <cell r="E5076">
            <v>1315566</v>
          </cell>
          <cell r="F5076" t="str">
            <v>Retired</v>
          </cell>
          <cell r="G5076">
            <v>315712</v>
          </cell>
          <cell r="H5076">
            <v>315712</v>
          </cell>
          <cell r="I5076" t="str">
            <v>Retired</v>
          </cell>
          <cell r="J5076">
            <v>4774</v>
          </cell>
          <cell r="K5076">
            <v>4774</v>
          </cell>
          <cell r="L5076" t="str">
            <v>Capital Leases</v>
          </cell>
          <cell r="M5076" t="str">
            <v>AEP Service Corp.</v>
          </cell>
          <cell r="N5076">
            <v>-52052.86</v>
          </cell>
          <cell r="O5076">
            <v>52052.86</v>
          </cell>
          <cell r="P5076">
            <v>52052.86</v>
          </cell>
          <cell r="Q5076">
            <v>5626.42</v>
          </cell>
          <cell r="R5076">
            <v>4695.5200000000004</v>
          </cell>
          <cell r="S5076">
            <v>0</v>
          </cell>
          <cell r="T5076">
            <v>0</v>
          </cell>
          <cell r="U5076">
            <v>51108.31</v>
          </cell>
          <cell r="V5076">
            <v>0</v>
          </cell>
          <cell r="W5076">
            <v>-4681.87</v>
          </cell>
        </row>
        <row r="5077">
          <cell r="A5077">
            <v>1315567</v>
          </cell>
          <cell r="B5077">
            <v>202002</v>
          </cell>
          <cell r="C5077">
            <v>1</v>
          </cell>
          <cell r="D5077">
            <v>103</v>
          </cell>
          <cell r="E5077">
            <v>1315567</v>
          </cell>
          <cell r="F5077" t="str">
            <v>Retired</v>
          </cell>
          <cell r="G5077">
            <v>315713</v>
          </cell>
          <cell r="H5077">
            <v>315713</v>
          </cell>
          <cell r="I5077" t="str">
            <v>Retired</v>
          </cell>
          <cell r="J5077">
            <v>4774</v>
          </cell>
          <cell r="K5077">
            <v>4774</v>
          </cell>
          <cell r="L5077" t="str">
            <v>Capital Leases</v>
          </cell>
          <cell r="M5077" t="str">
            <v>AEP Service Corp.</v>
          </cell>
          <cell r="N5077">
            <v>-52052.86</v>
          </cell>
          <cell r="O5077">
            <v>52052.86</v>
          </cell>
          <cell r="P5077">
            <v>52052.86</v>
          </cell>
          <cell r="Q5077">
            <v>5626.42</v>
          </cell>
          <cell r="R5077">
            <v>4695.5200000000004</v>
          </cell>
          <cell r="S5077">
            <v>0</v>
          </cell>
          <cell r="T5077">
            <v>0</v>
          </cell>
          <cell r="U5077">
            <v>51108.31</v>
          </cell>
          <cell r="V5077">
            <v>0</v>
          </cell>
          <cell r="W5077">
            <v>-4681.87</v>
          </cell>
        </row>
        <row r="5078">
          <cell r="A5078">
            <v>1315568</v>
          </cell>
          <cell r="B5078">
            <v>202002</v>
          </cell>
          <cell r="C5078">
            <v>1</v>
          </cell>
          <cell r="D5078">
            <v>103</v>
          </cell>
          <cell r="E5078">
            <v>1315568</v>
          </cell>
          <cell r="F5078" t="str">
            <v>Retired</v>
          </cell>
          <cell r="G5078">
            <v>315714</v>
          </cell>
          <cell r="H5078">
            <v>315714</v>
          </cell>
          <cell r="I5078" t="str">
            <v>Retired</v>
          </cell>
          <cell r="J5078">
            <v>4774</v>
          </cell>
          <cell r="K5078">
            <v>4774</v>
          </cell>
          <cell r="L5078" t="str">
            <v>Capital Leases</v>
          </cell>
          <cell r="M5078" t="str">
            <v>AEP Service Corp.</v>
          </cell>
          <cell r="N5078">
            <v>-52052.86</v>
          </cell>
          <cell r="O5078">
            <v>52052.86</v>
          </cell>
          <cell r="P5078">
            <v>52052.86</v>
          </cell>
          <cell r="Q5078">
            <v>5626.42</v>
          </cell>
          <cell r="R5078">
            <v>4695.5200000000004</v>
          </cell>
          <cell r="S5078">
            <v>0</v>
          </cell>
          <cell r="T5078">
            <v>0</v>
          </cell>
          <cell r="U5078">
            <v>51108.31</v>
          </cell>
          <cell r="V5078">
            <v>0</v>
          </cell>
          <cell r="W5078">
            <v>-4681.87</v>
          </cell>
        </row>
        <row r="5079">
          <cell r="A5079">
            <v>1315569</v>
          </cell>
          <cell r="B5079">
            <v>202002</v>
          </cell>
          <cell r="C5079">
            <v>1</v>
          </cell>
          <cell r="D5079">
            <v>103</v>
          </cell>
          <cell r="E5079">
            <v>1315569</v>
          </cell>
          <cell r="F5079" t="str">
            <v>Retired</v>
          </cell>
          <cell r="G5079">
            <v>315715</v>
          </cell>
          <cell r="H5079">
            <v>315715</v>
          </cell>
          <cell r="I5079" t="str">
            <v>Retired</v>
          </cell>
          <cell r="J5079">
            <v>4774</v>
          </cell>
          <cell r="K5079">
            <v>4774</v>
          </cell>
          <cell r="L5079" t="str">
            <v>Capital Leases</v>
          </cell>
          <cell r="M5079" t="str">
            <v>AEP Service Corp.</v>
          </cell>
          <cell r="N5079">
            <v>-52052.86</v>
          </cell>
          <cell r="O5079">
            <v>52052.86</v>
          </cell>
          <cell r="P5079">
            <v>52052.86</v>
          </cell>
          <cell r="Q5079">
            <v>5626.42</v>
          </cell>
          <cell r="R5079">
            <v>4695.5200000000004</v>
          </cell>
          <cell r="S5079">
            <v>0</v>
          </cell>
          <cell r="T5079">
            <v>0</v>
          </cell>
          <cell r="U5079">
            <v>51108.31</v>
          </cell>
          <cell r="V5079">
            <v>0</v>
          </cell>
          <cell r="W5079">
            <v>-4681.87</v>
          </cell>
        </row>
        <row r="5080">
          <cell r="A5080">
            <v>1315570</v>
          </cell>
          <cell r="B5080">
            <v>202002</v>
          </cell>
          <cell r="C5080">
            <v>1</v>
          </cell>
          <cell r="D5080">
            <v>103</v>
          </cell>
          <cell r="E5080">
            <v>1315570</v>
          </cell>
          <cell r="F5080" t="str">
            <v>Retired</v>
          </cell>
          <cell r="G5080">
            <v>315716</v>
          </cell>
          <cell r="H5080">
            <v>315716</v>
          </cell>
          <cell r="I5080" t="str">
            <v>Retired</v>
          </cell>
          <cell r="J5080">
            <v>4774</v>
          </cell>
          <cell r="K5080">
            <v>4774</v>
          </cell>
          <cell r="L5080" t="str">
            <v>Capital Leases</v>
          </cell>
          <cell r="M5080" t="str">
            <v>AEP Service Corp.</v>
          </cell>
          <cell r="N5080">
            <v>-52053.14</v>
          </cell>
          <cell r="O5080">
            <v>52053.14</v>
          </cell>
          <cell r="P5080">
            <v>52053.14</v>
          </cell>
          <cell r="Q5080">
            <v>5626.7</v>
          </cell>
          <cell r="R5080">
            <v>4695.8</v>
          </cell>
          <cell r="S5080">
            <v>0</v>
          </cell>
          <cell r="T5080">
            <v>0</v>
          </cell>
          <cell r="U5080">
            <v>51108.31</v>
          </cell>
          <cell r="V5080">
            <v>0</v>
          </cell>
          <cell r="W5080">
            <v>-4681.87</v>
          </cell>
        </row>
        <row r="5081">
          <cell r="A5081">
            <v>1315571</v>
          </cell>
          <cell r="B5081">
            <v>202002</v>
          </cell>
          <cell r="C5081">
            <v>1</v>
          </cell>
          <cell r="D5081">
            <v>103</v>
          </cell>
          <cell r="E5081">
            <v>1315571</v>
          </cell>
          <cell r="F5081" t="str">
            <v>Retired</v>
          </cell>
          <cell r="G5081">
            <v>315666</v>
          </cell>
          <cell r="H5081">
            <v>315666</v>
          </cell>
          <cell r="I5081" t="str">
            <v>Retired</v>
          </cell>
          <cell r="J5081">
            <v>4774</v>
          </cell>
          <cell r="K5081">
            <v>4774</v>
          </cell>
          <cell r="L5081" t="str">
            <v>Capital Leases</v>
          </cell>
          <cell r="M5081" t="str">
            <v>AEP Service Corp.</v>
          </cell>
          <cell r="N5081">
            <v>-36853.040000000001</v>
          </cell>
          <cell r="O5081">
            <v>36853.040000000001</v>
          </cell>
          <cell r="P5081">
            <v>36853.040000000001</v>
          </cell>
          <cell r="Q5081">
            <v>3983.55</v>
          </cell>
          <cell r="R5081">
            <v>3324.48</v>
          </cell>
          <cell r="S5081">
            <v>0</v>
          </cell>
          <cell r="T5081">
            <v>0</v>
          </cell>
          <cell r="U5081">
            <v>36184.21</v>
          </cell>
          <cell r="V5081">
            <v>0</v>
          </cell>
          <cell r="W5081">
            <v>-3314.72</v>
          </cell>
        </row>
        <row r="5082">
          <cell r="A5082">
            <v>1315572</v>
          </cell>
          <cell r="B5082">
            <v>202002</v>
          </cell>
          <cell r="C5082">
            <v>1</v>
          </cell>
          <cell r="D5082">
            <v>103</v>
          </cell>
          <cell r="E5082">
            <v>1315572</v>
          </cell>
          <cell r="F5082" t="str">
            <v>Retired</v>
          </cell>
          <cell r="G5082">
            <v>315667</v>
          </cell>
          <cell r="H5082">
            <v>315667</v>
          </cell>
          <cell r="I5082" t="str">
            <v>Retired</v>
          </cell>
          <cell r="J5082">
            <v>4774</v>
          </cell>
          <cell r="K5082">
            <v>4774</v>
          </cell>
          <cell r="L5082" t="str">
            <v>Capital Leases</v>
          </cell>
          <cell r="M5082" t="str">
            <v>AEP Service Corp.</v>
          </cell>
          <cell r="N5082">
            <v>-36853.040000000001</v>
          </cell>
          <cell r="O5082">
            <v>36853.040000000001</v>
          </cell>
          <cell r="P5082">
            <v>36853.040000000001</v>
          </cell>
          <cell r="Q5082">
            <v>3983.55</v>
          </cell>
          <cell r="R5082">
            <v>3324.48</v>
          </cell>
          <cell r="S5082">
            <v>0</v>
          </cell>
          <cell r="T5082">
            <v>0</v>
          </cell>
          <cell r="U5082">
            <v>36184.21</v>
          </cell>
          <cell r="V5082">
            <v>0</v>
          </cell>
          <cell r="W5082">
            <v>-3314.72</v>
          </cell>
        </row>
        <row r="5083">
          <cell r="A5083">
            <v>1315573</v>
          </cell>
          <cell r="B5083">
            <v>202002</v>
          </cell>
          <cell r="C5083">
            <v>1</v>
          </cell>
          <cell r="D5083">
            <v>103</v>
          </cell>
          <cell r="E5083">
            <v>1315573</v>
          </cell>
          <cell r="F5083" t="str">
            <v>Retired</v>
          </cell>
          <cell r="G5083">
            <v>315668</v>
          </cell>
          <cell r="H5083">
            <v>315668</v>
          </cell>
          <cell r="I5083" t="str">
            <v>Retired</v>
          </cell>
          <cell r="J5083">
            <v>4774</v>
          </cell>
          <cell r="K5083">
            <v>4774</v>
          </cell>
          <cell r="L5083" t="str">
            <v>Capital Leases</v>
          </cell>
          <cell r="M5083" t="str">
            <v>AEP Service Corp.</v>
          </cell>
          <cell r="N5083">
            <v>-36853.040000000001</v>
          </cell>
          <cell r="O5083">
            <v>36853.040000000001</v>
          </cell>
          <cell r="P5083">
            <v>36853.040000000001</v>
          </cell>
          <cell r="Q5083">
            <v>3983.55</v>
          </cell>
          <cell r="R5083">
            <v>3324.48</v>
          </cell>
          <cell r="S5083">
            <v>0</v>
          </cell>
          <cell r="T5083">
            <v>0</v>
          </cell>
          <cell r="U5083">
            <v>36184.21</v>
          </cell>
          <cell r="V5083">
            <v>0</v>
          </cell>
          <cell r="W5083">
            <v>-3314.72</v>
          </cell>
        </row>
        <row r="5084">
          <cell r="A5084">
            <v>1315574</v>
          </cell>
          <cell r="B5084">
            <v>202002</v>
          </cell>
          <cell r="C5084">
            <v>1</v>
          </cell>
          <cell r="D5084">
            <v>103</v>
          </cell>
          <cell r="E5084">
            <v>1315574</v>
          </cell>
          <cell r="F5084" t="str">
            <v>Retired</v>
          </cell>
          <cell r="G5084">
            <v>315669</v>
          </cell>
          <cell r="H5084">
            <v>315669</v>
          </cell>
          <cell r="I5084" t="str">
            <v>Retired</v>
          </cell>
          <cell r="J5084">
            <v>4774</v>
          </cell>
          <cell r="K5084">
            <v>4774</v>
          </cell>
          <cell r="L5084" t="str">
            <v>Capital Leases</v>
          </cell>
          <cell r="M5084" t="str">
            <v>AEP Service Corp.</v>
          </cell>
          <cell r="N5084">
            <v>-36853.040000000001</v>
          </cell>
          <cell r="O5084">
            <v>36853.040000000001</v>
          </cell>
          <cell r="P5084">
            <v>36853.040000000001</v>
          </cell>
          <cell r="Q5084">
            <v>3983.55</v>
          </cell>
          <cell r="R5084">
            <v>3324.48</v>
          </cell>
          <cell r="S5084">
            <v>0</v>
          </cell>
          <cell r="T5084">
            <v>0</v>
          </cell>
          <cell r="U5084">
            <v>36184.21</v>
          </cell>
          <cell r="V5084">
            <v>0</v>
          </cell>
          <cell r="W5084">
            <v>-3314.72</v>
          </cell>
        </row>
        <row r="5085">
          <cell r="A5085">
            <v>1315575</v>
          </cell>
          <cell r="B5085">
            <v>202002</v>
          </cell>
          <cell r="C5085">
            <v>1</v>
          </cell>
          <cell r="D5085">
            <v>103</v>
          </cell>
          <cell r="E5085">
            <v>1315575</v>
          </cell>
          <cell r="F5085" t="str">
            <v>Retired</v>
          </cell>
          <cell r="G5085">
            <v>315670</v>
          </cell>
          <cell r="H5085">
            <v>315670</v>
          </cell>
          <cell r="I5085" t="str">
            <v>Retired</v>
          </cell>
          <cell r="J5085">
            <v>4774</v>
          </cell>
          <cell r="K5085">
            <v>4774</v>
          </cell>
          <cell r="L5085" t="str">
            <v>Capital Leases</v>
          </cell>
          <cell r="M5085" t="str">
            <v>AEP Service Corp.</v>
          </cell>
          <cell r="N5085">
            <v>-36853.089999999997</v>
          </cell>
          <cell r="O5085">
            <v>36853.089999999997</v>
          </cell>
          <cell r="P5085">
            <v>36853.089999999997</v>
          </cell>
          <cell r="Q5085">
            <v>3983.6</v>
          </cell>
          <cell r="R5085">
            <v>3324.53</v>
          </cell>
          <cell r="S5085">
            <v>0</v>
          </cell>
          <cell r="T5085">
            <v>0</v>
          </cell>
          <cell r="U5085">
            <v>36184.21</v>
          </cell>
          <cell r="V5085">
            <v>0</v>
          </cell>
          <cell r="W5085">
            <v>-3314.72</v>
          </cell>
        </row>
        <row r="5086">
          <cell r="A5086">
            <v>1315576</v>
          </cell>
          <cell r="B5086">
            <v>202002</v>
          </cell>
          <cell r="C5086">
            <v>1</v>
          </cell>
          <cell r="D5086">
            <v>103</v>
          </cell>
          <cell r="E5086">
            <v>1315576</v>
          </cell>
          <cell r="F5086" t="str">
            <v>Retired</v>
          </cell>
          <cell r="G5086">
            <v>315652</v>
          </cell>
          <cell r="H5086">
            <v>315652</v>
          </cell>
          <cell r="I5086" t="str">
            <v>Retired</v>
          </cell>
          <cell r="J5086">
            <v>4774</v>
          </cell>
          <cell r="K5086">
            <v>4774</v>
          </cell>
          <cell r="L5086" t="str">
            <v>Capital Leases</v>
          </cell>
          <cell r="M5086" t="str">
            <v>AEP Service Corp.</v>
          </cell>
          <cell r="N5086">
            <v>-27885.61</v>
          </cell>
          <cell r="O5086">
            <v>27885.61</v>
          </cell>
          <cell r="P5086">
            <v>27885.61</v>
          </cell>
          <cell r="Q5086">
            <v>3014.07</v>
          </cell>
          <cell r="R5086">
            <v>2515.37</v>
          </cell>
          <cell r="S5086">
            <v>0</v>
          </cell>
          <cell r="T5086">
            <v>0</v>
          </cell>
          <cell r="U5086">
            <v>27379.71</v>
          </cell>
          <cell r="V5086">
            <v>0</v>
          </cell>
          <cell r="W5086">
            <v>-2508.17</v>
          </cell>
        </row>
        <row r="5087">
          <cell r="A5087">
            <v>1315577</v>
          </cell>
          <cell r="B5087">
            <v>202002</v>
          </cell>
          <cell r="C5087">
            <v>1</v>
          </cell>
          <cell r="D5087">
            <v>103</v>
          </cell>
          <cell r="E5087">
            <v>1315577</v>
          </cell>
          <cell r="F5087" t="str">
            <v>Retired</v>
          </cell>
          <cell r="G5087">
            <v>315653</v>
          </cell>
          <cell r="H5087">
            <v>315653</v>
          </cell>
          <cell r="I5087" t="str">
            <v>Retired</v>
          </cell>
          <cell r="J5087">
            <v>4774</v>
          </cell>
          <cell r="K5087">
            <v>4774</v>
          </cell>
          <cell r="L5087" t="str">
            <v>Capital Leases</v>
          </cell>
          <cell r="M5087" t="str">
            <v>AEP Service Corp.</v>
          </cell>
          <cell r="N5087">
            <v>-27885.61</v>
          </cell>
          <cell r="O5087">
            <v>27885.61</v>
          </cell>
          <cell r="P5087">
            <v>27885.61</v>
          </cell>
          <cell r="Q5087">
            <v>3014.07</v>
          </cell>
          <cell r="R5087">
            <v>2515.37</v>
          </cell>
          <cell r="S5087">
            <v>0</v>
          </cell>
          <cell r="T5087">
            <v>0</v>
          </cell>
          <cell r="U5087">
            <v>27379.71</v>
          </cell>
          <cell r="V5087">
            <v>0</v>
          </cell>
          <cell r="W5087">
            <v>-2508.17</v>
          </cell>
        </row>
        <row r="5088">
          <cell r="A5088">
            <v>1315578</v>
          </cell>
          <cell r="B5088">
            <v>202002</v>
          </cell>
          <cell r="C5088">
            <v>1</v>
          </cell>
          <cell r="D5088">
            <v>103</v>
          </cell>
          <cell r="E5088">
            <v>1315578</v>
          </cell>
          <cell r="F5088" t="str">
            <v>Retired</v>
          </cell>
          <cell r="G5088">
            <v>315654</v>
          </cell>
          <cell r="H5088">
            <v>315654</v>
          </cell>
          <cell r="I5088" t="str">
            <v>Retired</v>
          </cell>
          <cell r="J5088">
            <v>4774</v>
          </cell>
          <cell r="K5088">
            <v>4774</v>
          </cell>
          <cell r="L5088" t="str">
            <v>Capital Leases</v>
          </cell>
          <cell r="M5088" t="str">
            <v>AEP Service Corp.</v>
          </cell>
          <cell r="N5088">
            <v>-27885.61</v>
          </cell>
          <cell r="O5088">
            <v>27885.61</v>
          </cell>
          <cell r="P5088">
            <v>27885.61</v>
          </cell>
          <cell r="Q5088">
            <v>3014.07</v>
          </cell>
          <cell r="R5088">
            <v>2515.37</v>
          </cell>
          <cell r="S5088">
            <v>0</v>
          </cell>
          <cell r="T5088">
            <v>0</v>
          </cell>
          <cell r="U5088">
            <v>27379.71</v>
          </cell>
          <cell r="V5088">
            <v>0</v>
          </cell>
          <cell r="W5088">
            <v>-2508.17</v>
          </cell>
        </row>
        <row r="5089">
          <cell r="A5089">
            <v>1315579</v>
          </cell>
          <cell r="B5089">
            <v>202002</v>
          </cell>
          <cell r="C5089">
            <v>1</v>
          </cell>
          <cell r="D5089">
            <v>103</v>
          </cell>
          <cell r="E5089">
            <v>1315579</v>
          </cell>
          <cell r="F5089" t="str">
            <v>Retired</v>
          </cell>
          <cell r="G5089">
            <v>315655</v>
          </cell>
          <cell r="H5089">
            <v>315655</v>
          </cell>
          <cell r="I5089" t="str">
            <v>Retired</v>
          </cell>
          <cell r="J5089">
            <v>4774</v>
          </cell>
          <cell r="K5089">
            <v>4774</v>
          </cell>
          <cell r="L5089" t="str">
            <v>Capital Leases</v>
          </cell>
          <cell r="M5089" t="str">
            <v>AEP Service Corp.</v>
          </cell>
          <cell r="N5089">
            <v>-27885.61</v>
          </cell>
          <cell r="O5089">
            <v>27885.61</v>
          </cell>
          <cell r="P5089">
            <v>27885.61</v>
          </cell>
          <cell r="Q5089">
            <v>3014.07</v>
          </cell>
          <cell r="R5089">
            <v>2515.37</v>
          </cell>
          <cell r="S5089">
            <v>0</v>
          </cell>
          <cell r="T5089">
            <v>0</v>
          </cell>
          <cell r="U5089">
            <v>27379.71</v>
          </cell>
          <cell r="V5089">
            <v>0</v>
          </cell>
          <cell r="W5089">
            <v>-2508.17</v>
          </cell>
        </row>
        <row r="5090">
          <cell r="A5090">
            <v>1315580</v>
          </cell>
          <cell r="B5090">
            <v>202002</v>
          </cell>
          <cell r="C5090">
            <v>1</v>
          </cell>
          <cell r="D5090">
            <v>103</v>
          </cell>
          <cell r="E5090">
            <v>1315580</v>
          </cell>
          <cell r="F5090" t="str">
            <v>Retired</v>
          </cell>
          <cell r="G5090">
            <v>315656</v>
          </cell>
          <cell r="H5090">
            <v>315656</v>
          </cell>
          <cell r="I5090" t="str">
            <v>Retired</v>
          </cell>
          <cell r="J5090">
            <v>4774</v>
          </cell>
          <cell r="K5090">
            <v>4774</v>
          </cell>
          <cell r="L5090" t="str">
            <v>Capital Leases</v>
          </cell>
          <cell r="M5090" t="str">
            <v>AEP Service Corp.</v>
          </cell>
          <cell r="N5090">
            <v>-27885.61</v>
          </cell>
          <cell r="O5090">
            <v>27885.61</v>
          </cell>
          <cell r="P5090">
            <v>27885.61</v>
          </cell>
          <cell r="Q5090">
            <v>3014.07</v>
          </cell>
          <cell r="R5090">
            <v>2515.37</v>
          </cell>
          <cell r="S5090">
            <v>0</v>
          </cell>
          <cell r="T5090">
            <v>0</v>
          </cell>
          <cell r="U5090">
            <v>27379.71</v>
          </cell>
          <cell r="V5090">
            <v>0</v>
          </cell>
          <cell r="W5090">
            <v>-2508.17</v>
          </cell>
        </row>
        <row r="5091">
          <cell r="A5091">
            <v>1315582</v>
          </cell>
          <cell r="B5091">
            <v>202002</v>
          </cell>
          <cell r="C5091">
            <v>1</v>
          </cell>
          <cell r="D5091">
            <v>103</v>
          </cell>
          <cell r="E5091">
            <v>1315582</v>
          </cell>
          <cell r="F5091" t="str">
            <v>Retired</v>
          </cell>
          <cell r="G5091">
            <v>315659</v>
          </cell>
          <cell r="H5091">
            <v>315659</v>
          </cell>
          <cell r="I5091" t="str">
            <v>Retired</v>
          </cell>
          <cell r="J5091">
            <v>4774</v>
          </cell>
          <cell r="K5091">
            <v>4774</v>
          </cell>
          <cell r="L5091" t="str">
            <v>Capital Leases</v>
          </cell>
          <cell r="M5091" t="str">
            <v>AEP Service Corp.</v>
          </cell>
          <cell r="N5091">
            <v>-6349.88</v>
          </cell>
          <cell r="O5091">
            <v>6349.88</v>
          </cell>
          <cell r="P5091">
            <v>6349.88</v>
          </cell>
          <cell r="Q5091">
            <v>686.51</v>
          </cell>
          <cell r="R5091">
            <v>572.95000000000005</v>
          </cell>
          <cell r="S5091">
            <v>0</v>
          </cell>
          <cell r="T5091">
            <v>0</v>
          </cell>
          <cell r="U5091">
            <v>6234.49</v>
          </cell>
          <cell r="V5091">
            <v>0</v>
          </cell>
          <cell r="W5091">
            <v>-571.12</v>
          </cell>
        </row>
        <row r="5092">
          <cell r="A5092">
            <v>1315583</v>
          </cell>
          <cell r="B5092">
            <v>202002</v>
          </cell>
          <cell r="C5092">
            <v>1</v>
          </cell>
          <cell r="D5092">
            <v>103</v>
          </cell>
          <cell r="E5092">
            <v>1315583</v>
          </cell>
          <cell r="F5092" t="str">
            <v>Retired</v>
          </cell>
          <cell r="G5092">
            <v>315660</v>
          </cell>
          <cell r="H5092">
            <v>315660</v>
          </cell>
          <cell r="I5092" t="str">
            <v>Retired</v>
          </cell>
          <cell r="J5092">
            <v>4774</v>
          </cell>
          <cell r="K5092">
            <v>4774</v>
          </cell>
          <cell r="L5092" t="str">
            <v>Capital Leases</v>
          </cell>
          <cell r="M5092" t="str">
            <v>AEP Service Corp.</v>
          </cell>
          <cell r="N5092">
            <v>-6349.88</v>
          </cell>
          <cell r="O5092">
            <v>6349.88</v>
          </cell>
          <cell r="P5092">
            <v>6349.88</v>
          </cell>
          <cell r="Q5092">
            <v>686.51</v>
          </cell>
          <cell r="R5092">
            <v>572.95000000000005</v>
          </cell>
          <cell r="S5092">
            <v>0</v>
          </cell>
          <cell r="T5092">
            <v>0</v>
          </cell>
          <cell r="U5092">
            <v>6234.49</v>
          </cell>
          <cell r="V5092">
            <v>0</v>
          </cell>
          <cell r="W5092">
            <v>-571.12</v>
          </cell>
        </row>
        <row r="5093">
          <cell r="A5093">
            <v>1315584</v>
          </cell>
          <cell r="B5093">
            <v>202002</v>
          </cell>
          <cell r="C5093">
            <v>1</v>
          </cell>
          <cell r="D5093">
            <v>103</v>
          </cell>
          <cell r="E5093">
            <v>1315584</v>
          </cell>
          <cell r="F5093" t="str">
            <v>Retired</v>
          </cell>
          <cell r="G5093">
            <v>315661</v>
          </cell>
          <cell r="H5093">
            <v>315661</v>
          </cell>
          <cell r="I5093" t="str">
            <v>Retired</v>
          </cell>
          <cell r="J5093">
            <v>4774</v>
          </cell>
          <cell r="K5093">
            <v>4774</v>
          </cell>
          <cell r="L5093" t="str">
            <v>Capital Leases</v>
          </cell>
          <cell r="M5093" t="str">
            <v>AEP Service Corp.</v>
          </cell>
          <cell r="N5093">
            <v>-6349.88</v>
          </cell>
          <cell r="O5093">
            <v>6349.88</v>
          </cell>
          <cell r="P5093">
            <v>6349.88</v>
          </cell>
          <cell r="Q5093">
            <v>686.51</v>
          </cell>
          <cell r="R5093">
            <v>572.95000000000005</v>
          </cell>
          <cell r="S5093">
            <v>0</v>
          </cell>
          <cell r="T5093">
            <v>0</v>
          </cell>
          <cell r="U5093">
            <v>6234.49</v>
          </cell>
          <cell r="V5093">
            <v>0</v>
          </cell>
          <cell r="W5093">
            <v>-571.12</v>
          </cell>
        </row>
        <row r="5094">
          <cell r="A5094">
            <v>1315585</v>
          </cell>
          <cell r="B5094">
            <v>202002</v>
          </cell>
          <cell r="C5094">
            <v>1</v>
          </cell>
          <cell r="D5094">
            <v>103</v>
          </cell>
          <cell r="E5094">
            <v>1315585</v>
          </cell>
          <cell r="F5094" t="str">
            <v>Retired</v>
          </cell>
          <cell r="G5094">
            <v>315662</v>
          </cell>
          <cell r="H5094">
            <v>315662</v>
          </cell>
          <cell r="I5094" t="str">
            <v>Retired</v>
          </cell>
          <cell r="J5094">
            <v>4774</v>
          </cell>
          <cell r="K5094">
            <v>4774</v>
          </cell>
          <cell r="L5094" t="str">
            <v>Capital Leases</v>
          </cell>
          <cell r="M5094" t="str">
            <v>AEP Service Corp.</v>
          </cell>
          <cell r="N5094">
            <v>-6349.88</v>
          </cell>
          <cell r="O5094">
            <v>6349.88</v>
          </cell>
          <cell r="P5094">
            <v>6349.88</v>
          </cell>
          <cell r="Q5094">
            <v>686.51</v>
          </cell>
          <cell r="R5094">
            <v>572.95000000000005</v>
          </cell>
          <cell r="S5094">
            <v>0</v>
          </cell>
          <cell r="T5094">
            <v>0</v>
          </cell>
          <cell r="U5094">
            <v>6234.49</v>
          </cell>
          <cell r="V5094">
            <v>0</v>
          </cell>
          <cell r="W5094">
            <v>-571.12</v>
          </cell>
        </row>
        <row r="5095">
          <cell r="A5095">
            <v>1315586</v>
          </cell>
          <cell r="B5095">
            <v>202002</v>
          </cell>
          <cell r="C5095">
            <v>1</v>
          </cell>
          <cell r="D5095">
            <v>103</v>
          </cell>
          <cell r="E5095">
            <v>1315586</v>
          </cell>
          <cell r="F5095" t="str">
            <v>Retired</v>
          </cell>
          <cell r="G5095">
            <v>315657</v>
          </cell>
          <cell r="H5095">
            <v>315657</v>
          </cell>
          <cell r="I5095" t="str">
            <v>Retired</v>
          </cell>
          <cell r="J5095">
            <v>4774</v>
          </cell>
          <cell r="K5095">
            <v>4774</v>
          </cell>
          <cell r="L5095" t="str">
            <v>Capital Leases</v>
          </cell>
          <cell r="M5095" t="str">
            <v>AEP Service Corp.</v>
          </cell>
          <cell r="N5095">
            <v>-51267.57</v>
          </cell>
          <cell r="O5095">
            <v>51267.57</v>
          </cell>
          <cell r="P5095">
            <v>51267.57</v>
          </cell>
          <cell r="Q5095">
            <v>5541.38</v>
          </cell>
          <cell r="R5095">
            <v>4624.5200000000004</v>
          </cell>
          <cell r="S5095">
            <v>0</v>
          </cell>
          <cell r="T5095">
            <v>0</v>
          </cell>
          <cell r="U5095">
            <v>50337.440000000002</v>
          </cell>
          <cell r="V5095">
            <v>0</v>
          </cell>
          <cell r="W5095">
            <v>-4611.25</v>
          </cell>
        </row>
        <row r="5096">
          <cell r="A5096">
            <v>1315589</v>
          </cell>
          <cell r="B5096">
            <v>202002</v>
          </cell>
          <cell r="C5096">
            <v>1</v>
          </cell>
          <cell r="D5096">
            <v>103</v>
          </cell>
          <cell r="E5096">
            <v>1315589</v>
          </cell>
          <cell r="F5096" t="str">
            <v>Retired</v>
          </cell>
          <cell r="G5096">
            <v>315658</v>
          </cell>
          <cell r="H5096">
            <v>315658</v>
          </cell>
          <cell r="I5096" t="str">
            <v>Retired</v>
          </cell>
          <cell r="J5096">
            <v>4774</v>
          </cell>
          <cell r="K5096">
            <v>4774</v>
          </cell>
          <cell r="L5096" t="str">
            <v>Capital Leases</v>
          </cell>
          <cell r="M5096" t="str">
            <v>AEP Service Corp.</v>
          </cell>
          <cell r="N5096">
            <v>-51267.57</v>
          </cell>
          <cell r="O5096">
            <v>51267.57</v>
          </cell>
          <cell r="P5096">
            <v>51267.57</v>
          </cell>
          <cell r="Q5096">
            <v>5541.38</v>
          </cell>
          <cell r="R5096">
            <v>4624.5200000000004</v>
          </cell>
          <cell r="S5096">
            <v>0</v>
          </cell>
          <cell r="T5096">
            <v>0</v>
          </cell>
          <cell r="U5096">
            <v>50337.440000000002</v>
          </cell>
          <cell r="V5096">
            <v>0</v>
          </cell>
          <cell r="W5096">
            <v>-4611.25</v>
          </cell>
        </row>
        <row r="5097">
          <cell r="A5097">
            <v>1315590</v>
          </cell>
          <cell r="B5097">
            <v>202002</v>
          </cell>
          <cell r="C5097">
            <v>1</v>
          </cell>
          <cell r="D5097">
            <v>103</v>
          </cell>
          <cell r="E5097">
            <v>1315590</v>
          </cell>
          <cell r="F5097" t="str">
            <v>Retired</v>
          </cell>
          <cell r="G5097">
            <v>315665</v>
          </cell>
          <cell r="H5097">
            <v>315665</v>
          </cell>
          <cell r="I5097" t="str">
            <v>Retired</v>
          </cell>
          <cell r="J5097">
            <v>4774</v>
          </cell>
          <cell r="K5097">
            <v>4774</v>
          </cell>
          <cell r="L5097" t="str">
            <v>Capital Leases</v>
          </cell>
          <cell r="M5097" t="str">
            <v>AEP Service Corp.</v>
          </cell>
          <cell r="N5097">
            <v>-7128.36</v>
          </cell>
          <cell r="O5097">
            <v>7128.36</v>
          </cell>
          <cell r="P5097">
            <v>7128.36</v>
          </cell>
          <cell r="Q5097">
            <v>770.03</v>
          </cell>
          <cell r="R5097">
            <v>642.54</v>
          </cell>
          <cell r="S5097">
            <v>0</v>
          </cell>
          <cell r="T5097">
            <v>0</v>
          </cell>
          <cell r="U5097">
            <v>6999.53</v>
          </cell>
          <cell r="V5097">
            <v>0</v>
          </cell>
          <cell r="W5097">
            <v>-641.20000000000005</v>
          </cell>
        </row>
        <row r="5098">
          <cell r="A5098">
            <v>1315627</v>
          </cell>
          <cell r="B5098">
            <v>202002</v>
          </cell>
          <cell r="C5098">
            <v>1</v>
          </cell>
          <cell r="D5098">
            <v>103</v>
          </cell>
          <cell r="E5098">
            <v>1315627</v>
          </cell>
          <cell r="F5098" t="str">
            <v>Retired</v>
          </cell>
          <cell r="G5098">
            <v>317456</v>
          </cell>
          <cell r="H5098" t="str">
            <v>V540206</v>
          </cell>
          <cell r="I5098" t="str">
            <v>Retired</v>
          </cell>
          <cell r="J5098">
            <v>4774</v>
          </cell>
          <cell r="K5098">
            <v>4774</v>
          </cell>
          <cell r="L5098" t="str">
            <v>Capital Leases</v>
          </cell>
          <cell r="M5098" t="str">
            <v>AEP Service Corp.</v>
          </cell>
          <cell r="N5098">
            <v>-50553.65</v>
          </cell>
          <cell r="O5098">
            <v>50553.65</v>
          </cell>
          <cell r="P5098">
            <v>50553.65</v>
          </cell>
          <cell r="Q5098">
            <v>9045.32</v>
          </cell>
          <cell r="R5098">
            <v>8152.5</v>
          </cell>
          <cell r="S5098">
            <v>0</v>
          </cell>
          <cell r="T5098">
            <v>0</v>
          </cell>
          <cell r="U5098">
            <v>49637.31</v>
          </cell>
          <cell r="V5098">
            <v>0</v>
          </cell>
          <cell r="W5098">
            <v>-8128.98</v>
          </cell>
        </row>
        <row r="5099">
          <cell r="A5099">
            <v>1315628</v>
          </cell>
          <cell r="B5099">
            <v>202002</v>
          </cell>
          <cell r="C5099">
            <v>1</v>
          </cell>
          <cell r="D5099">
            <v>103</v>
          </cell>
          <cell r="E5099">
            <v>1315628</v>
          </cell>
          <cell r="F5099" t="str">
            <v>Retired</v>
          </cell>
          <cell r="G5099">
            <v>317457</v>
          </cell>
          <cell r="H5099" t="str">
            <v>V540209</v>
          </cell>
          <cell r="I5099" t="str">
            <v>Retired</v>
          </cell>
          <cell r="J5099">
            <v>4774</v>
          </cell>
          <cell r="K5099">
            <v>4774</v>
          </cell>
          <cell r="L5099" t="str">
            <v>Capital Leases</v>
          </cell>
          <cell r="M5099" t="str">
            <v>AEP Service Corp.</v>
          </cell>
          <cell r="N5099">
            <v>-50725.83</v>
          </cell>
          <cell r="O5099">
            <v>50725.83</v>
          </cell>
          <cell r="P5099">
            <v>50725.83</v>
          </cell>
          <cell r="Q5099">
            <v>9076.1299999999992</v>
          </cell>
          <cell r="R5099">
            <v>8180.26</v>
          </cell>
          <cell r="S5099">
            <v>0</v>
          </cell>
          <cell r="T5099">
            <v>0</v>
          </cell>
          <cell r="U5099">
            <v>49806.38</v>
          </cell>
          <cell r="V5099">
            <v>0</v>
          </cell>
          <cell r="W5099">
            <v>-8156.68</v>
          </cell>
        </row>
        <row r="5100">
          <cell r="A5100">
            <v>1315630</v>
          </cell>
          <cell r="B5100">
            <v>202002</v>
          </cell>
          <cell r="C5100">
            <v>1</v>
          </cell>
          <cell r="D5100">
            <v>103</v>
          </cell>
          <cell r="E5100">
            <v>1315630</v>
          </cell>
          <cell r="F5100" t="str">
            <v>Retired</v>
          </cell>
          <cell r="G5100">
            <v>317460</v>
          </cell>
          <cell r="H5100" t="str">
            <v>V540181</v>
          </cell>
          <cell r="I5100" t="str">
            <v>Retired</v>
          </cell>
          <cell r="J5100">
            <v>4774</v>
          </cell>
          <cell r="K5100">
            <v>4774</v>
          </cell>
          <cell r="L5100" t="str">
            <v>Capital Leases</v>
          </cell>
          <cell r="M5100" t="str">
            <v>AEP Service Corp.</v>
          </cell>
          <cell r="N5100">
            <v>-36933.019999999997</v>
          </cell>
          <cell r="O5100">
            <v>36933.019999999997</v>
          </cell>
          <cell r="P5100">
            <v>0</v>
          </cell>
          <cell r="Q5100">
            <v>6608.25</v>
          </cell>
          <cell r="R5100">
            <v>0</v>
          </cell>
          <cell r="S5100">
            <v>0</v>
          </cell>
          <cell r="T5100">
            <v>0</v>
          </cell>
          <cell r="U5100">
            <v>30324.77</v>
          </cell>
          <cell r="V5100">
            <v>0</v>
          </cell>
          <cell r="W5100">
            <v>0</v>
          </cell>
        </row>
        <row r="5101">
          <cell r="A5101">
            <v>1315631</v>
          </cell>
          <cell r="B5101">
            <v>202002</v>
          </cell>
          <cell r="C5101">
            <v>1</v>
          </cell>
          <cell r="D5101">
            <v>103</v>
          </cell>
          <cell r="E5101">
            <v>1315631</v>
          </cell>
          <cell r="F5101" t="str">
            <v>Retired</v>
          </cell>
          <cell r="G5101">
            <v>317448</v>
          </cell>
          <cell r="H5101" t="str">
            <v>V540182</v>
          </cell>
          <cell r="I5101" t="str">
            <v>Retired</v>
          </cell>
          <cell r="J5101">
            <v>4774</v>
          </cell>
          <cell r="K5101">
            <v>4774</v>
          </cell>
          <cell r="L5101" t="str">
            <v>Capital Leases</v>
          </cell>
          <cell r="M5101" t="str">
            <v>AEP Service Corp.</v>
          </cell>
          <cell r="N5101">
            <v>-35894.97</v>
          </cell>
          <cell r="O5101">
            <v>35894.97</v>
          </cell>
          <cell r="P5101">
            <v>35894.97</v>
          </cell>
          <cell r="Q5101">
            <v>6422.51</v>
          </cell>
          <cell r="R5101">
            <v>5788.57</v>
          </cell>
          <cell r="S5101">
            <v>0</v>
          </cell>
          <cell r="T5101">
            <v>0</v>
          </cell>
          <cell r="U5101">
            <v>34595.589999999997</v>
          </cell>
          <cell r="V5101">
            <v>0</v>
          </cell>
          <cell r="W5101">
            <v>-5123.13</v>
          </cell>
        </row>
        <row r="5102">
          <cell r="A5102">
            <v>1315633</v>
          </cell>
          <cell r="B5102">
            <v>202002</v>
          </cell>
          <cell r="C5102">
            <v>1</v>
          </cell>
          <cell r="D5102">
            <v>103</v>
          </cell>
          <cell r="E5102">
            <v>1315633</v>
          </cell>
          <cell r="F5102" t="str">
            <v>Retired</v>
          </cell>
          <cell r="G5102">
            <v>317459</v>
          </cell>
          <cell r="H5102" t="str">
            <v>V700695</v>
          </cell>
          <cell r="I5102" t="str">
            <v>Retired</v>
          </cell>
          <cell r="J5102">
            <v>4774</v>
          </cell>
          <cell r="K5102">
            <v>4774</v>
          </cell>
          <cell r="L5102" t="str">
            <v>Capital Leases</v>
          </cell>
          <cell r="M5102" t="str">
            <v>AEP Service Corp.</v>
          </cell>
          <cell r="N5102">
            <v>-171895.39</v>
          </cell>
          <cell r="O5102">
            <v>171895.39</v>
          </cell>
          <cell r="P5102">
            <v>171895.39</v>
          </cell>
          <cell r="Q5102">
            <v>109039.03999999999</v>
          </cell>
          <cell r="R5102">
            <v>107664.54</v>
          </cell>
          <cell r="S5102">
            <v>92218.34</v>
          </cell>
          <cell r="T5102">
            <v>90783.99</v>
          </cell>
          <cell r="U5102">
            <v>73990.3</v>
          </cell>
          <cell r="V5102">
            <v>0</v>
          </cell>
          <cell r="W5102">
            <v>-11133.95</v>
          </cell>
        </row>
        <row r="5103">
          <cell r="A5103">
            <v>1315635</v>
          </cell>
          <cell r="B5103">
            <v>202002</v>
          </cell>
          <cell r="C5103">
            <v>1</v>
          </cell>
          <cell r="D5103">
            <v>103</v>
          </cell>
          <cell r="E5103">
            <v>1315635</v>
          </cell>
          <cell r="F5103" t="str">
            <v>Retired</v>
          </cell>
          <cell r="G5103">
            <v>317447</v>
          </cell>
          <cell r="H5103" t="str">
            <v>V441257</v>
          </cell>
          <cell r="I5103" t="str">
            <v>Retired</v>
          </cell>
          <cell r="J5103">
            <v>4774</v>
          </cell>
          <cell r="K5103">
            <v>4774</v>
          </cell>
          <cell r="L5103" t="str">
            <v>Capital Leases</v>
          </cell>
          <cell r="M5103" t="str">
            <v>AEP Service Corp.</v>
          </cell>
          <cell r="N5103">
            <v>-19231.71</v>
          </cell>
          <cell r="O5103">
            <v>19231.71</v>
          </cell>
          <cell r="P5103">
            <v>19231.71</v>
          </cell>
          <cell r="Q5103">
            <v>3441.04</v>
          </cell>
          <cell r="R5103">
            <v>3101.39</v>
          </cell>
          <cell r="S5103">
            <v>0</v>
          </cell>
          <cell r="T5103">
            <v>0</v>
          </cell>
          <cell r="U5103">
            <v>17498.77</v>
          </cell>
          <cell r="V5103">
            <v>0</v>
          </cell>
          <cell r="W5103">
            <v>-1708.1</v>
          </cell>
        </row>
        <row r="5104">
          <cell r="A5104">
            <v>1315637</v>
          </cell>
          <cell r="B5104">
            <v>202002</v>
          </cell>
          <cell r="C5104">
            <v>1</v>
          </cell>
          <cell r="D5104">
            <v>103</v>
          </cell>
          <cell r="E5104">
            <v>1315637</v>
          </cell>
          <cell r="F5104" t="str">
            <v>Retired</v>
          </cell>
          <cell r="G5104">
            <v>317454</v>
          </cell>
          <cell r="H5104" t="str">
            <v>V441349</v>
          </cell>
          <cell r="I5104" t="str">
            <v>Retired</v>
          </cell>
          <cell r="J5104">
            <v>4774</v>
          </cell>
          <cell r="K5104">
            <v>4774</v>
          </cell>
          <cell r="L5104" t="str">
            <v>Capital Leases</v>
          </cell>
          <cell r="M5104" t="str">
            <v>AEP Service Corp.</v>
          </cell>
          <cell r="N5104">
            <v>-21872.22</v>
          </cell>
          <cell r="O5104">
            <v>21872.22</v>
          </cell>
          <cell r="P5104">
            <v>21872.22</v>
          </cell>
          <cell r="Q5104">
            <v>3913.49</v>
          </cell>
          <cell r="R5104">
            <v>3527.21</v>
          </cell>
          <cell r="S5104">
            <v>0</v>
          </cell>
          <cell r="T5104">
            <v>0</v>
          </cell>
          <cell r="U5104">
            <v>21475.759999999998</v>
          </cell>
          <cell r="V5104">
            <v>0</v>
          </cell>
          <cell r="W5104">
            <v>-3517.03</v>
          </cell>
        </row>
        <row r="5105">
          <cell r="A5105">
            <v>1315640</v>
          </cell>
          <cell r="B5105">
            <v>202002</v>
          </cell>
          <cell r="C5105">
            <v>1</v>
          </cell>
          <cell r="D5105">
            <v>103</v>
          </cell>
          <cell r="E5105">
            <v>1315640</v>
          </cell>
          <cell r="F5105" t="str">
            <v>Retired</v>
          </cell>
          <cell r="G5105">
            <v>317451</v>
          </cell>
          <cell r="H5105" t="str">
            <v>V201180</v>
          </cell>
          <cell r="I5105" t="str">
            <v>Retired</v>
          </cell>
          <cell r="J5105">
            <v>4774</v>
          </cell>
          <cell r="K5105">
            <v>4774</v>
          </cell>
          <cell r="L5105" t="str">
            <v>Capital Leases</v>
          </cell>
          <cell r="M5105" t="str">
            <v>AEP Service Corp.</v>
          </cell>
          <cell r="N5105">
            <v>-13371.98</v>
          </cell>
          <cell r="O5105">
            <v>13371.98</v>
          </cell>
          <cell r="P5105">
            <v>13371.98</v>
          </cell>
          <cell r="Q5105">
            <v>2392.59</v>
          </cell>
          <cell r="R5105">
            <v>2156.42</v>
          </cell>
          <cell r="S5105">
            <v>0</v>
          </cell>
          <cell r="T5105">
            <v>0</v>
          </cell>
          <cell r="U5105">
            <v>13129.6</v>
          </cell>
          <cell r="V5105">
            <v>0</v>
          </cell>
          <cell r="W5105">
            <v>-2150.21</v>
          </cell>
        </row>
        <row r="5106">
          <cell r="A5106">
            <v>1315657</v>
          </cell>
          <cell r="B5106">
            <v>202002</v>
          </cell>
          <cell r="C5106">
            <v>1</v>
          </cell>
          <cell r="D5106">
            <v>103</v>
          </cell>
          <cell r="E5106">
            <v>1315657</v>
          </cell>
          <cell r="F5106" t="str">
            <v>Retired</v>
          </cell>
          <cell r="G5106">
            <v>315731</v>
          </cell>
          <cell r="H5106">
            <v>315731</v>
          </cell>
          <cell r="I5106" t="str">
            <v>Retired</v>
          </cell>
          <cell r="J5106">
            <v>4228</v>
          </cell>
          <cell r="K5106">
            <v>4228</v>
          </cell>
          <cell r="L5106" t="str">
            <v>Capital Leases</v>
          </cell>
          <cell r="M5106" t="str">
            <v>AEP Service Corp.</v>
          </cell>
          <cell r="N5106">
            <v>-1796.84</v>
          </cell>
          <cell r="O5106">
            <v>1796.84</v>
          </cell>
          <cell r="P5106">
            <v>1796.84</v>
          </cell>
          <cell r="Q5106">
            <v>130.36000000000001</v>
          </cell>
          <cell r="R5106">
            <v>97.92</v>
          </cell>
          <cell r="S5106">
            <v>0</v>
          </cell>
          <cell r="T5106">
            <v>0</v>
          </cell>
          <cell r="U5106">
            <v>1764.1</v>
          </cell>
          <cell r="V5106">
            <v>0</v>
          </cell>
          <cell r="W5106">
            <v>-97.62</v>
          </cell>
        </row>
        <row r="5107">
          <cell r="A5107">
            <v>1315658</v>
          </cell>
          <cell r="B5107">
            <v>202002</v>
          </cell>
          <cell r="C5107">
            <v>1</v>
          </cell>
          <cell r="D5107">
            <v>103</v>
          </cell>
          <cell r="E5107">
            <v>1315658</v>
          </cell>
          <cell r="F5107" t="str">
            <v>Retired</v>
          </cell>
          <cell r="G5107">
            <v>315732</v>
          </cell>
          <cell r="H5107">
            <v>315732</v>
          </cell>
          <cell r="I5107" t="str">
            <v>Retired</v>
          </cell>
          <cell r="J5107">
            <v>4228</v>
          </cell>
          <cell r="K5107">
            <v>4228</v>
          </cell>
          <cell r="L5107" t="str">
            <v>Capital Leases</v>
          </cell>
          <cell r="M5107" t="str">
            <v>AEP Service Corp.</v>
          </cell>
          <cell r="N5107">
            <v>-1482.37</v>
          </cell>
          <cell r="O5107">
            <v>1482.37</v>
          </cell>
          <cell r="P5107">
            <v>1482.37</v>
          </cell>
          <cell r="Q5107">
            <v>107.52</v>
          </cell>
          <cell r="R5107">
            <v>80.760000000000005</v>
          </cell>
          <cell r="S5107">
            <v>0</v>
          </cell>
          <cell r="T5107">
            <v>0</v>
          </cell>
          <cell r="U5107">
            <v>1455.37</v>
          </cell>
          <cell r="V5107">
            <v>0</v>
          </cell>
          <cell r="W5107">
            <v>-80.52</v>
          </cell>
        </row>
        <row r="5108">
          <cell r="A5108">
            <v>1315659</v>
          </cell>
          <cell r="B5108">
            <v>202002</v>
          </cell>
          <cell r="C5108">
            <v>1</v>
          </cell>
          <cell r="D5108">
            <v>103</v>
          </cell>
          <cell r="E5108">
            <v>1315659</v>
          </cell>
          <cell r="F5108" t="str">
            <v>Retired</v>
          </cell>
          <cell r="G5108">
            <v>315729</v>
          </cell>
          <cell r="H5108">
            <v>315729</v>
          </cell>
          <cell r="I5108" t="str">
            <v>Retired</v>
          </cell>
          <cell r="J5108">
            <v>4228</v>
          </cell>
          <cell r="K5108">
            <v>4228</v>
          </cell>
          <cell r="L5108" t="str">
            <v>Capital Leases</v>
          </cell>
          <cell r="M5108" t="str">
            <v>AEP Service Corp.</v>
          </cell>
          <cell r="N5108">
            <v>-2647.85</v>
          </cell>
          <cell r="O5108">
            <v>2647.85</v>
          </cell>
          <cell r="P5108">
            <v>2647.85</v>
          </cell>
          <cell r="Q5108">
            <v>192.12</v>
          </cell>
          <cell r="R5108">
            <v>144.32</v>
          </cell>
          <cell r="S5108">
            <v>0</v>
          </cell>
          <cell r="T5108">
            <v>0</v>
          </cell>
          <cell r="U5108">
            <v>2599.5700000000002</v>
          </cell>
          <cell r="V5108">
            <v>0</v>
          </cell>
          <cell r="W5108">
            <v>-143.84</v>
          </cell>
        </row>
        <row r="5109">
          <cell r="A5109">
            <v>1315660</v>
          </cell>
          <cell r="B5109">
            <v>202002</v>
          </cell>
          <cell r="C5109">
            <v>1</v>
          </cell>
          <cell r="D5109">
            <v>103</v>
          </cell>
          <cell r="E5109">
            <v>1315660</v>
          </cell>
          <cell r="F5109" t="str">
            <v>Retired</v>
          </cell>
          <cell r="G5109">
            <v>315730</v>
          </cell>
          <cell r="H5109">
            <v>315730</v>
          </cell>
          <cell r="I5109" t="str">
            <v>Retired</v>
          </cell>
          <cell r="J5109">
            <v>4228</v>
          </cell>
          <cell r="K5109">
            <v>4228</v>
          </cell>
          <cell r="L5109" t="str">
            <v>Capital Leases</v>
          </cell>
          <cell r="M5109" t="str">
            <v>AEP Service Corp.</v>
          </cell>
          <cell r="N5109">
            <v>-2654.04</v>
          </cell>
          <cell r="O5109">
            <v>2654.04</v>
          </cell>
          <cell r="P5109">
            <v>2654.04</v>
          </cell>
          <cell r="Q5109">
            <v>192.55</v>
          </cell>
          <cell r="R5109">
            <v>144.63</v>
          </cell>
          <cell r="S5109">
            <v>0</v>
          </cell>
          <cell r="T5109">
            <v>0</v>
          </cell>
          <cell r="U5109">
            <v>2605.69</v>
          </cell>
          <cell r="V5109">
            <v>0</v>
          </cell>
          <cell r="W5109">
            <v>-144.19999999999999</v>
          </cell>
        </row>
        <row r="5110">
          <cell r="A5110">
            <v>1315661</v>
          </cell>
          <cell r="B5110">
            <v>202002</v>
          </cell>
          <cell r="C5110">
            <v>1</v>
          </cell>
          <cell r="D5110">
            <v>103</v>
          </cell>
          <cell r="E5110">
            <v>1315661</v>
          </cell>
          <cell r="F5110" t="str">
            <v>Retired</v>
          </cell>
          <cell r="G5110">
            <v>315728</v>
          </cell>
          <cell r="H5110">
            <v>315728</v>
          </cell>
          <cell r="I5110" t="str">
            <v>Retired</v>
          </cell>
          <cell r="J5110">
            <v>4228</v>
          </cell>
          <cell r="K5110">
            <v>4228</v>
          </cell>
          <cell r="L5110" t="str">
            <v>Capital Leases</v>
          </cell>
          <cell r="M5110" t="str">
            <v>AEP Service Corp.</v>
          </cell>
          <cell r="N5110">
            <v>-4387</v>
          </cell>
          <cell r="O5110">
            <v>4387</v>
          </cell>
          <cell r="P5110">
            <v>4387</v>
          </cell>
          <cell r="Q5110">
            <v>318.29000000000002</v>
          </cell>
          <cell r="R5110">
            <v>239.09</v>
          </cell>
          <cell r="S5110">
            <v>0</v>
          </cell>
          <cell r="T5110">
            <v>0</v>
          </cell>
          <cell r="U5110">
            <v>4307.04</v>
          </cell>
          <cell r="V5110">
            <v>0</v>
          </cell>
          <cell r="W5110">
            <v>-238.33</v>
          </cell>
        </row>
        <row r="5111">
          <cell r="A5111">
            <v>1315662</v>
          </cell>
          <cell r="B5111">
            <v>202002</v>
          </cell>
          <cell r="C5111">
            <v>1</v>
          </cell>
          <cell r="D5111">
            <v>103</v>
          </cell>
          <cell r="E5111">
            <v>1315662</v>
          </cell>
          <cell r="F5111" t="str">
            <v>Retired</v>
          </cell>
          <cell r="G5111">
            <v>316155</v>
          </cell>
          <cell r="H5111">
            <v>316155</v>
          </cell>
          <cell r="I5111" t="str">
            <v>Retired</v>
          </cell>
          <cell r="J5111">
            <v>4228</v>
          </cell>
          <cell r="K5111">
            <v>4228</v>
          </cell>
          <cell r="L5111" t="str">
            <v>Capital Leases</v>
          </cell>
          <cell r="M5111" t="str">
            <v>AEP Service Corp.</v>
          </cell>
          <cell r="N5111">
            <v>-3139.56</v>
          </cell>
          <cell r="O5111">
            <v>3139.56</v>
          </cell>
          <cell r="P5111">
            <v>3139.56</v>
          </cell>
          <cell r="Q5111">
            <v>227.71</v>
          </cell>
          <cell r="R5111">
            <v>171.03</v>
          </cell>
          <cell r="S5111">
            <v>0</v>
          </cell>
          <cell r="T5111">
            <v>0</v>
          </cell>
          <cell r="U5111">
            <v>3082.41</v>
          </cell>
          <cell r="V5111">
            <v>0</v>
          </cell>
          <cell r="W5111">
            <v>-170.56</v>
          </cell>
        </row>
        <row r="5112">
          <cell r="A5112">
            <v>1315677</v>
          </cell>
          <cell r="B5112">
            <v>202002</v>
          </cell>
          <cell r="C5112">
            <v>1</v>
          </cell>
          <cell r="D5112">
            <v>103</v>
          </cell>
          <cell r="E5112">
            <v>1315677</v>
          </cell>
          <cell r="F5112" t="str">
            <v>Retired</v>
          </cell>
          <cell r="G5112">
            <v>315748</v>
          </cell>
          <cell r="H5112">
            <v>315748</v>
          </cell>
          <cell r="I5112" t="str">
            <v>Retired</v>
          </cell>
          <cell r="J5112">
            <v>4228</v>
          </cell>
          <cell r="K5112">
            <v>4228</v>
          </cell>
          <cell r="L5112" t="str">
            <v>Capital Leases</v>
          </cell>
          <cell r="M5112" t="str">
            <v>AEP Service Corp.</v>
          </cell>
          <cell r="N5112">
            <v>-36363.870000000003</v>
          </cell>
          <cell r="O5112">
            <v>36363.870000000003</v>
          </cell>
          <cell r="P5112">
            <v>36363.870000000003</v>
          </cell>
          <cell r="Q5112">
            <v>2638.05</v>
          </cell>
          <cell r="R5112">
            <v>1981.57</v>
          </cell>
          <cell r="S5112">
            <v>0</v>
          </cell>
          <cell r="T5112">
            <v>0</v>
          </cell>
          <cell r="U5112">
            <v>35701.32</v>
          </cell>
          <cell r="V5112">
            <v>0</v>
          </cell>
          <cell r="W5112">
            <v>-1975.5</v>
          </cell>
        </row>
        <row r="5113">
          <cell r="A5113">
            <v>1315689</v>
          </cell>
          <cell r="B5113">
            <v>202002</v>
          </cell>
          <cell r="C5113">
            <v>1</v>
          </cell>
          <cell r="D5113">
            <v>103</v>
          </cell>
          <cell r="E5113">
            <v>1315689</v>
          </cell>
          <cell r="F5113" t="str">
            <v>Retired</v>
          </cell>
          <cell r="G5113">
            <v>316148</v>
          </cell>
          <cell r="H5113">
            <v>316148</v>
          </cell>
          <cell r="I5113" t="str">
            <v>Retired</v>
          </cell>
          <cell r="J5113">
            <v>4774</v>
          </cell>
          <cell r="K5113">
            <v>4774</v>
          </cell>
          <cell r="L5113" t="str">
            <v>Capital Leases</v>
          </cell>
          <cell r="M5113" t="str">
            <v>AEP Service Corp.</v>
          </cell>
          <cell r="N5113">
            <v>-275791.57</v>
          </cell>
          <cell r="O5113">
            <v>275791.57</v>
          </cell>
          <cell r="P5113">
            <v>275791.57</v>
          </cell>
          <cell r="Q5113">
            <v>29810.79</v>
          </cell>
          <cell r="R5113">
            <v>24878.63</v>
          </cell>
          <cell r="S5113">
            <v>0</v>
          </cell>
          <cell r="T5113">
            <v>0</v>
          </cell>
          <cell r="U5113">
            <v>270786.65999999997</v>
          </cell>
          <cell r="V5113">
            <v>0</v>
          </cell>
          <cell r="W5113">
            <v>-24805.88</v>
          </cell>
        </row>
        <row r="5114">
          <cell r="A5114">
            <v>1315690</v>
          </cell>
          <cell r="B5114">
            <v>202002</v>
          </cell>
          <cell r="C5114">
            <v>1</v>
          </cell>
          <cell r="D5114">
            <v>103</v>
          </cell>
          <cell r="E5114">
            <v>1315690</v>
          </cell>
          <cell r="F5114" t="str">
            <v>Retired</v>
          </cell>
          <cell r="G5114">
            <v>316147</v>
          </cell>
          <cell r="H5114">
            <v>316147</v>
          </cell>
          <cell r="I5114" t="str">
            <v>Retired</v>
          </cell>
          <cell r="J5114">
            <v>4774</v>
          </cell>
          <cell r="K5114">
            <v>4774</v>
          </cell>
          <cell r="L5114" t="str">
            <v>Capital Leases</v>
          </cell>
          <cell r="M5114" t="str">
            <v>AEP Service Corp.</v>
          </cell>
          <cell r="N5114">
            <v>-24577.62</v>
          </cell>
          <cell r="O5114">
            <v>24577.62</v>
          </cell>
          <cell r="P5114">
            <v>24577.62</v>
          </cell>
          <cell r="Q5114">
            <v>2656.62</v>
          </cell>
          <cell r="R5114">
            <v>2217.08</v>
          </cell>
          <cell r="S5114">
            <v>0</v>
          </cell>
          <cell r="T5114">
            <v>0</v>
          </cell>
          <cell r="U5114">
            <v>24131.63</v>
          </cell>
          <cell r="V5114">
            <v>0</v>
          </cell>
          <cell r="W5114">
            <v>-2210.63</v>
          </cell>
        </row>
        <row r="5115">
          <cell r="A5115">
            <v>1315691</v>
          </cell>
          <cell r="B5115">
            <v>202002</v>
          </cell>
          <cell r="C5115">
            <v>1</v>
          </cell>
          <cell r="D5115">
            <v>103</v>
          </cell>
          <cell r="E5115">
            <v>1315691</v>
          </cell>
          <cell r="F5115" t="str">
            <v>Retired</v>
          </cell>
          <cell r="G5115">
            <v>316145</v>
          </cell>
          <cell r="H5115">
            <v>316145</v>
          </cell>
          <cell r="I5115" t="str">
            <v>Retired</v>
          </cell>
          <cell r="J5115">
            <v>4774</v>
          </cell>
          <cell r="K5115">
            <v>4774</v>
          </cell>
          <cell r="L5115" t="str">
            <v>Capital Leases</v>
          </cell>
          <cell r="M5115" t="str">
            <v>AEP Service Corp.</v>
          </cell>
          <cell r="N5115">
            <v>-12025.91</v>
          </cell>
          <cell r="O5115">
            <v>12025.91</v>
          </cell>
          <cell r="P5115">
            <v>12025.91</v>
          </cell>
          <cell r="Q5115">
            <v>1299.9000000000001</v>
          </cell>
          <cell r="R5115">
            <v>1084.83</v>
          </cell>
          <cell r="S5115">
            <v>0</v>
          </cell>
          <cell r="T5115">
            <v>0</v>
          </cell>
          <cell r="U5115">
            <v>11807.68</v>
          </cell>
          <cell r="V5115">
            <v>0</v>
          </cell>
          <cell r="W5115">
            <v>-1081.67</v>
          </cell>
        </row>
        <row r="5116">
          <cell r="A5116">
            <v>1315693</v>
          </cell>
          <cell r="B5116">
            <v>202002</v>
          </cell>
          <cell r="C5116">
            <v>1</v>
          </cell>
          <cell r="D5116">
            <v>103</v>
          </cell>
          <cell r="E5116">
            <v>1315693</v>
          </cell>
          <cell r="F5116" t="str">
            <v>Retired</v>
          </cell>
          <cell r="G5116">
            <v>316146</v>
          </cell>
          <cell r="H5116">
            <v>316146</v>
          </cell>
          <cell r="I5116" t="str">
            <v>Retired</v>
          </cell>
          <cell r="J5116">
            <v>4774</v>
          </cell>
          <cell r="K5116">
            <v>4774</v>
          </cell>
          <cell r="L5116" t="str">
            <v>Capital Leases</v>
          </cell>
          <cell r="M5116" t="str">
            <v>AEP Service Corp.</v>
          </cell>
          <cell r="N5116">
            <v>-12025.91</v>
          </cell>
          <cell r="O5116">
            <v>12025.91</v>
          </cell>
          <cell r="P5116">
            <v>12025.91</v>
          </cell>
          <cell r="Q5116">
            <v>1299.9000000000001</v>
          </cell>
          <cell r="R5116">
            <v>1084.83</v>
          </cell>
          <cell r="S5116">
            <v>0</v>
          </cell>
          <cell r="T5116">
            <v>0</v>
          </cell>
          <cell r="U5116">
            <v>11807.68</v>
          </cell>
          <cell r="V5116">
            <v>0</v>
          </cell>
          <cell r="W5116">
            <v>-1081.67</v>
          </cell>
        </row>
        <row r="5117">
          <cell r="A5117">
            <v>1315694</v>
          </cell>
          <cell r="B5117">
            <v>202002</v>
          </cell>
          <cell r="C5117">
            <v>1</v>
          </cell>
          <cell r="D5117">
            <v>103</v>
          </cell>
          <cell r="E5117">
            <v>1315694</v>
          </cell>
          <cell r="F5117" t="str">
            <v>Retired</v>
          </cell>
          <cell r="G5117">
            <v>316144</v>
          </cell>
          <cell r="H5117">
            <v>316144</v>
          </cell>
          <cell r="I5117" t="str">
            <v>Retired</v>
          </cell>
          <cell r="J5117">
            <v>4774</v>
          </cell>
          <cell r="K5117">
            <v>4774</v>
          </cell>
          <cell r="L5117" t="str">
            <v>Capital Leases</v>
          </cell>
          <cell r="M5117" t="str">
            <v>AEP Service Corp.</v>
          </cell>
          <cell r="N5117">
            <v>-27381.64</v>
          </cell>
          <cell r="O5117">
            <v>27381.64</v>
          </cell>
          <cell r="P5117">
            <v>27381.64</v>
          </cell>
          <cell r="Q5117">
            <v>2959.42</v>
          </cell>
          <cell r="R5117">
            <v>2469.73</v>
          </cell>
          <cell r="S5117">
            <v>0</v>
          </cell>
          <cell r="T5117">
            <v>0</v>
          </cell>
          <cell r="U5117">
            <v>26885.08</v>
          </cell>
          <cell r="V5117">
            <v>0</v>
          </cell>
          <cell r="W5117">
            <v>-2462.86</v>
          </cell>
        </row>
        <row r="5118">
          <cell r="A5118">
            <v>1315874</v>
          </cell>
          <cell r="B5118">
            <v>202002</v>
          </cell>
          <cell r="C5118">
            <v>1</v>
          </cell>
          <cell r="D5118">
            <v>103</v>
          </cell>
          <cell r="E5118" t="str">
            <v>p2021808</v>
          </cell>
          <cell r="F5118" t="str">
            <v>Retired</v>
          </cell>
          <cell r="G5118">
            <v>315926</v>
          </cell>
          <cell r="H5118" t="str">
            <v>p2021808</v>
          </cell>
          <cell r="I5118" t="str">
            <v>Retired</v>
          </cell>
          <cell r="J5118">
            <v>4228</v>
          </cell>
          <cell r="K5118">
            <v>4228</v>
          </cell>
          <cell r="L5118" t="str">
            <v>Capital Leases</v>
          </cell>
          <cell r="M5118" t="str">
            <v>AEP Service Corp.</v>
          </cell>
          <cell r="N5118">
            <v>-1557.84</v>
          </cell>
          <cell r="O5118">
            <v>1557.84</v>
          </cell>
          <cell r="P5118">
            <v>1557.84</v>
          </cell>
          <cell r="Q5118">
            <v>56.52</v>
          </cell>
          <cell r="R5118">
            <v>28.32</v>
          </cell>
          <cell r="S5118">
            <v>0</v>
          </cell>
          <cell r="T5118">
            <v>0</v>
          </cell>
          <cell r="U5118">
            <v>1529.52</v>
          </cell>
          <cell r="V5118">
            <v>0</v>
          </cell>
          <cell r="W5118">
            <v>-28.2</v>
          </cell>
        </row>
        <row r="5119">
          <cell r="A5119">
            <v>1315877</v>
          </cell>
          <cell r="B5119">
            <v>202002</v>
          </cell>
          <cell r="C5119">
            <v>1</v>
          </cell>
          <cell r="D5119">
            <v>103</v>
          </cell>
          <cell r="E5119" t="str">
            <v>p2021790</v>
          </cell>
          <cell r="F5119" t="str">
            <v>Retired</v>
          </cell>
          <cell r="G5119">
            <v>315930</v>
          </cell>
          <cell r="H5119" t="str">
            <v>p2021790</v>
          </cell>
          <cell r="I5119" t="str">
            <v>Retired</v>
          </cell>
          <cell r="J5119">
            <v>4228</v>
          </cell>
          <cell r="K5119">
            <v>4228</v>
          </cell>
          <cell r="L5119" t="str">
            <v>Capital Leases</v>
          </cell>
          <cell r="M5119" t="str">
            <v>AEP Service Corp.</v>
          </cell>
          <cell r="N5119">
            <v>-1550.39</v>
          </cell>
          <cell r="O5119">
            <v>1550.39</v>
          </cell>
          <cell r="P5119">
            <v>1550.39</v>
          </cell>
          <cell r="Q5119">
            <v>56.2</v>
          </cell>
          <cell r="R5119">
            <v>28.13</v>
          </cell>
          <cell r="S5119">
            <v>0</v>
          </cell>
          <cell r="T5119">
            <v>0</v>
          </cell>
          <cell r="U5119">
            <v>1522.26</v>
          </cell>
          <cell r="V5119">
            <v>0</v>
          </cell>
          <cell r="W5119">
            <v>-28.07</v>
          </cell>
        </row>
        <row r="5120">
          <cell r="A5120">
            <v>1315878</v>
          </cell>
          <cell r="B5120">
            <v>202002</v>
          </cell>
          <cell r="C5120">
            <v>1</v>
          </cell>
          <cell r="D5120">
            <v>103</v>
          </cell>
          <cell r="E5120" t="str">
            <v>p2021788</v>
          </cell>
          <cell r="F5120" t="str">
            <v>Retired</v>
          </cell>
          <cell r="G5120">
            <v>315931</v>
          </cell>
          <cell r="H5120" t="str">
            <v>p2021788</v>
          </cell>
          <cell r="I5120" t="str">
            <v>Retired</v>
          </cell>
          <cell r="J5120">
            <v>4228</v>
          </cell>
          <cell r="K5120">
            <v>4228</v>
          </cell>
          <cell r="L5120" t="str">
            <v>Capital Leases</v>
          </cell>
          <cell r="M5120" t="str">
            <v>AEP Service Corp.</v>
          </cell>
          <cell r="N5120">
            <v>-1554.01</v>
          </cell>
          <cell r="O5120">
            <v>1554.01</v>
          </cell>
          <cell r="P5120">
            <v>1554.01</v>
          </cell>
          <cell r="Q5120">
            <v>56.33</v>
          </cell>
          <cell r="R5120">
            <v>28.2</v>
          </cell>
          <cell r="S5120">
            <v>0</v>
          </cell>
          <cell r="T5120">
            <v>0</v>
          </cell>
          <cell r="U5120">
            <v>1525.81</v>
          </cell>
          <cell r="V5120">
            <v>0</v>
          </cell>
          <cell r="W5120">
            <v>-28.13</v>
          </cell>
        </row>
        <row r="5121">
          <cell r="A5121">
            <v>1315879</v>
          </cell>
          <cell r="B5121">
            <v>202002</v>
          </cell>
          <cell r="C5121">
            <v>1</v>
          </cell>
          <cell r="D5121">
            <v>103</v>
          </cell>
          <cell r="E5121" t="str">
            <v>p2021804</v>
          </cell>
          <cell r="F5121" t="str">
            <v>Retired</v>
          </cell>
          <cell r="G5121">
            <v>315932</v>
          </cell>
          <cell r="H5121" t="str">
            <v>p2021804</v>
          </cell>
          <cell r="I5121" t="str">
            <v>Retired</v>
          </cell>
          <cell r="J5121">
            <v>4228</v>
          </cell>
          <cell r="K5121">
            <v>4228</v>
          </cell>
          <cell r="L5121" t="str">
            <v>Capital Leases</v>
          </cell>
          <cell r="M5121" t="str">
            <v>AEP Service Corp.</v>
          </cell>
          <cell r="N5121">
            <v>-981.35</v>
          </cell>
          <cell r="O5121">
            <v>981.35</v>
          </cell>
          <cell r="P5121">
            <v>981.35</v>
          </cell>
          <cell r="Q5121">
            <v>35.57</v>
          </cell>
          <cell r="R5121">
            <v>17.8</v>
          </cell>
          <cell r="S5121">
            <v>0</v>
          </cell>
          <cell r="T5121">
            <v>0</v>
          </cell>
          <cell r="U5121">
            <v>963.55</v>
          </cell>
          <cell r="V5121">
            <v>0</v>
          </cell>
          <cell r="W5121">
            <v>-17.77</v>
          </cell>
        </row>
        <row r="5122">
          <cell r="A5122">
            <v>1315884</v>
          </cell>
          <cell r="B5122">
            <v>202002</v>
          </cell>
          <cell r="C5122">
            <v>1</v>
          </cell>
          <cell r="D5122">
            <v>103</v>
          </cell>
          <cell r="E5122" t="str">
            <v>p2021832</v>
          </cell>
          <cell r="F5122" t="str">
            <v>Retired</v>
          </cell>
          <cell r="G5122">
            <v>315937</v>
          </cell>
          <cell r="H5122" t="str">
            <v>p2021832</v>
          </cell>
          <cell r="I5122" t="str">
            <v>Retired</v>
          </cell>
          <cell r="J5122">
            <v>4228</v>
          </cell>
          <cell r="K5122">
            <v>4228</v>
          </cell>
          <cell r="L5122" t="str">
            <v>Capital Leases</v>
          </cell>
          <cell r="M5122" t="str">
            <v>AEP Service Corp.</v>
          </cell>
          <cell r="N5122">
            <v>-960.93</v>
          </cell>
          <cell r="O5122">
            <v>960.93</v>
          </cell>
          <cell r="P5122">
            <v>960.93</v>
          </cell>
          <cell r="Q5122">
            <v>34.86</v>
          </cell>
          <cell r="R5122">
            <v>17.46</v>
          </cell>
          <cell r="S5122">
            <v>0</v>
          </cell>
          <cell r="T5122">
            <v>0</v>
          </cell>
          <cell r="U5122">
            <v>943.47</v>
          </cell>
          <cell r="V5122">
            <v>0</v>
          </cell>
          <cell r="W5122">
            <v>-17.399999999999999</v>
          </cell>
        </row>
        <row r="5123">
          <cell r="A5123">
            <v>1315886</v>
          </cell>
          <cell r="B5123">
            <v>202002</v>
          </cell>
          <cell r="C5123">
            <v>1</v>
          </cell>
          <cell r="D5123">
            <v>103</v>
          </cell>
          <cell r="E5123" t="str">
            <v>p2021776</v>
          </cell>
          <cell r="F5123" t="str">
            <v>Retired</v>
          </cell>
          <cell r="G5123">
            <v>315939</v>
          </cell>
          <cell r="H5123" t="str">
            <v>p2021776</v>
          </cell>
          <cell r="I5123" t="str">
            <v>Retired</v>
          </cell>
          <cell r="J5123">
            <v>4228</v>
          </cell>
          <cell r="K5123">
            <v>4228</v>
          </cell>
          <cell r="L5123" t="str">
            <v>Capital Leases</v>
          </cell>
          <cell r="M5123" t="str">
            <v>AEP Service Corp.</v>
          </cell>
          <cell r="N5123">
            <v>-977.69</v>
          </cell>
          <cell r="O5123">
            <v>977.69</v>
          </cell>
          <cell r="P5123">
            <v>977.69</v>
          </cell>
          <cell r="Q5123">
            <v>35.42</v>
          </cell>
          <cell r="R5123">
            <v>17.71</v>
          </cell>
          <cell r="S5123">
            <v>0</v>
          </cell>
          <cell r="T5123">
            <v>0</v>
          </cell>
          <cell r="U5123">
            <v>959.98</v>
          </cell>
          <cell r="V5123">
            <v>0</v>
          </cell>
          <cell r="W5123">
            <v>-17.71</v>
          </cell>
        </row>
        <row r="5124">
          <cell r="A5124">
            <v>1315893</v>
          </cell>
          <cell r="B5124">
            <v>202002</v>
          </cell>
          <cell r="C5124">
            <v>1</v>
          </cell>
          <cell r="D5124">
            <v>103</v>
          </cell>
          <cell r="E5124" t="str">
            <v>p2021516</v>
          </cell>
          <cell r="F5124" t="str">
            <v>Retired</v>
          </cell>
          <cell r="G5124">
            <v>315908</v>
          </cell>
          <cell r="H5124" t="str">
            <v>p2021516</v>
          </cell>
          <cell r="I5124" t="str">
            <v>Retired</v>
          </cell>
          <cell r="J5124">
            <v>4228</v>
          </cell>
          <cell r="K5124">
            <v>4228</v>
          </cell>
          <cell r="L5124" t="str">
            <v>Capital Leases</v>
          </cell>
          <cell r="M5124" t="str">
            <v>AEP Service Corp.</v>
          </cell>
          <cell r="N5124">
            <v>-951.65</v>
          </cell>
          <cell r="O5124">
            <v>951.65</v>
          </cell>
          <cell r="P5124">
            <v>951.65</v>
          </cell>
          <cell r="Q5124">
            <v>34.49</v>
          </cell>
          <cell r="R5124">
            <v>17.260000000000002</v>
          </cell>
          <cell r="S5124">
            <v>0</v>
          </cell>
          <cell r="T5124">
            <v>0</v>
          </cell>
          <cell r="U5124">
            <v>934.39</v>
          </cell>
          <cell r="V5124">
            <v>0</v>
          </cell>
          <cell r="W5124">
            <v>-17.23</v>
          </cell>
        </row>
        <row r="5125">
          <cell r="A5125">
            <v>1315904</v>
          </cell>
          <cell r="B5125">
            <v>202002</v>
          </cell>
          <cell r="C5125">
            <v>1</v>
          </cell>
          <cell r="D5125">
            <v>103</v>
          </cell>
          <cell r="E5125" t="str">
            <v>p2021739</v>
          </cell>
          <cell r="F5125" t="str">
            <v>Retired</v>
          </cell>
          <cell r="G5125">
            <v>315927</v>
          </cell>
          <cell r="H5125" t="str">
            <v>p2021739</v>
          </cell>
          <cell r="I5125" t="str">
            <v>Retired</v>
          </cell>
          <cell r="J5125">
            <v>4228</v>
          </cell>
          <cell r="K5125">
            <v>4228</v>
          </cell>
          <cell r="L5125" t="str">
            <v>Capital Leases</v>
          </cell>
          <cell r="M5125" t="str">
            <v>AEP Service Corp.</v>
          </cell>
          <cell r="N5125">
            <v>-2596.2199999999998</v>
          </cell>
          <cell r="O5125">
            <v>2596.2199999999998</v>
          </cell>
          <cell r="P5125">
            <v>2596.2199999999998</v>
          </cell>
          <cell r="Q5125">
            <v>94.18</v>
          </cell>
          <cell r="R5125">
            <v>47.17</v>
          </cell>
          <cell r="S5125">
            <v>0</v>
          </cell>
          <cell r="T5125">
            <v>0</v>
          </cell>
          <cell r="U5125">
            <v>2549.0500000000002</v>
          </cell>
          <cell r="V5125">
            <v>0</v>
          </cell>
          <cell r="W5125">
            <v>-47.01</v>
          </cell>
        </row>
        <row r="5126">
          <cell r="A5126">
            <v>1315910</v>
          </cell>
          <cell r="B5126">
            <v>202002</v>
          </cell>
          <cell r="C5126">
            <v>1</v>
          </cell>
          <cell r="D5126">
            <v>103</v>
          </cell>
          <cell r="E5126" t="str">
            <v>p2021766</v>
          </cell>
          <cell r="F5126" t="str">
            <v>Retired</v>
          </cell>
          <cell r="G5126">
            <v>315919</v>
          </cell>
          <cell r="H5126" t="str">
            <v>p2021766</v>
          </cell>
          <cell r="I5126" t="str">
            <v>Retired</v>
          </cell>
          <cell r="J5126">
            <v>4228</v>
          </cell>
          <cell r="K5126">
            <v>4228</v>
          </cell>
          <cell r="L5126" t="str">
            <v>Capital Leases</v>
          </cell>
          <cell r="M5126" t="str">
            <v>AEP Service Corp.</v>
          </cell>
          <cell r="N5126">
            <v>-1387.51</v>
          </cell>
          <cell r="O5126">
            <v>1387.51</v>
          </cell>
          <cell r="P5126">
            <v>1387.51</v>
          </cell>
          <cell r="Q5126">
            <v>50.34</v>
          </cell>
          <cell r="R5126">
            <v>25.22</v>
          </cell>
          <cell r="S5126">
            <v>0</v>
          </cell>
          <cell r="T5126">
            <v>0</v>
          </cell>
          <cell r="U5126">
            <v>1362.29</v>
          </cell>
          <cell r="V5126">
            <v>0</v>
          </cell>
          <cell r="W5126">
            <v>-25.12</v>
          </cell>
        </row>
        <row r="5127">
          <cell r="A5127">
            <v>1316022</v>
          </cell>
          <cell r="B5127">
            <v>202002</v>
          </cell>
          <cell r="C5127">
            <v>1</v>
          </cell>
          <cell r="D5127">
            <v>103</v>
          </cell>
          <cell r="E5127" t="str">
            <v>p2021675</v>
          </cell>
          <cell r="F5127" t="str">
            <v>Retired</v>
          </cell>
          <cell r="G5127">
            <v>316069</v>
          </cell>
          <cell r="H5127" t="str">
            <v>p2021675</v>
          </cell>
          <cell r="I5127" t="str">
            <v>Retired</v>
          </cell>
          <cell r="J5127">
            <v>4228</v>
          </cell>
          <cell r="K5127">
            <v>4228</v>
          </cell>
          <cell r="L5127" t="str">
            <v>Capital Leases</v>
          </cell>
          <cell r="M5127" t="str">
            <v>AEP Service Corp.</v>
          </cell>
          <cell r="N5127">
            <v>-1486.96</v>
          </cell>
          <cell r="O5127">
            <v>1486.96</v>
          </cell>
          <cell r="P5127">
            <v>1486.96</v>
          </cell>
          <cell r="Q5127">
            <v>53.94</v>
          </cell>
          <cell r="R5127">
            <v>27.02</v>
          </cell>
          <cell r="S5127">
            <v>0</v>
          </cell>
          <cell r="T5127">
            <v>0</v>
          </cell>
          <cell r="U5127">
            <v>1459.94</v>
          </cell>
          <cell r="V5127">
            <v>0</v>
          </cell>
          <cell r="W5127">
            <v>-26.92</v>
          </cell>
        </row>
        <row r="5128">
          <cell r="A5128">
            <v>1316026</v>
          </cell>
          <cell r="B5128">
            <v>202002</v>
          </cell>
          <cell r="C5128">
            <v>1</v>
          </cell>
          <cell r="D5128">
            <v>103</v>
          </cell>
          <cell r="E5128" t="str">
            <v>p2021657</v>
          </cell>
          <cell r="F5128" t="str">
            <v>Retired</v>
          </cell>
          <cell r="G5128">
            <v>316062</v>
          </cell>
          <cell r="H5128" t="str">
            <v>p2021657</v>
          </cell>
          <cell r="I5128" t="str">
            <v>Retired</v>
          </cell>
          <cell r="J5128">
            <v>4228</v>
          </cell>
          <cell r="K5128">
            <v>4228</v>
          </cell>
          <cell r="L5128" t="str">
            <v>Capital Leases</v>
          </cell>
          <cell r="M5128" t="str">
            <v>AEP Service Corp.</v>
          </cell>
          <cell r="N5128">
            <v>-1335.18</v>
          </cell>
          <cell r="O5128">
            <v>1335.18</v>
          </cell>
          <cell r="P5128">
            <v>1335.18</v>
          </cell>
          <cell r="Q5128">
            <v>48.45</v>
          </cell>
          <cell r="R5128">
            <v>24.27</v>
          </cell>
          <cell r="S5128">
            <v>0</v>
          </cell>
          <cell r="T5128">
            <v>0</v>
          </cell>
          <cell r="U5128">
            <v>1310.91</v>
          </cell>
          <cell r="V5128">
            <v>0</v>
          </cell>
          <cell r="W5128">
            <v>-24.18</v>
          </cell>
        </row>
        <row r="5129">
          <cell r="A5129">
            <v>1316028</v>
          </cell>
          <cell r="B5129">
            <v>202002</v>
          </cell>
          <cell r="C5129">
            <v>1</v>
          </cell>
          <cell r="D5129">
            <v>103</v>
          </cell>
          <cell r="E5129" t="str">
            <v>p2021683</v>
          </cell>
          <cell r="F5129" t="str">
            <v>Retired</v>
          </cell>
          <cell r="G5129">
            <v>316074</v>
          </cell>
          <cell r="H5129" t="str">
            <v>p2021683</v>
          </cell>
          <cell r="I5129" t="str">
            <v>Retired</v>
          </cell>
          <cell r="J5129">
            <v>4228</v>
          </cell>
          <cell r="K5129">
            <v>4228</v>
          </cell>
          <cell r="L5129" t="str">
            <v>Capital Leases</v>
          </cell>
          <cell r="M5129" t="str">
            <v>AEP Service Corp.</v>
          </cell>
          <cell r="N5129">
            <v>-1500.92</v>
          </cell>
          <cell r="O5129">
            <v>1500.92</v>
          </cell>
          <cell r="P5129">
            <v>1500.92</v>
          </cell>
          <cell r="Q5129">
            <v>54.45</v>
          </cell>
          <cell r="R5129">
            <v>27.27</v>
          </cell>
          <cell r="S5129">
            <v>0</v>
          </cell>
          <cell r="T5129">
            <v>0</v>
          </cell>
          <cell r="U5129">
            <v>1473.65</v>
          </cell>
          <cell r="V5129">
            <v>0</v>
          </cell>
          <cell r="W5129">
            <v>-27.18</v>
          </cell>
        </row>
        <row r="5130">
          <cell r="A5130">
            <v>1316030</v>
          </cell>
          <cell r="B5130">
            <v>202002</v>
          </cell>
          <cell r="C5130">
            <v>1</v>
          </cell>
          <cell r="D5130">
            <v>103</v>
          </cell>
          <cell r="E5130" t="str">
            <v>p2021696</v>
          </cell>
          <cell r="F5130" t="str">
            <v>Retired</v>
          </cell>
          <cell r="G5130">
            <v>316080</v>
          </cell>
          <cell r="H5130" t="str">
            <v>p2021696</v>
          </cell>
          <cell r="I5130" t="str">
            <v>Retired</v>
          </cell>
          <cell r="J5130">
            <v>4228</v>
          </cell>
          <cell r="K5130">
            <v>4228</v>
          </cell>
          <cell r="L5130" t="str">
            <v>Capital Leases</v>
          </cell>
          <cell r="M5130" t="str">
            <v>AEP Service Corp.</v>
          </cell>
          <cell r="N5130">
            <v>-1487.4</v>
          </cell>
          <cell r="O5130">
            <v>1487.4</v>
          </cell>
          <cell r="P5130">
            <v>1487.4</v>
          </cell>
          <cell r="Q5130">
            <v>53.97</v>
          </cell>
          <cell r="R5130">
            <v>27.04</v>
          </cell>
          <cell r="S5130">
            <v>0</v>
          </cell>
          <cell r="T5130">
            <v>0</v>
          </cell>
          <cell r="U5130">
            <v>1460.36</v>
          </cell>
          <cell r="V5130">
            <v>0</v>
          </cell>
          <cell r="W5130">
            <v>-26.93</v>
          </cell>
        </row>
        <row r="5131">
          <cell r="A5131">
            <v>1316038</v>
          </cell>
          <cell r="B5131">
            <v>202002</v>
          </cell>
          <cell r="C5131">
            <v>1</v>
          </cell>
          <cell r="D5131">
            <v>103</v>
          </cell>
          <cell r="E5131" t="str">
            <v>p2021599</v>
          </cell>
          <cell r="F5131" t="str">
            <v>Retired</v>
          </cell>
          <cell r="G5131">
            <v>316044</v>
          </cell>
          <cell r="H5131" t="str">
            <v>p2021599</v>
          </cell>
          <cell r="I5131" t="str">
            <v>Retired</v>
          </cell>
          <cell r="J5131">
            <v>4228</v>
          </cell>
          <cell r="K5131">
            <v>4228</v>
          </cell>
          <cell r="L5131" t="str">
            <v>Capital Leases</v>
          </cell>
          <cell r="M5131" t="str">
            <v>AEP Service Corp.</v>
          </cell>
          <cell r="N5131">
            <v>-2537.11</v>
          </cell>
          <cell r="O5131">
            <v>2537.11</v>
          </cell>
          <cell r="P5131">
            <v>2537.11</v>
          </cell>
          <cell r="Q5131">
            <v>92.01</v>
          </cell>
          <cell r="R5131">
            <v>46.07</v>
          </cell>
          <cell r="S5131">
            <v>0</v>
          </cell>
          <cell r="T5131">
            <v>0</v>
          </cell>
          <cell r="U5131">
            <v>2491.04</v>
          </cell>
          <cell r="V5131">
            <v>0</v>
          </cell>
          <cell r="W5131">
            <v>-45.94</v>
          </cell>
        </row>
        <row r="5132">
          <cell r="A5132">
            <v>1316041</v>
          </cell>
          <cell r="B5132">
            <v>202002</v>
          </cell>
          <cell r="C5132">
            <v>1</v>
          </cell>
          <cell r="D5132">
            <v>103</v>
          </cell>
          <cell r="E5132" t="str">
            <v>p2021608</v>
          </cell>
          <cell r="F5132" t="str">
            <v>Retired</v>
          </cell>
          <cell r="G5132">
            <v>316047</v>
          </cell>
          <cell r="H5132" t="str">
            <v>p2021608</v>
          </cell>
          <cell r="I5132" t="str">
            <v>Retired</v>
          </cell>
          <cell r="J5132">
            <v>4228</v>
          </cell>
          <cell r="K5132">
            <v>4228</v>
          </cell>
          <cell r="L5132" t="str">
            <v>Capital Leases</v>
          </cell>
          <cell r="M5132" t="str">
            <v>AEP Service Corp.</v>
          </cell>
          <cell r="N5132">
            <v>-1333.11</v>
          </cell>
          <cell r="O5132">
            <v>1333.11</v>
          </cell>
          <cell r="P5132">
            <v>1333.11</v>
          </cell>
          <cell r="Q5132">
            <v>48.36</v>
          </cell>
          <cell r="R5132">
            <v>24.22</v>
          </cell>
          <cell r="S5132">
            <v>0</v>
          </cell>
          <cell r="T5132">
            <v>0</v>
          </cell>
          <cell r="U5132">
            <v>1308.8900000000001</v>
          </cell>
          <cell r="V5132">
            <v>0</v>
          </cell>
          <cell r="W5132">
            <v>-24.14</v>
          </cell>
        </row>
        <row r="5133">
          <cell r="A5133">
            <v>1316050</v>
          </cell>
          <cell r="B5133">
            <v>202002</v>
          </cell>
          <cell r="C5133">
            <v>1</v>
          </cell>
          <cell r="D5133">
            <v>103</v>
          </cell>
          <cell r="E5133" t="str">
            <v>p2021647</v>
          </cell>
          <cell r="F5133" t="str">
            <v>Retired</v>
          </cell>
          <cell r="G5133">
            <v>316055</v>
          </cell>
          <cell r="H5133" t="str">
            <v>p2021647</v>
          </cell>
          <cell r="I5133" t="str">
            <v>Retired</v>
          </cell>
          <cell r="J5133">
            <v>4228</v>
          </cell>
          <cell r="K5133">
            <v>4228</v>
          </cell>
          <cell r="L5133" t="str">
            <v>Capital Leases</v>
          </cell>
          <cell r="M5133" t="str">
            <v>AEP Service Corp.</v>
          </cell>
          <cell r="N5133">
            <v>-1977.22</v>
          </cell>
          <cell r="O5133">
            <v>1977.22</v>
          </cell>
          <cell r="P5133">
            <v>1977.22</v>
          </cell>
          <cell r="Q5133">
            <v>71.63</v>
          </cell>
          <cell r="R5133">
            <v>35.83</v>
          </cell>
          <cell r="S5133">
            <v>0</v>
          </cell>
          <cell r="T5133">
            <v>0</v>
          </cell>
          <cell r="U5133">
            <v>1941.39</v>
          </cell>
          <cell r="V5133">
            <v>0</v>
          </cell>
          <cell r="W5133">
            <v>-35.799999999999997</v>
          </cell>
        </row>
        <row r="5134">
          <cell r="A5134">
            <v>1316051</v>
          </cell>
          <cell r="B5134">
            <v>202002</v>
          </cell>
          <cell r="C5134">
            <v>1</v>
          </cell>
          <cell r="D5134">
            <v>103</v>
          </cell>
          <cell r="E5134" t="str">
            <v>p2021572</v>
          </cell>
          <cell r="F5134" t="str">
            <v>Retired</v>
          </cell>
          <cell r="G5134">
            <v>316138</v>
          </cell>
          <cell r="H5134" t="str">
            <v>p2021572</v>
          </cell>
          <cell r="I5134" t="str">
            <v>Retired</v>
          </cell>
          <cell r="J5134">
            <v>4228</v>
          </cell>
          <cell r="K5134">
            <v>4228</v>
          </cell>
          <cell r="L5134" t="str">
            <v>Capital Leases</v>
          </cell>
          <cell r="M5134" t="str">
            <v>AEP Service Corp.</v>
          </cell>
          <cell r="N5134">
            <v>-782.59</v>
          </cell>
          <cell r="O5134">
            <v>782.59</v>
          </cell>
          <cell r="P5134">
            <v>782.59</v>
          </cell>
          <cell r="Q5134">
            <v>28.38</v>
          </cell>
          <cell r="R5134">
            <v>14.21</v>
          </cell>
          <cell r="S5134">
            <v>0</v>
          </cell>
          <cell r="T5134">
            <v>0</v>
          </cell>
          <cell r="U5134">
            <v>768.38</v>
          </cell>
          <cell r="V5134">
            <v>0</v>
          </cell>
          <cell r="W5134">
            <v>-14.17</v>
          </cell>
        </row>
        <row r="5135">
          <cell r="A5135">
            <v>1316060</v>
          </cell>
          <cell r="B5135">
            <v>202002</v>
          </cell>
          <cell r="C5135">
            <v>1</v>
          </cell>
          <cell r="D5135">
            <v>103</v>
          </cell>
          <cell r="E5135" t="str">
            <v>p2021655</v>
          </cell>
          <cell r="F5135" t="str">
            <v>Retired</v>
          </cell>
          <cell r="G5135">
            <v>316061</v>
          </cell>
          <cell r="H5135" t="str">
            <v>p2021655</v>
          </cell>
          <cell r="I5135" t="str">
            <v>Retired</v>
          </cell>
          <cell r="J5135">
            <v>4228</v>
          </cell>
          <cell r="K5135">
            <v>4228</v>
          </cell>
          <cell r="L5135" t="str">
            <v>Capital Leases</v>
          </cell>
          <cell r="M5135" t="str">
            <v>AEP Service Corp.</v>
          </cell>
          <cell r="N5135">
            <v>-1335.18</v>
          </cell>
          <cell r="O5135">
            <v>1335.18</v>
          </cell>
          <cell r="P5135">
            <v>1335.18</v>
          </cell>
          <cell r="Q5135">
            <v>48.45</v>
          </cell>
          <cell r="R5135">
            <v>24.27</v>
          </cell>
          <cell r="S5135">
            <v>0</v>
          </cell>
          <cell r="T5135">
            <v>0</v>
          </cell>
          <cell r="U5135">
            <v>1310.91</v>
          </cell>
          <cell r="V5135">
            <v>0</v>
          </cell>
          <cell r="W5135">
            <v>-24.18</v>
          </cell>
        </row>
        <row r="5136">
          <cell r="A5136">
            <v>1316064</v>
          </cell>
          <cell r="B5136">
            <v>202002</v>
          </cell>
          <cell r="C5136">
            <v>1</v>
          </cell>
          <cell r="D5136">
            <v>103</v>
          </cell>
          <cell r="E5136" t="str">
            <v>p2021558</v>
          </cell>
          <cell r="F5136" t="str">
            <v>Retired</v>
          </cell>
          <cell r="G5136">
            <v>316133</v>
          </cell>
          <cell r="H5136" t="str">
            <v>p2021558</v>
          </cell>
          <cell r="I5136" t="str">
            <v>Retired</v>
          </cell>
          <cell r="J5136">
            <v>4228</v>
          </cell>
          <cell r="K5136">
            <v>4228</v>
          </cell>
          <cell r="L5136" t="str">
            <v>Capital Leases</v>
          </cell>
          <cell r="M5136" t="str">
            <v>AEP Service Corp.</v>
          </cell>
          <cell r="N5136">
            <v>-1333.11</v>
          </cell>
          <cell r="O5136">
            <v>1333.11</v>
          </cell>
          <cell r="P5136">
            <v>1333.11</v>
          </cell>
          <cell r="Q5136">
            <v>48.36</v>
          </cell>
          <cell r="R5136">
            <v>24.22</v>
          </cell>
          <cell r="S5136">
            <v>0</v>
          </cell>
          <cell r="T5136">
            <v>0</v>
          </cell>
          <cell r="U5136">
            <v>1308.8900000000001</v>
          </cell>
          <cell r="V5136">
            <v>0</v>
          </cell>
          <cell r="W5136">
            <v>-24.14</v>
          </cell>
        </row>
        <row r="5137">
          <cell r="A5137">
            <v>1316090</v>
          </cell>
          <cell r="B5137">
            <v>202002</v>
          </cell>
          <cell r="C5137">
            <v>1</v>
          </cell>
          <cell r="D5137">
            <v>103</v>
          </cell>
          <cell r="E5137" t="str">
            <v>p2021765</v>
          </cell>
          <cell r="F5137" t="str">
            <v>Retired</v>
          </cell>
          <cell r="G5137">
            <v>316125</v>
          </cell>
          <cell r="H5137" t="str">
            <v>p2021765</v>
          </cell>
          <cell r="I5137" t="str">
            <v>Retired</v>
          </cell>
          <cell r="J5137">
            <v>4228</v>
          </cell>
          <cell r="K5137">
            <v>4228</v>
          </cell>
          <cell r="L5137" t="str">
            <v>Capital Leases</v>
          </cell>
          <cell r="M5137" t="str">
            <v>AEP Service Corp.</v>
          </cell>
          <cell r="N5137">
            <v>-1387.44</v>
          </cell>
          <cell r="O5137">
            <v>1387.44</v>
          </cell>
          <cell r="P5137">
            <v>1387.44</v>
          </cell>
          <cell r="Q5137">
            <v>50.32</v>
          </cell>
          <cell r="R5137">
            <v>25.2</v>
          </cell>
          <cell r="S5137">
            <v>0</v>
          </cell>
          <cell r="T5137">
            <v>0</v>
          </cell>
          <cell r="U5137">
            <v>1362.24</v>
          </cell>
          <cell r="V5137">
            <v>0</v>
          </cell>
          <cell r="W5137">
            <v>-25.12</v>
          </cell>
        </row>
        <row r="5138">
          <cell r="A5138">
            <v>1316102</v>
          </cell>
          <cell r="B5138">
            <v>202002</v>
          </cell>
          <cell r="C5138">
            <v>1</v>
          </cell>
          <cell r="D5138">
            <v>103</v>
          </cell>
          <cell r="E5138" t="str">
            <v>p2021721</v>
          </cell>
          <cell r="F5138" t="str">
            <v>Retired</v>
          </cell>
          <cell r="G5138">
            <v>316094</v>
          </cell>
          <cell r="H5138" t="str">
            <v>p2021721</v>
          </cell>
          <cell r="I5138" t="str">
            <v>Retired</v>
          </cell>
          <cell r="J5138">
            <v>4228</v>
          </cell>
          <cell r="K5138">
            <v>4228</v>
          </cell>
          <cell r="L5138" t="str">
            <v>Capital Leases</v>
          </cell>
          <cell r="M5138" t="str">
            <v>AEP Service Corp.</v>
          </cell>
          <cell r="N5138">
            <v>-1554.33</v>
          </cell>
          <cell r="O5138">
            <v>1554.33</v>
          </cell>
          <cell r="P5138">
            <v>1554.33</v>
          </cell>
          <cell r="Q5138">
            <v>56.4</v>
          </cell>
          <cell r="R5138">
            <v>28.26</v>
          </cell>
          <cell r="S5138">
            <v>0</v>
          </cell>
          <cell r="T5138">
            <v>0</v>
          </cell>
          <cell r="U5138">
            <v>1526.07</v>
          </cell>
          <cell r="V5138">
            <v>0</v>
          </cell>
          <cell r="W5138">
            <v>-28.14</v>
          </cell>
        </row>
        <row r="5139">
          <cell r="A5139">
            <v>1316104</v>
          </cell>
          <cell r="B5139">
            <v>202002</v>
          </cell>
          <cell r="C5139">
            <v>1</v>
          </cell>
          <cell r="D5139">
            <v>103</v>
          </cell>
          <cell r="E5139" t="str">
            <v>p2021723</v>
          </cell>
          <cell r="F5139" t="str">
            <v>Retired</v>
          </cell>
          <cell r="G5139">
            <v>316096</v>
          </cell>
          <cell r="H5139" t="str">
            <v>p2021723</v>
          </cell>
          <cell r="I5139" t="str">
            <v>Retired</v>
          </cell>
          <cell r="J5139">
            <v>4228</v>
          </cell>
          <cell r="K5139">
            <v>4228</v>
          </cell>
          <cell r="L5139" t="str">
            <v>Capital Leases</v>
          </cell>
          <cell r="M5139" t="str">
            <v>AEP Service Corp.</v>
          </cell>
          <cell r="N5139">
            <v>-1395.36</v>
          </cell>
          <cell r="O5139">
            <v>1395.36</v>
          </cell>
          <cell r="P5139">
            <v>1395.36</v>
          </cell>
          <cell r="Q5139">
            <v>50.6</v>
          </cell>
          <cell r="R5139">
            <v>25.34</v>
          </cell>
          <cell r="S5139">
            <v>0</v>
          </cell>
          <cell r="T5139">
            <v>0</v>
          </cell>
          <cell r="U5139">
            <v>1370.02</v>
          </cell>
          <cell r="V5139">
            <v>0</v>
          </cell>
          <cell r="W5139">
            <v>-25.26</v>
          </cell>
        </row>
        <row r="5140">
          <cell r="A5140">
            <v>1316107</v>
          </cell>
          <cell r="B5140">
            <v>202002</v>
          </cell>
          <cell r="C5140">
            <v>1</v>
          </cell>
          <cell r="D5140">
            <v>103</v>
          </cell>
          <cell r="E5140" t="str">
            <v>p2021726</v>
          </cell>
          <cell r="F5140" t="str">
            <v>Retired</v>
          </cell>
          <cell r="G5140">
            <v>316099</v>
          </cell>
          <cell r="H5140" t="str">
            <v>p2021726</v>
          </cell>
          <cell r="I5140" t="str">
            <v>Retired</v>
          </cell>
          <cell r="J5140">
            <v>4228</v>
          </cell>
          <cell r="K5140">
            <v>4228</v>
          </cell>
          <cell r="L5140" t="str">
            <v>Capital Leases</v>
          </cell>
          <cell r="M5140" t="str">
            <v>AEP Service Corp.</v>
          </cell>
          <cell r="N5140">
            <v>-1387.44</v>
          </cell>
          <cell r="O5140">
            <v>1387.44</v>
          </cell>
          <cell r="P5140">
            <v>1387.44</v>
          </cell>
          <cell r="Q5140">
            <v>50.32</v>
          </cell>
          <cell r="R5140">
            <v>25.2</v>
          </cell>
          <cell r="S5140">
            <v>0</v>
          </cell>
          <cell r="T5140">
            <v>0</v>
          </cell>
          <cell r="U5140">
            <v>1362.24</v>
          </cell>
          <cell r="V5140">
            <v>0</v>
          </cell>
          <cell r="W5140">
            <v>-25.12</v>
          </cell>
        </row>
        <row r="5141">
          <cell r="A5141">
            <v>1316134</v>
          </cell>
          <cell r="B5141">
            <v>202002</v>
          </cell>
          <cell r="C5141">
            <v>1</v>
          </cell>
          <cell r="D5141">
            <v>103</v>
          </cell>
          <cell r="E5141">
            <v>1316134</v>
          </cell>
          <cell r="F5141" t="str">
            <v>Retired</v>
          </cell>
          <cell r="G5141">
            <v>316203</v>
          </cell>
          <cell r="H5141">
            <v>316203</v>
          </cell>
          <cell r="I5141" t="str">
            <v>Retired</v>
          </cell>
          <cell r="J5141">
            <v>4774</v>
          </cell>
          <cell r="K5141">
            <v>4774</v>
          </cell>
          <cell r="L5141" t="str">
            <v>Capital Leases</v>
          </cell>
          <cell r="M5141" t="str">
            <v>AEP Service Corp.</v>
          </cell>
          <cell r="N5141">
            <v>-366149.08</v>
          </cell>
          <cell r="O5141">
            <v>366149.08</v>
          </cell>
          <cell r="P5141">
            <v>366149.08</v>
          </cell>
          <cell r="Q5141">
            <v>39577.75</v>
          </cell>
          <cell r="R5141">
            <v>33029.67</v>
          </cell>
          <cell r="S5141">
            <v>0</v>
          </cell>
          <cell r="T5141">
            <v>0</v>
          </cell>
          <cell r="U5141">
            <v>359504.35</v>
          </cell>
          <cell r="V5141">
            <v>0</v>
          </cell>
          <cell r="W5141">
            <v>-32933.019999999997</v>
          </cell>
        </row>
        <row r="5142">
          <cell r="A5142">
            <v>1316180</v>
          </cell>
          <cell r="B5142">
            <v>202002</v>
          </cell>
          <cell r="C5142">
            <v>1</v>
          </cell>
          <cell r="D5142">
            <v>103</v>
          </cell>
          <cell r="E5142">
            <v>1316180</v>
          </cell>
          <cell r="F5142" t="str">
            <v>Retired</v>
          </cell>
          <cell r="G5142">
            <v>316218</v>
          </cell>
          <cell r="H5142">
            <v>316218</v>
          </cell>
          <cell r="I5142" t="str">
            <v>Retired</v>
          </cell>
          <cell r="J5142">
            <v>4228</v>
          </cell>
          <cell r="K5142">
            <v>4228</v>
          </cell>
          <cell r="L5142" t="str">
            <v>Capital Leases</v>
          </cell>
          <cell r="M5142" t="str">
            <v>AEP Service Corp.</v>
          </cell>
          <cell r="N5142">
            <v>-14592.73</v>
          </cell>
          <cell r="O5142">
            <v>14592.73</v>
          </cell>
          <cell r="P5142">
            <v>14592.73</v>
          </cell>
          <cell r="Q5142">
            <v>1058.68</v>
          </cell>
          <cell r="R5142">
            <v>795.23</v>
          </cell>
          <cell r="S5142">
            <v>0</v>
          </cell>
          <cell r="T5142">
            <v>0</v>
          </cell>
          <cell r="U5142">
            <v>14326.83</v>
          </cell>
          <cell r="V5142">
            <v>0</v>
          </cell>
          <cell r="W5142">
            <v>-792.78</v>
          </cell>
        </row>
        <row r="5143">
          <cell r="A5143">
            <v>1316247</v>
          </cell>
          <cell r="B5143">
            <v>202002</v>
          </cell>
          <cell r="C5143">
            <v>1</v>
          </cell>
          <cell r="D5143">
            <v>103</v>
          </cell>
          <cell r="E5143">
            <v>1316247</v>
          </cell>
          <cell r="F5143" t="str">
            <v>Retired</v>
          </cell>
          <cell r="G5143">
            <v>316201</v>
          </cell>
          <cell r="H5143">
            <v>316201</v>
          </cell>
          <cell r="I5143" t="str">
            <v>Retired</v>
          </cell>
          <cell r="J5143">
            <v>4774</v>
          </cell>
          <cell r="K5143">
            <v>4774</v>
          </cell>
          <cell r="L5143" t="str">
            <v>Capital Leases</v>
          </cell>
          <cell r="M5143" t="str">
            <v>AEP Service Corp.</v>
          </cell>
          <cell r="N5143">
            <v>-26411.07</v>
          </cell>
          <cell r="O5143">
            <v>26411.07</v>
          </cell>
          <cell r="P5143">
            <v>26411.07</v>
          </cell>
          <cell r="Q5143">
            <v>2854.83</v>
          </cell>
          <cell r="R5143">
            <v>2382.5</v>
          </cell>
          <cell r="S5143">
            <v>0</v>
          </cell>
          <cell r="T5143">
            <v>0</v>
          </cell>
          <cell r="U5143">
            <v>25931.759999999998</v>
          </cell>
          <cell r="V5143">
            <v>0</v>
          </cell>
          <cell r="W5143">
            <v>-2375.52</v>
          </cell>
        </row>
        <row r="5144">
          <cell r="A5144">
            <v>1316248</v>
          </cell>
          <cell r="B5144">
            <v>202002</v>
          </cell>
          <cell r="C5144">
            <v>1</v>
          </cell>
          <cell r="D5144">
            <v>103</v>
          </cell>
          <cell r="E5144">
            <v>1316248</v>
          </cell>
          <cell r="F5144" t="str">
            <v>Retired</v>
          </cell>
          <cell r="G5144">
            <v>316202</v>
          </cell>
          <cell r="H5144">
            <v>316202</v>
          </cell>
          <cell r="I5144" t="str">
            <v>Retired</v>
          </cell>
          <cell r="J5144">
            <v>4774</v>
          </cell>
          <cell r="K5144">
            <v>4774</v>
          </cell>
          <cell r="L5144" t="str">
            <v>Capital Leases</v>
          </cell>
          <cell r="M5144" t="str">
            <v>AEP Service Corp.</v>
          </cell>
          <cell r="N5144">
            <v>-26411.07</v>
          </cell>
          <cell r="O5144">
            <v>26411.07</v>
          </cell>
          <cell r="P5144">
            <v>26411.07</v>
          </cell>
          <cell r="Q5144">
            <v>2854.83</v>
          </cell>
          <cell r="R5144">
            <v>2382.5</v>
          </cell>
          <cell r="S5144">
            <v>0</v>
          </cell>
          <cell r="T5144">
            <v>0</v>
          </cell>
          <cell r="U5144">
            <v>25931.759999999998</v>
          </cell>
          <cell r="V5144">
            <v>0</v>
          </cell>
          <cell r="W5144">
            <v>-2375.52</v>
          </cell>
        </row>
        <row r="5145">
          <cell r="A5145">
            <v>1316249</v>
          </cell>
          <cell r="B5145">
            <v>202002</v>
          </cell>
          <cell r="C5145">
            <v>1</v>
          </cell>
          <cell r="D5145">
            <v>103</v>
          </cell>
          <cell r="E5145">
            <v>1316249</v>
          </cell>
          <cell r="F5145" t="str">
            <v>Retired</v>
          </cell>
          <cell r="G5145">
            <v>316204</v>
          </cell>
          <cell r="H5145">
            <v>316204</v>
          </cell>
          <cell r="I5145" t="str">
            <v>Retired</v>
          </cell>
          <cell r="J5145">
            <v>4774</v>
          </cell>
          <cell r="K5145">
            <v>4774</v>
          </cell>
          <cell r="L5145" t="str">
            <v>Capital Leases</v>
          </cell>
          <cell r="M5145" t="str">
            <v>AEP Service Corp.</v>
          </cell>
          <cell r="N5145">
            <v>-27382.880000000001</v>
          </cell>
          <cell r="O5145">
            <v>27382.880000000001</v>
          </cell>
          <cell r="P5145">
            <v>27382.880000000001</v>
          </cell>
          <cell r="Q5145">
            <v>2959.75</v>
          </cell>
          <cell r="R5145">
            <v>2470.04</v>
          </cell>
          <cell r="S5145">
            <v>0</v>
          </cell>
          <cell r="T5145">
            <v>0</v>
          </cell>
          <cell r="U5145">
            <v>26886.080000000002</v>
          </cell>
          <cell r="V5145">
            <v>0</v>
          </cell>
          <cell r="W5145">
            <v>-2462.9499999999998</v>
          </cell>
        </row>
        <row r="5146">
          <cell r="A5146">
            <v>1316254</v>
          </cell>
          <cell r="B5146">
            <v>202002</v>
          </cell>
          <cell r="C5146">
            <v>1</v>
          </cell>
          <cell r="D5146">
            <v>103</v>
          </cell>
          <cell r="E5146">
            <v>1316254</v>
          </cell>
          <cell r="F5146" t="str">
            <v>Retired</v>
          </cell>
          <cell r="G5146">
            <v>318162</v>
          </cell>
          <cell r="H5146">
            <v>341686</v>
          </cell>
          <cell r="I5146" t="str">
            <v>Retired</v>
          </cell>
          <cell r="J5146">
            <v>4320</v>
          </cell>
          <cell r="K5146">
            <v>4320</v>
          </cell>
          <cell r="L5146" t="str">
            <v>842 Operating Leases</v>
          </cell>
          <cell r="M5146" t="str">
            <v>AEP Service Corp.</v>
          </cell>
          <cell r="N5146">
            <v>-9563.6299999999992</v>
          </cell>
          <cell r="O5146">
            <v>9563.6299999999992</v>
          </cell>
          <cell r="P5146">
            <v>9563.6299999999992</v>
          </cell>
          <cell r="Q5146">
            <v>3983.21</v>
          </cell>
          <cell r="R5146">
            <v>3545.53</v>
          </cell>
          <cell r="S5146">
            <v>0</v>
          </cell>
          <cell r="T5146">
            <v>0</v>
          </cell>
          <cell r="U5146">
            <v>9116.11</v>
          </cell>
          <cell r="V5146">
            <v>0</v>
          </cell>
          <cell r="W5146">
            <v>-3535.69</v>
          </cell>
        </row>
        <row r="5147">
          <cell r="A5147">
            <v>1316263</v>
          </cell>
          <cell r="B5147">
            <v>202002</v>
          </cell>
          <cell r="C5147">
            <v>1</v>
          </cell>
          <cell r="D5147">
            <v>103</v>
          </cell>
          <cell r="E5147">
            <v>1316263</v>
          </cell>
          <cell r="F5147" t="str">
            <v>Retired</v>
          </cell>
          <cell r="G5147">
            <v>318159</v>
          </cell>
          <cell r="H5147">
            <v>341670</v>
          </cell>
          <cell r="I5147" t="str">
            <v>Retired</v>
          </cell>
          <cell r="J5147">
            <v>4320</v>
          </cell>
          <cell r="K5147">
            <v>4320</v>
          </cell>
          <cell r="L5147" t="str">
            <v>842 Operating Leases</v>
          </cell>
          <cell r="M5147" t="str">
            <v>AEP Service Corp.</v>
          </cell>
          <cell r="N5147">
            <v>-7797.23</v>
          </cell>
          <cell r="O5147">
            <v>7797.23</v>
          </cell>
          <cell r="P5147">
            <v>7797.23</v>
          </cell>
          <cell r="Q5147">
            <v>3024.16</v>
          </cell>
          <cell r="R5147">
            <v>2649.8</v>
          </cell>
          <cell r="S5147">
            <v>0</v>
          </cell>
          <cell r="T5147">
            <v>0</v>
          </cell>
          <cell r="U5147">
            <v>7415.53</v>
          </cell>
          <cell r="V5147">
            <v>0</v>
          </cell>
          <cell r="W5147">
            <v>-2642.46</v>
          </cell>
        </row>
        <row r="5148">
          <cell r="A5148">
            <v>1316301</v>
          </cell>
          <cell r="B5148">
            <v>202002</v>
          </cell>
          <cell r="C5148">
            <v>1</v>
          </cell>
          <cell r="D5148">
            <v>103</v>
          </cell>
          <cell r="E5148">
            <v>1316301</v>
          </cell>
          <cell r="F5148" t="str">
            <v>Retired</v>
          </cell>
          <cell r="G5148">
            <v>316180</v>
          </cell>
          <cell r="H5148">
            <v>316180</v>
          </cell>
          <cell r="I5148" t="str">
            <v>Retired</v>
          </cell>
          <cell r="J5148">
            <v>4774</v>
          </cell>
          <cell r="K5148">
            <v>4774</v>
          </cell>
          <cell r="L5148" t="str">
            <v>Capital Leases</v>
          </cell>
          <cell r="M5148" t="str">
            <v>AEP Service Corp.</v>
          </cell>
          <cell r="N5148">
            <v>-5211.7299999999996</v>
          </cell>
          <cell r="O5148">
            <v>5211.7299999999996</v>
          </cell>
          <cell r="P5148">
            <v>5211.7299999999996</v>
          </cell>
          <cell r="Q5148">
            <v>563.17999999999995</v>
          </cell>
          <cell r="R5148">
            <v>469.97</v>
          </cell>
          <cell r="S5148">
            <v>0</v>
          </cell>
          <cell r="T5148">
            <v>0</v>
          </cell>
          <cell r="U5148">
            <v>5117.34</v>
          </cell>
          <cell r="V5148">
            <v>0</v>
          </cell>
          <cell r="W5148">
            <v>-468.79</v>
          </cell>
        </row>
        <row r="5149">
          <cell r="A5149">
            <v>1316302</v>
          </cell>
          <cell r="B5149">
            <v>202002</v>
          </cell>
          <cell r="C5149">
            <v>1</v>
          </cell>
          <cell r="D5149">
            <v>103</v>
          </cell>
          <cell r="E5149">
            <v>1316302</v>
          </cell>
          <cell r="F5149" t="str">
            <v>Retired</v>
          </cell>
          <cell r="G5149">
            <v>316181</v>
          </cell>
          <cell r="H5149">
            <v>316181</v>
          </cell>
          <cell r="I5149" t="str">
            <v>Retired</v>
          </cell>
          <cell r="J5149">
            <v>4774</v>
          </cell>
          <cell r="K5149">
            <v>4774</v>
          </cell>
          <cell r="L5149" t="str">
            <v>Capital Leases</v>
          </cell>
          <cell r="M5149" t="str">
            <v>AEP Service Corp.</v>
          </cell>
          <cell r="N5149">
            <v>-5211.7299999999996</v>
          </cell>
          <cell r="O5149">
            <v>5211.7299999999996</v>
          </cell>
          <cell r="P5149">
            <v>5211.7299999999996</v>
          </cell>
          <cell r="Q5149">
            <v>561.44000000000005</v>
          </cell>
          <cell r="R5149">
            <v>468.2</v>
          </cell>
          <cell r="S5149">
            <v>0</v>
          </cell>
          <cell r="T5149">
            <v>0</v>
          </cell>
          <cell r="U5149">
            <v>5119.25</v>
          </cell>
          <cell r="V5149">
            <v>0</v>
          </cell>
          <cell r="W5149">
            <v>-468.96</v>
          </cell>
        </row>
        <row r="5150">
          <cell r="A5150">
            <v>1316303</v>
          </cell>
          <cell r="B5150">
            <v>202002</v>
          </cell>
          <cell r="C5150">
            <v>1</v>
          </cell>
          <cell r="D5150">
            <v>103</v>
          </cell>
          <cell r="E5150">
            <v>1316303</v>
          </cell>
          <cell r="F5150" t="str">
            <v>Retired</v>
          </cell>
          <cell r="G5150">
            <v>316182</v>
          </cell>
          <cell r="H5150">
            <v>316182</v>
          </cell>
          <cell r="I5150" t="str">
            <v>Retired</v>
          </cell>
          <cell r="J5150">
            <v>4774</v>
          </cell>
          <cell r="K5150">
            <v>4774</v>
          </cell>
          <cell r="L5150" t="str">
            <v>Capital Leases</v>
          </cell>
          <cell r="M5150" t="str">
            <v>AEP Service Corp.</v>
          </cell>
          <cell r="N5150">
            <v>-5211.7299999999996</v>
          </cell>
          <cell r="O5150">
            <v>5211.7299999999996</v>
          </cell>
          <cell r="P5150">
            <v>5211.7299999999996</v>
          </cell>
          <cell r="Q5150">
            <v>563.17999999999995</v>
          </cell>
          <cell r="R5150">
            <v>469.97</v>
          </cell>
          <cell r="S5150">
            <v>0</v>
          </cell>
          <cell r="T5150">
            <v>0</v>
          </cell>
          <cell r="U5150">
            <v>5117.34</v>
          </cell>
          <cell r="V5150">
            <v>0</v>
          </cell>
          <cell r="W5150">
            <v>-468.79</v>
          </cell>
        </row>
        <row r="5151">
          <cell r="A5151">
            <v>1316304</v>
          </cell>
          <cell r="B5151">
            <v>202002</v>
          </cell>
          <cell r="C5151">
            <v>1</v>
          </cell>
          <cell r="D5151">
            <v>103</v>
          </cell>
          <cell r="E5151">
            <v>1316304</v>
          </cell>
          <cell r="F5151" t="str">
            <v>Retired</v>
          </cell>
          <cell r="G5151">
            <v>316183</v>
          </cell>
          <cell r="H5151">
            <v>316183</v>
          </cell>
          <cell r="I5151" t="str">
            <v>Retired</v>
          </cell>
          <cell r="J5151">
            <v>4774</v>
          </cell>
          <cell r="K5151">
            <v>4774</v>
          </cell>
          <cell r="L5151" t="str">
            <v>Capital Leases</v>
          </cell>
          <cell r="M5151" t="str">
            <v>AEP Service Corp.</v>
          </cell>
          <cell r="N5151">
            <v>-5211.7299999999996</v>
          </cell>
          <cell r="O5151">
            <v>5211.7299999999996</v>
          </cell>
          <cell r="P5151">
            <v>5211.7299999999996</v>
          </cell>
          <cell r="Q5151">
            <v>563.17999999999995</v>
          </cell>
          <cell r="R5151">
            <v>469.97</v>
          </cell>
          <cell r="S5151">
            <v>0</v>
          </cell>
          <cell r="T5151">
            <v>0</v>
          </cell>
          <cell r="U5151">
            <v>5117.34</v>
          </cell>
          <cell r="V5151">
            <v>0</v>
          </cell>
          <cell r="W5151">
            <v>-468.79</v>
          </cell>
        </row>
        <row r="5152">
          <cell r="A5152">
            <v>1316305</v>
          </cell>
          <cell r="B5152">
            <v>202002</v>
          </cell>
          <cell r="C5152">
            <v>1</v>
          </cell>
          <cell r="D5152">
            <v>103</v>
          </cell>
          <cell r="E5152">
            <v>1316305</v>
          </cell>
          <cell r="F5152" t="str">
            <v>Retired</v>
          </cell>
          <cell r="G5152">
            <v>316184</v>
          </cell>
          <cell r="H5152">
            <v>316184</v>
          </cell>
          <cell r="I5152" t="str">
            <v>Retired</v>
          </cell>
          <cell r="J5152">
            <v>4774</v>
          </cell>
          <cell r="K5152">
            <v>4774</v>
          </cell>
          <cell r="L5152" t="str">
            <v>Capital Leases</v>
          </cell>
          <cell r="M5152" t="str">
            <v>AEP Service Corp.</v>
          </cell>
          <cell r="N5152">
            <v>-5211.7299999999996</v>
          </cell>
          <cell r="O5152">
            <v>5211.7299999999996</v>
          </cell>
          <cell r="P5152">
            <v>5211.7299999999996</v>
          </cell>
          <cell r="Q5152">
            <v>563.17999999999995</v>
          </cell>
          <cell r="R5152">
            <v>469.97</v>
          </cell>
          <cell r="S5152">
            <v>0</v>
          </cell>
          <cell r="T5152">
            <v>0</v>
          </cell>
          <cell r="U5152">
            <v>5117.34</v>
          </cell>
          <cell r="V5152">
            <v>0</v>
          </cell>
          <cell r="W5152">
            <v>-468.79</v>
          </cell>
        </row>
        <row r="5153">
          <cell r="A5153">
            <v>1316306</v>
          </cell>
          <cell r="B5153">
            <v>202002</v>
          </cell>
          <cell r="C5153">
            <v>1</v>
          </cell>
          <cell r="D5153">
            <v>103</v>
          </cell>
          <cell r="E5153">
            <v>1316306</v>
          </cell>
          <cell r="F5153" t="str">
            <v>Retired</v>
          </cell>
          <cell r="G5153">
            <v>316185</v>
          </cell>
          <cell r="H5153">
            <v>316185</v>
          </cell>
          <cell r="I5153" t="str">
            <v>Retired</v>
          </cell>
          <cell r="J5153">
            <v>4774</v>
          </cell>
          <cell r="K5153">
            <v>4774</v>
          </cell>
          <cell r="L5153" t="str">
            <v>Capital Leases</v>
          </cell>
          <cell r="M5153" t="str">
            <v>AEP Service Corp.</v>
          </cell>
          <cell r="N5153">
            <v>-5211.7299999999996</v>
          </cell>
          <cell r="O5153">
            <v>5211.7299999999996</v>
          </cell>
          <cell r="P5153">
            <v>5211.7299999999996</v>
          </cell>
          <cell r="Q5153">
            <v>563.17999999999995</v>
          </cell>
          <cell r="R5153">
            <v>469.97</v>
          </cell>
          <cell r="S5153">
            <v>0</v>
          </cell>
          <cell r="T5153">
            <v>0</v>
          </cell>
          <cell r="U5153">
            <v>5117.34</v>
          </cell>
          <cell r="V5153">
            <v>0</v>
          </cell>
          <cell r="W5153">
            <v>-468.79</v>
          </cell>
        </row>
        <row r="5154">
          <cell r="A5154">
            <v>1316307</v>
          </cell>
          <cell r="B5154">
            <v>202002</v>
          </cell>
          <cell r="C5154">
            <v>1</v>
          </cell>
          <cell r="D5154">
            <v>103</v>
          </cell>
          <cell r="E5154">
            <v>1316307</v>
          </cell>
          <cell r="F5154" t="str">
            <v>Retired</v>
          </cell>
          <cell r="G5154">
            <v>316186</v>
          </cell>
          <cell r="H5154">
            <v>316186</v>
          </cell>
          <cell r="I5154" t="str">
            <v>Retired</v>
          </cell>
          <cell r="J5154">
            <v>4774</v>
          </cell>
          <cell r="K5154">
            <v>4774</v>
          </cell>
          <cell r="L5154" t="str">
            <v>Capital Leases</v>
          </cell>
          <cell r="M5154" t="str">
            <v>AEP Service Corp.</v>
          </cell>
          <cell r="N5154">
            <v>-5211.7299999999996</v>
          </cell>
          <cell r="O5154">
            <v>5211.7299999999996</v>
          </cell>
          <cell r="P5154">
            <v>5211.7299999999996</v>
          </cell>
          <cell r="Q5154">
            <v>563.17999999999995</v>
          </cell>
          <cell r="R5154">
            <v>469.97</v>
          </cell>
          <cell r="S5154">
            <v>0</v>
          </cell>
          <cell r="T5154">
            <v>0</v>
          </cell>
          <cell r="U5154">
            <v>5117.34</v>
          </cell>
          <cell r="V5154">
            <v>0</v>
          </cell>
          <cell r="W5154">
            <v>-468.79</v>
          </cell>
        </row>
        <row r="5155">
          <cell r="A5155">
            <v>1316308</v>
          </cell>
          <cell r="B5155">
            <v>202002</v>
          </cell>
          <cell r="C5155">
            <v>1</v>
          </cell>
          <cell r="D5155">
            <v>103</v>
          </cell>
          <cell r="E5155">
            <v>1316308</v>
          </cell>
          <cell r="F5155" t="str">
            <v>Retired</v>
          </cell>
          <cell r="G5155">
            <v>316187</v>
          </cell>
          <cell r="H5155">
            <v>316187</v>
          </cell>
          <cell r="I5155" t="str">
            <v>Retired</v>
          </cell>
          <cell r="J5155">
            <v>4774</v>
          </cell>
          <cell r="K5155">
            <v>4774</v>
          </cell>
          <cell r="L5155" t="str">
            <v>Capital Leases</v>
          </cell>
          <cell r="M5155" t="str">
            <v>AEP Service Corp.</v>
          </cell>
          <cell r="N5155">
            <v>-5211.7299999999996</v>
          </cell>
          <cell r="O5155">
            <v>5211.7299999999996</v>
          </cell>
          <cell r="P5155">
            <v>5211.7299999999996</v>
          </cell>
          <cell r="Q5155">
            <v>563.17999999999995</v>
          </cell>
          <cell r="R5155">
            <v>469.97</v>
          </cell>
          <cell r="S5155">
            <v>0</v>
          </cell>
          <cell r="T5155">
            <v>0</v>
          </cell>
          <cell r="U5155">
            <v>5117.34</v>
          </cell>
          <cell r="V5155">
            <v>0</v>
          </cell>
          <cell r="W5155">
            <v>-468.79</v>
          </cell>
        </row>
        <row r="5156">
          <cell r="A5156">
            <v>1316309</v>
          </cell>
          <cell r="B5156">
            <v>202002</v>
          </cell>
          <cell r="C5156">
            <v>1</v>
          </cell>
          <cell r="D5156">
            <v>103</v>
          </cell>
          <cell r="E5156">
            <v>1316309</v>
          </cell>
          <cell r="F5156" t="str">
            <v>Retired</v>
          </cell>
          <cell r="G5156">
            <v>316188</v>
          </cell>
          <cell r="H5156">
            <v>316188</v>
          </cell>
          <cell r="I5156" t="str">
            <v>Retired</v>
          </cell>
          <cell r="J5156">
            <v>4774</v>
          </cell>
          <cell r="K5156">
            <v>4774</v>
          </cell>
          <cell r="L5156" t="str">
            <v>Capital Leases</v>
          </cell>
          <cell r="M5156" t="str">
            <v>AEP Service Corp.</v>
          </cell>
          <cell r="N5156">
            <v>-5211.7299999999996</v>
          </cell>
          <cell r="O5156">
            <v>5211.7299999999996</v>
          </cell>
          <cell r="P5156">
            <v>5211.7299999999996</v>
          </cell>
          <cell r="Q5156">
            <v>563.17999999999995</v>
          </cell>
          <cell r="R5156">
            <v>469.97</v>
          </cell>
          <cell r="S5156">
            <v>0</v>
          </cell>
          <cell r="T5156">
            <v>0</v>
          </cell>
          <cell r="U5156">
            <v>5117.34</v>
          </cell>
          <cell r="V5156">
            <v>0</v>
          </cell>
          <cell r="W5156">
            <v>-468.79</v>
          </cell>
        </row>
        <row r="5157">
          <cell r="A5157">
            <v>1316310</v>
          </cell>
          <cell r="B5157">
            <v>202002</v>
          </cell>
          <cell r="C5157">
            <v>1</v>
          </cell>
          <cell r="D5157">
            <v>103</v>
          </cell>
          <cell r="E5157">
            <v>1316310</v>
          </cell>
          <cell r="F5157" t="str">
            <v>Retired</v>
          </cell>
          <cell r="G5157">
            <v>316189</v>
          </cell>
          <cell r="H5157">
            <v>316189</v>
          </cell>
          <cell r="I5157" t="str">
            <v>Retired</v>
          </cell>
          <cell r="J5157">
            <v>4774</v>
          </cell>
          <cell r="K5157">
            <v>4774</v>
          </cell>
          <cell r="L5157" t="str">
            <v>Capital Leases</v>
          </cell>
          <cell r="M5157" t="str">
            <v>AEP Service Corp.</v>
          </cell>
          <cell r="N5157">
            <v>-5211.7299999999996</v>
          </cell>
          <cell r="O5157">
            <v>5211.7299999999996</v>
          </cell>
          <cell r="P5157">
            <v>5211.7299999999996</v>
          </cell>
          <cell r="Q5157">
            <v>563.17999999999995</v>
          </cell>
          <cell r="R5157">
            <v>469.97</v>
          </cell>
          <cell r="S5157">
            <v>0</v>
          </cell>
          <cell r="T5157">
            <v>0</v>
          </cell>
          <cell r="U5157">
            <v>5117.34</v>
          </cell>
          <cell r="V5157">
            <v>0</v>
          </cell>
          <cell r="W5157">
            <v>-468.79</v>
          </cell>
        </row>
        <row r="5158">
          <cell r="A5158">
            <v>1316311</v>
          </cell>
          <cell r="B5158">
            <v>202002</v>
          </cell>
          <cell r="C5158">
            <v>1</v>
          </cell>
          <cell r="D5158">
            <v>103</v>
          </cell>
          <cell r="E5158">
            <v>1316311</v>
          </cell>
          <cell r="F5158" t="str">
            <v>Retired</v>
          </cell>
          <cell r="G5158">
            <v>316190</v>
          </cell>
          <cell r="H5158">
            <v>316190</v>
          </cell>
          <cell r="I5158" t="str">
            <v>Retired</v>
          </cell>
          <cell r="J5158">
            <v>4774</v>
          </cell>
          <cell r="K5158">
            <v>4774</v>
          </cell>
          <cell r="L5158" t="str">
            <v>Capital Leases</v>
          </cell>
          <cell r="M5158" t="str">
            <v>AEP Service Corp.</v>
          </cell>
          <cell r="N5158">
            <v>-5211.7299999999996</v>
          </cell>
          <cell r="O5158">
            <v>5211.7299999999996</v>
          </cell>
          <cell r="P5158">
            <v>5211.7299999999996</v>
          </cell>
          <cell r="Q5158">
            <v>563.17999999999995</v>
          </cell>
          <cell r="R5158">
            <v>469.97</v>
          </cell>
          <cell r="S5158">
            <v>0</v>
          </cell>
          <cell r="T5158">
            <v>0</v>
          </cell>
          <cell r="U5158">
            <v>5117.34</v>
          </cell>
          <cell r="V5158">
            <v>0</v>
          </cell>
          <cell r="W5158">
            <v>-468.79</v>
          </cell>
        </row>
        <row r="5159">
          <cell r="A5159">
            <v>1316312</v>
          </cell>
          <cell r="B5159">
            <v>202002</v>
          </cell>
          <cell r="C5159">
            <v>1</v>
          </cell>
          <cell r="D5159">
            <v>103</v>
          </cell>
          <cell r="E5159">
            <v>1316312</v>
          </cell>
          <cell r="F5159" t="str">
            <v>Retired</v>
          </cell>
          <cell r="G5159">
            <v>316191</v>
          </cell>
          <cell r="H5159">
            <v>316191</v>
          </cell>
          <cell r="I5159" t="str">
            <v>Retired</v>
          </cell>
          <cell r="J5159">
            <v>4774</v>
          </cell>
          <cell r="K5159">
            <v>4774</v>
          </cell>
          <cell r="L5159" t="str">
            <v>Capital Leases</v>
          </cell>
          <cell r="M5159" t="str">
            <v>AEP Service Corp.</v>
          </cell>
          <cell r="N5159">
            <v>-5211.7299999999996</v>
          </cell>
          <cell r="O5159">
            <v>5211.7299999999996</v>
          </cell>
          <cell r="P5159">
            <v>5211.7299999999996</v>
          </cell>
          <cell r="Q5159">
            <v>563.17999999999995</v>
          </cell>
          <cell r="R5159">
            <v>469.97</v>
          </cell>
          <cell r="S5159">
            <v>0</v>
          </cell>
          <cell r="T5159">
            <v>0</v>
          </cell>
          <cell r="U5159">
            <v>5117.34</v>
          </cell>
          <cell r="V5159">
            <v>0</v>
          </cell>
          <cell r="W5159">
            <v>-468.79</v>
          </cell>
        </row>
        <row r="5160">
          <cell r="A5160">
            <v>1316313</v>
          </cell>
          <cell r="B5160">
            <v>202002</v>
          </cell>
          <cell r="C5160">
            <v>1</v>
          </cell>
          <cell r="D5160">
            <v>103</v>
          </cell>
          <cell r="E5160">
            <v>1316313</v>
          </cell>
          <cell r="F5160" t="str">
            <v>Retired</v>
          </cell>
          <cell r="G5160">
            <v>316192</v>
          </cell>
          <cell r="H5160">
            <v>316192</v>
          </cell>
          <cell r="I5160" t="str">
            <v>Retired</v>
          </cell>
          <cell r="J5160">
            <v>4774</v>
          </cell>
          <cell r="K5160">
            <v>4774</v>
          </cell>
          <cell r="L5160" t="str">
            <v>Capital Leases</v>
          </cell>
          <cell r="M5160" t="str">
            <v>AEP Service Corp.</v>
          </cell>
          <cell r="N5160">
            <v>-5211.7299999999996</v>
          </cell>
          <cell r="O5160">
            <v>5211.7299999999996</v>
          </cell>
          <cell r="P5160">
            <v>5211.7299999999996</v>
          </cell>
          <cell r="Q5160">
            <v>563.17999999999995</v>
          </cell>
          <cell r="R5160">
            <v>469.97</v>
          </cell>
          <cell r="S5160">
            <v>0</v>
          </cell>
          <cell r="T5160">
            <v>0</v>
          </cell>
          <cell r="U5160">
            <v>5117.34</v>
          </cell>
          <cell r="V5160">
            <v>0</v>
          </cell>
          <cell r="W5160">
            <v>-468.79</v>
          </cell>
        </row>
        <row r="5161">
          <cell r="A5161">
            <v>1316314</v>
          </cell>
          <cell r="B5161">
            <v>202002</v>
          </cell>
          <cell r="C5161">
            <v>1</v>
          </cell>
          <cell r="D5161">
            <v>103</v>
          </cell>
          <cell r="E5161">
            <v>1316314</v>
          </cell>
          <cell r="F5161" t="str">
            <v>Retired</v>
          </cell>
          <cell r="G5161">
            <v>316193</v>
          </cell>
          <cell r="H5161">
            <v>316193</v>
          </cell>
          <cell r="I5161" t="str">
            <v>Retired</v>
          </cell>
          <cell r="J5161">
            <v>4774</v>
          </cell>
          <cell r="K5161">
            <v>4774</v>
          </cell>
          <cell r="L5161" t="str">
            <v>Capital Leases</v>
          </cell>
          <cell r="M5161" t="str">
            <v>AEP Service Corp.</v>
          </cell>
          <cell r="N5161">
            <v>-5211.7299999999996</v>
          </cell>
          <cell r="O5161">
            <v>5211.7299999999996</v>
          </cell>
          <cell r="P5161">
            <v>5211.7299999999996</v>
          </cell>
          <cell r="Q5161">
            <v>563.17999999999995</v>
          </cell>
          <cell r="R5161">
            <v>469.97</v>
          </cell>
          <cell r="S5161">
            <v>0</v>
          </cell>
          <cell r="T5161">
            <v>0</v>
          </cell>
          <cell r="U5161">
            <v>5117.34</v>
          </cell>
          <cell r="V5161">
            <v>0</v>
          </cell>
          <cell r="W5161">
            <v>-468.79</v>
          </cell>
        </row>
        <row r="5162">
          <cell r="A5162">
            <v>1316315</v>
          </cell>
          <cell r="B5162">
            <v>202002</v>
          </cell>
          <cell r="C5162">
            <v>1</v>
          </cell>
          <cell r="D5162">
            <v>103</v>
          </cell>
          <cell r="E5162">
            <v>1316315</v>
          </cell>
          <cell r="F5162" t="str">
            <v>Retired</v>
          </cell>
          <cell r="G5162">
            <v>316194</v>
          </cell>
          <cell r="H5162">
            <v>316194</v>
          </cell>
          <cell r="I5162" t="str">
            <v>Retired</v>
          </cell>
          <cell r="J5162">
            <v>4774</v>
          </cell>
          <cell r="K5162">
            <v>4774</v>
          </cell>
          <cell r="L5162" t="str">
            <v>Capital Leases</v>
          </cell>
          <cell r="M5162" t="str">
            <v>AEP Service Corp.</v>
          </cell>
          <cell r="N5162">
            <v>-5211.7299999999996</v>
          </cell>
          <cell r="O5162">
            <v>5211.7299999999996</v>
          </cell>
          <cell r="P5162">
            <v>5211.7299999999996</v>
          </cell>
          <cell r="Q5162">
            <v>563.17999999999995</v>
          </cell>
          <cell r="R5162">
            <v>469.97</v>
          </cell>
          <cell r="S5162">
            <v>0</v>
          </cell>
          <cell r="T5162">
            <v>0</v>
          </cell>
          <cell r="U5162">
            <v>5117.34</v>
          </cell>
          <cell r="V5162">
            <v>0</v>
          </cell>
          <cell r="W5162">
            <v>-468.79</v>
          </cell>
        </row>
        <row r="5163">
          <cell r="A5163">
            <v>1316316</v>
          </cell>
          <cell r="B5163">
            <v>202002</v>
          </cell>
          <cell r="C5163">
            <v>1</v>
          </cell>
          <cell r="D5163">
            <v>103</v>
          </cell>
          <cell r="E5163">
            <v>1316316</v>
          </cell>
          <cell r="F5163" t="str">
            <v>Retired</v>
          </cell>
          <cell r="G5163">
            <v>316195</v>
          </cell>
          <cell r="H5163">
            <v>316195</v>
          </cell>
          <cell r="I5163" t="str">
            <v>Retired</v>
          </cell>
          <cell r="J5163">
            <v>4774</v>
          </cell>
          <cell r="K5163">
            <v>4774</v>
          </cell>
          <cell r="L5163" t="str">
            <v>Capital Leases</v>
          </cell>
          <cell r="M5163" t="str">
            <v>AEP Service Corp.</v>
          </cell>
          <cell r="N5163">
            <v>-5211.7299999999996</v>
          </cell>
          <cell r="O5163">
            <v>5211.7299999999996</v>
          </cell>
          <cell r="P5163">
            <v>5211.7299999999996</v>
          </cell>
          <cell r="Q5163">
            <v>563.17999999999995</v>
          </cell>
          <cell r="R5163">
            <v>469.97</v>
          </cell>
          <cell r="S5163">
            <v>0</v>
          </cell>
          <cell r="T5163">
            <v>0</v>
          </cell>
          <cell r="U5163">
            <v>5117.34</v>
          </cell>
          <cell r="V5163">
            <v>0</v>
          </cell>
          <cell r="W5163">
            <v>-468.79</v>
          </cell>
        </row>
        <row r="5164">
          <cell r="A5164">
            <v>1316317</v>
          </cell>
          <cell r="B5164">
            <v>202002</v>
          </cell>
          <cell r="C5164">
            <v>1</v>
          </cell>
          <cell r="D5164">
            <v>103</v>
          </cell>
          <cell r="E5164">
            <v>1316317</v>
          </cell>
          <cell r="F5164" t="str">
            <v>Retired</v>
          </cell>
          <cell r="G5164">
            <v>316196</v>
          </cell>
          <cell r="H5164">
            <v>316196</v>
          </cell>
          <cell r="I5164" t="str">
            <v>Retired</v>
          </cell>
          <cell r="J5164">
            <v>4774</v>
          </cell>
          <cell r="K5164">
            <v>4774</v>
          </cell>
          <cell r="L5164" t="str">
            <v>Capital Leases</v>
          </cell>
          <cell r="M5164" t="str">
            <v>AEP Service Corp.</v>
          </cell>
          <cell r="N5164">
            <v>-5211.7299999999996</v>
          </cell>
          <cell r="O5164">
            <v>5211.7299999999996</v>
          </cell>
          <cell r="P5164">
            <v>5211.7299999999996</v>
          </cell>
          <cell r="Q5164">
            <v>563.17999999999995</v>
          </cell>
          <cell r="R5164">
            <v>469.97</v>
          </cell>
          <cell r="S5164">
            <v>0</v>
          </cell>
          <cell r="T5164">
            <v>0</v>
          </cell>
          <cell r="U5164">
            <v>5117.34</v>
          </cell>
          <cell r="V5164">
            <v>0</v>
          </cell>
          <cell r="W5164">
            <v>-468.79</v>
          </cell>
        </row>
        <row r="5165">
          <cell r="A5165">
            <v>1316318</v>
          </cell>
          <cell r="B5165">
            <v>202002</v>
          </cell>
          <cell r="C5165">
            <v>1</v>
          </cell>
          <cell r="D5165">
            <v>103</v>
          </cell>
          <cell r="E5165">
            <v>1316318</v>
          </cell>
          <cell r="F5165" t="str">
            <v>Retired</v>
          </cell>
          <cell r="G5165">
            <v>316197</v>
          </cell>
          <cell r="H5165">
            <v>316197</v>
          </cell>
          <cell r="I5165" t="str">
            <v>Retired</v>
          </cell>
          <cell r="J5165">
            <v>4774</v>
          </cell>
          <cell r="K5165">
            <v>4774</v>
          </cell>
          <cell r="L5165" t="str">
            <v>Capital Leases</v>
          </cell>
          <cell r="M5165" t="str">
            <v>AEP Service Corp.</v>
          </cell>
          <cell r="N5165">
            <v>-5211.7299999999996</v>
          </cell>
          <cell r="O5165">
            <v>5211.7299999999996</v>
          </cell>
          <cell r="P5165">
            <v>5211.7299999999996</v>
          </cell>
          <cell r="Q5165">
            <v>563.17999999999995</v>
          </cell>
          <cell r="R5165">
            <v>469.97</v>
          </cell>
          <cell r="S5165">
            <v>0</v>
          </cell>
          <cell r="T5165">
            <v>0</v>
          </cell>
          <cell r="U5165">
            <v>5117.34</v>
          </cell>
          <cell r="V5165">
            <v>0</v>
          </cell>
          <cell r="W5165">
            <v>-468.79</v>
          </cell>
        </row>
        <row r="5166">
          <cell r="A5166">
            <v>1316319</v>
          </cell>
          <cell r="B5166">
            <v>202002</v>
          </cell>
          <cell r="C5166">
            <v>1</v>
          </cell>
          <cell r="D5166">
            <v>103</v>
          </cell>
          <cell r="E5166">
            <v>1316319</v>
          </cell>
          <cell r="F5166" t="str">
            <v>Retired</v>
          </cell>
          <cell r="G5166">
            <v>316198</v>
          </cell>
          <cell r="H5166">
            <v>316198</v>
          </cell>
          <cell r="I5166" t="str">
            <v>Retired</v>
          </cell>
          <cell r="J5166">
            <v>4774</v>
          </cell>
          <cell r="K5166">
            <v>4774</v>
          </cell>
          <cell r="L5166" t="str">
            <v>Capital Leases</v>
          </cell>
          <cell r="M5166" t="str">
            <v>AEP Service Corp.</v>
          </cell>
          <cell r="N5166">
            <v>-5211.7299999999996</v>
          </cell>
          <cell r="O5166">
            <v>5211.7299999999996</v>
          </cell>
          <cell r="P5166">
            <v>5211.7299999999996</v>
          </cell>
          <cell r="Q5166">
            <v>563.17999999999995</v>
          </cell>
          <cell r="R5166">
            <v>469.97</v>
          </cell>
          <cell r="S5166">
            <v>0</v>
          </cell>
          <cell r="T5166">
            <v>0</v>
          </cell>
          <cell r="U5166">
            <v>5117.34</v>
          </cell>
          <cell r="V5166">
            <v>0</v>
          </cell>
          <cell r="W5166">
            <v>-468.79</v>
          </cell>
        </row>
        <row r="5167">
          <cell r="A5167">
            <v>1316320</v>
          </cell>
          <cell r="B5167">
            <v>202002</v>
          </cell>
          <cell r="C5167">
            <v>1</v>
          </cell>
          <cell r="D5167">
            <v>103</v>
          </cell>
          <cell r="E5167">
            <v>1316320</v>
          </cell>
          <cell r="F5167" t="str">
            <v>Retired</v>
          </cell>
          <cell r="G5167">
            <v>316199</v>
          </cell>
          <cell r="H5167">
            <v>316199</v>
          </cell>
          <cell r="I5167" t="str">
            <v>Retired</v>
          </cell>
          <cell r="J5167">
            <v>4774</v>
          </cell>
          <cell r="K5167">
            <v>4774</v>
          </cell>
          <cell r="L5167" t="str">
            <v>Capital Leases</v>
          </cell>
          <cell r="M5167" t="str">
            <v>AEP Service Corp.</v>
          </cell>
          <cell r="N5167">
            <v>-5211.7299999999996</v>
          </cell>
          <cell r="O5167">
            <v>5211.7299999999996</v>
          </cell>
          <cell r="P5167">
            <v>5211.7299999999996</v>
          </cell>
          <cell r="Q5167">
            <v>563.19000000000005</v>
          </cell>
          <cell r="R5167">
            <v>469.98</v>
          </cell>
          <cell r="S5167">
            <v>0</v>
          </cell>
          <cell r="T5167">
            <v>0</v>
          </cell>
          <cell r="U5167">
            <v>5117.33</v>
          </cell>
          <cell r="V5167">
            <v>0</v>
          </cell>
          <cell r="W5167">
            <v>-468.79</v>
          </cell>
        </row>
        <row r="5168">
          <cell r="A5168">
            <v>1316326</v>
          </cell>
          <cell r="B5168">
            <v>202002</v>
          </cell>
          <cell r="C5168">
            <v>1</v>
          </cell>
          <cell r="D5168">
            <v>103</v>
          </cell>
          <cell r="E5168">
            <v>1316326</v>
          </cell>
          <cell r="F5168" t="str">
            <v>Retired</v>
          </cell>
          <cell r="G5168">
            <v>317638</v>
          </cell>
          <cell r="H5168" t="str">
            <v>V220921</v>
          </cell>
          <cell r="I5168" t="str">
            <v>Retired</v>
          </cell>
          <cell r="J5168">
            <v>4773</v>
          </cell>
          <cell r="K5168">
            <v>4773</v>
          </cell>
          <cell r="L5168" t="str">
            <v>842 Operating Leases</v>
          </cell>
          <cell r="M5168" t="str">
            <v>AEP Service Corp.</v>
          </cell>
          <cell r="N5168">
            <v>-6480.89</v>
          </cell>
          <cell r="O5168">
            <v>6480.89</v>
          </cell>
          <cell r="P5168">
            <v>6480.89</v>
          </cell>
          <cell r="Q5168">
            <v>2513.62</v>
          </cell>
          <cell r="R5168">
            <v>2202.46</v>
          </cell>
          <cell r="S5168">
            <v>0</v>
          </cell>
          <cell r="T5168">
            <v>0</v>
          </cell>
          <cell r="U5168">
            <v>6163.62</v>
          </cell>
          <cell r="V5168">
            <v>0</v>
          </cell>
          <cell r="W5168">
            <v>-2196.35</v>
          </cell>
        </row>
        <row r="5169">
          <cell r="A5169">
            <v>1316328</v>
          </cell>
          <cell r="B5169">
            <v>202002</v>
          </cell>
          <cell r="C5169">
            <v>1</v>
          </cell>
          <cell r="D5169">
            <v>103</v>
          </cell>
          <cell r="E5169">
            <v>1316328</v>
          </cell>
          <cell r="F5169" t="str">
            <v>Retired</v>
          </cell>
          <cell r="G5169">
            <v>318330</v>
          </cell>
          <cell r="H5169" t="str">
            <v>V441765</v>
          </cell>
          <cell r="I5169" t="str">
            <v>Retired</v>
          </cell>
          <cell r="J5169">
            <v>4773</v>
          </cell>
          <cell r="K5169">
            <v>4773</v>
          </cell>
          <cell r="L5169" t="str">
            <v>842 Operating Leases</v>
          </cell>
          <cell r="M5169" t="str">
            <v>AEP Service Corp.</v>
          </cell>
          <cell r="N5169">
            <v>-14667.41</v>
          </cell>
          <cell r="O5169">
            <v>14667.41</v>
          </cell>
          <cell r="P5169">
            <v>14667.41</v>
          </cell>
          <cell r="Q5169">
            <v>6492.5</v>
          </cell>
          <cell r="R5169">
            <v>5851.34</v>
          </cell>
          <cell r="S5169">
            <v>0</v>
          </cell>
          <cell r="T5169">
            <v>0</v>
          </cell>
          <cell r="U5169">
            <v>14010.01</v>
          </cell>
          <cell r="V5169">
            <v>0</v>
          </cell>
          <cell r="W5169">
            <v>-5835.1</v>
          </cell>
        </row>
        <row r="5170">
          <cell r="A5170">
            <v>1316329</v>
          </cell>
          <cell r="B5170">
            <v>202002</v>
          </cell>
          <cell r="C5170">
            <v>1</v>
          </cell>
          <cell r="D5170">
            <v>103</v>
          </cell>
          <cell r="E5170">
            <v>1316329</v>
          </cell>
          <cell r="F5170" t="str">
            <v>Retired</v>
          </cell>
          <cell r="G5170">
            <v>318063</v>
          </cell>
          <cell r="H5170" t="str">
            <v>V341696</v>
          </cell>
          <cell r="I5170" t="str">
            <v>Retired</v>
          </cell>
          <cell r="J5170">
            <v>4773</v>
          </cell>
          <cell r="K5170">
            <v>4773</v>
          </cell>
          <cell r="L5170" t="str">
            <v>842 Operating Leases</v>
          </cell>
          <cell r="M5170" t="str">
            <v>AEP Service Corp.</v>
          </cell>
          <cell r="N5170">
            <v>-9797.7000000000007</v>
          </cell>
          <cell r="O5170">
            <v>9797.7000000000007</v>
          </cell>
          <cell r="P5170">
            <v>9797.7000000000007</v>
          </cell>
          <cell r="Q5170">
            <v>4336.93</v>
          </cell>
          <cell r="R5170">
            <v>3908.64</v>
          </cell>
          <cell r="S5170">
            <v>0</v>
          </cell>
          <cell r="T5170">
            <v>0</v>
          </cell>
          <cell r="U5170">
            <v>9358.56</v>
          </cell>
          <cell r="V5170">
            <v>0</v>
          </cell>
          <cell r="W5170">
            <v>-3897.79</v>
          </cell>
        </row>
        <row r="5171">
          <cell r="A5171">
            <v>1316330</v>
          </cell>
          <cell r="B5171">
            <v>202002</v>
          </cell>
          <cell r="C5171">
            <v>1</v>
          </cell>
          <cell r="D5171">
            <v>103</v>
          </cell>
          <cell r="E5171">
            <v>1316330</v>
          </cell>
          <cell r="F5171" t="str">
            <v>Retired</v>
          </cell>
          <cell r="G5171">
            <v>316200</v>
          </cell>
          <cell r="H5171">
            <v>316200</v>
          </cell>
          <cell r="I5171" t="str">
            <v>Retired</v>
          </cell>
          <cell r="J5171">
            <v>4774</v>
          </cell>
          <cell r="K5171">
            <v>4774</v>
          </cell>
          <cell r="L5171" t="str">
            <v>Capital Leases</v>
          </cell>
          <cell r="M5171" t="str">
            <v>AEP Service Corp.</v>
          </cell>
          <cell r="N5171">
            <v>-810.95</v>
          </cell>
          <cell r="O5171">
            <v>810.95</v>
          </cell>
          <cell r="P5171">
            <v>810.95</v>
          </cell>
          <cell r="Q5171">
            <v>87.64</v>
          </cell>
          <cell r="R5171">
            <v>73.14</v>
          </cell>
          <cell r="S5171">
            <v>0</v>
          </cell>
          <cell r="T5171">
            <v>0</v>
          </cell>
          <cell r="U5171">
            <v>796.25</v>
          </cell>
          <cell r="V5171">
            <v>0</v>
          </cell>
          <cell r="W5171">
            <v>-72.94</v>
          </cell>
        </row>
        <row r="5172">
          <cell r="A5172">
            <v>1316350</v>
          </cell>
          <cell r="B5172">
            <v>202002</v>
          </cell>
          <cell r="C5172">
            <v>1</v>
          </cell>
          <cell r="D5172">
            <v>103</v>
          </cell>
          <cell r="E5172">
            <v>220936</v>
          </cell>
          <cell r="F5172" t="str">
            <v>Retired</v>
          </cell>
          <cell r="G5172">
            <v>317231</v>
          </cell>
          <cell r="H5172">
            <v>220936</v>
          </cell>
          <cell r="I5172" t="str">
            <v>Retired</v>
          </cell>
          <cell r="J5172">
            <v>4320</v>
          </cell>
          <cell r="K5172">
            <v>4320</v>
          </cell>
          <cell r="L5172" t="str">
            <v>842 Operating Leases</v>
          </cell>
          <cell r="M5172" t="str">
            <v>AEP Service Corp.</v>
          </cell>
          <cell r="N5172">
            <v>-6467.65</v>
          </cell>
          <cell r="O5172">
            <v>6467.65</v>
          </cell>
          <cell r="P5172">
            <v>6467.65</v>
          </cell>
          <cell r="Q5172">
            <v>2862.89</v>
          </cell>
          <cell r="R5172">
            <v>2580.17</v>
          </cell>
          <cell r="S5172">
            <v>0</v>
          </cell>
          <cell r="T5172">
            <v>0</v>
          </cell>
          <cell r="U5172">
            <v>6177.77</v>
          </cell>
          <cell r="V5172">
            <v>0</v>
          </cell>
          <cell r="W5172">
            <v>-2573.0100000000002</v>
          </cell>
        </row>
        <row r="5173">
          <cell r="A5173">
            <v>1316358</v>
          </cell>
          <cell r="B5173">
            <v>202002</v>
          </cell>
          <cell r="C5173">
            <v>1</v>
          </cell>
          <cell r="D5173">
            <v>103</v>
          </cell>
          <cell r="E5173">
            <v>1316358</v>
          </cell>
          <cell r="F5173" t="str">
            <v>Retired</v>
          </cell>
          <cell r="G5173">
            <v>316224</v>
          </cell>
          <cell r="H5173">
            <v>316224</v>
          </cell>
          <cell r="I5173" t="str">
            <v>Retired</v>
          </cell>
          <cell r="J5173">
            <v>4774</v>
          </cell>
          <cell r="K5173">
            <v>4774</v>
          </cell>
          <cell r="L5173" t="str">
            <v>Capital Leases</v>
          </cell>
          <cell r="M5173" t="str">
            <v>AEP Service Corp.</v>
          </cell>
          <cell r="N5173">
            <v>-2828.46</v>
          </cell>
          <cell r="O5173">
            <v>2828.46</v>
          </cell>
          <cell r="P5173">
            <v>2828.46</v>
          </cell>
          <cell r="Q5173">
            <v>305.69</v>
          </cell>
          <cell r="R5173">
            <v>255.11</v>
          </cell>
          <cell r="S5173">
            <v>0</v>
          </cell>
          <cell r="T5173">
            <v>0</v>
          </cell>
          <cell r="U5173">
            <v>2777.17</v>
          </cell>
          <cell r="V5173">
            <v>0</v>
          </cell>
          <cell r="W5173">
            <v>-254.4</v>
          </cell>
        </row>
        <row r="5174">
          <cell r="A5174">
            <v>1316427</v>
          </cell>
          <cell r="B5174">
            <v>202002</v>
          </cell>
          <cell r="C5174">
            <v>1</v>
          </cell>
          <cell r="D5174">
            <v>103</v>
          </cell>
          <cell r="E5174">
            <v>1316427</v>
          </cell>
          <cell r="F5174" t="str">
            <v>Retired</v>
          </cell>
          <cell r="G5174">
            <v>317737</v>
          </cell>
          <cell r="H5174">
            <v>210257</v>
          </cell>
          <cell r="I5174" t="str">
            <v>Retired</v>
          </cell>
          <cell r="J5174">
            <v>4320</v>
          </cell>
          <cell r="K5174">
            <v>4320</v>
          </cell>
          <cell r="L5174" t="str">
            <v>842 Operating Leases</v>
          </cell>
          <cell r="M5174" t="str">
            <v>AEP Service Corp.</v>
          </cell>
          <cell r="N5174">
            <v>-6507.81</v>
          </cell>
          <cell r="O5174">
            <v>6507.81</v>
          </cell>
          <cell r="P5174">
            <v>6507.81</v>
          </cell>
          <cell r="Q5174">
            <v>2710.47</v>
          </cell>
          <cell r="R5174">
            <v>2412.64</v>
          </cell>
          <cell r="S5174">
            <v>0</v>
          </cell>
          <cell r="T5174">
            <v>0</v>
          </cell>
          <cell r="U5174">
            <v>6203.29</v>
          </cell>
          <cell r="V5174">
            <v>0</v>
          </cell>
          <cell r="W5174">
            <v>-2405.9499999999998</v>
          </cell>
        </row>
        <row r="5175">
          <cell r="A5175">
            <v>1316433</v>
          </cell>
          <cell r="B5175">
            <v>202002</v>
          </cell>
          <cell r="C5175">
            <v>1</v>
          </cell>
          <cell r="D5175">
            <v>103</v>
          </cell>
          <cell r="E5175">
            <v>1316433</v>
          </cell>
          <cell r="F5175" t="str">
            <v>Retired</v>
          </cell>
          <cell r="G5175">
            <v>316233</v>
          </cell>
          <cell r="H5175">
            <v>316233</v>
          </cell>
          <cell r="I5175" t="str">
            <v>Retired</v>
          </cell>
          <cell r="J5175">
            <v>4228</v>
          </cell>
          <cell r="K5175">
            <v>4228</v>
          </cell>
          <cell r="L5175" t="str">
            <v>Capital Leases</v>
          </cell>
          <cell r="M5175" t="str">
            <v>AEP Service Corp.</v>
          </cell>
          <cell r="N5175">
            <v>-23849.68</v>
          </cell>
          <cell r="O5175">
            <v>23849.68</v>
          </cell>
          <cell r="P5175">
            <v>23849.68</v>
          </cell>
          <cell r="Q5175">
            <v>1730.19</v>
          </cell>
          <cell r="R5175">
            <v>1299.6300000000001</v>
          </cell>
          <cell r="S5175">
            <v>0</v>
          </cell>
          <cell r="T5175">
            <v>0</v>
          </cell>
          <cell r="U5175">
            <v>23415.15</v>
          </cell>
          <cell r="V5175">
            <v>0</v>
          </cell>
          <cell r="W5175">
            <v>-1295.6600000000001</v>
          </cell>
        </row>
        <row r="5176">
          <cell r="A5176">
            <v>1316549</v>
          </cell>
          <cell r="B5176">
            <v>202002</v>
          </cell>
          <cell r="C5176">
            <v>1</v>
          </cell>
          <cell r="D5176">
            <v>103</v>
          </cell>
          <cell r="E5176">
            <v>1316549</v>
          </cell>
          <cell r="F5176" t="str">
            <v>Retired</v>
          </cell>
          <cell r="G5176">
            <v>317729</v>
          </cell>
          <cell r="H5176">
            <v>130461</v>
          </cell>
          <cell r="I5176" t="str">
            <v>Retired</v>
          </cell>
          <cell r="J5176">
            <v>4320</v>
          </cell>
          <cell r="K5176">
            <v>4320</v>
          </cell>
          <cell r="L5176" t="str">
            <v>842 Operating Leases</v>
          </cell>
          <cell r="M5176" t="str">
            <v>AEP Service Corp.</v>
          </cell>
          <cell r="N5176">
            <v>-6271.89</v>
          </cell>
          <cell r="O5176">
            <v>6271.89</v>
          </cell>
          <cell r="P5176">
            <v>6271.89</v>
          </cell>
          <cell r="Q5176">
            <v>2612.21</v>
          </cell>
          <cell r="R5176">
            <v>2325.1799999999998</v>
          </cell>
          <cell r="S5176">
            <v>0</v>
          </cell>
          <cell r="T5176">
            <v>0</v>
          </cell>
          <cell r="U5176">
            <v>5978.41</v>
          </cell>
          <cell r="V5176">
            <v>0</v>
          </cell>
          <cell r="W5176">
            <v>-2318.73</v>
          </cell>
        </row>
        <row r="5177">
          <cell r="A5177">
            <v>1316550</v>
          </cell>
          <cell r="B5177">
            <v>202002</v>
          </cell>
          <cell r="C5177">
            <v>1</v>
          </cell>
          <cell r="D5177">
            <v>103</v>
          </cell>
          <cell r="E5177">
            <v>1316550</v>
          </cell>
          <cell r="F5177" t="str">
            <v>Retired</v>
          </cell>
          <cell r="G5177">
            <v>317730</v>
          </cell>
          <cell r="H5177">
            <v>130462</v>
          </cell>
          <cell r="I5177" t="str">
            <v>Retired</v>
          </cell>
          <cell r="J5177">
            <v>4320</v>
          </cell>
          <cell r="K5177">
            <v>4320</v>
          </cell>
          <cell r="L5177" t="str">
            <v>842 Operating Leases</v>
          </cell>
          <cell r="M5177" t="str">
            <v>AEP Service Corp.</v>
          </cell>
          <cell r="N5177">
            <v>-6271.89</v>
          </cell>
          <cell r="O5177">
            <v>6271.89</v>
          </cell>
          <cell r="P5177">
            <v>6271.89</v>
          </cell>
          <cell r="Q5177">
            <v>2612.21</v>
          </cell>
          <cell r="R5177">
            <v>2325.1799999999998</v>
          </cell>
          <cell r="S5177">
            <v>0</v>
          </cell>
          <cell r="T5177">
            <v>0</v>
          </cell>
          <cell r="U5177">
            <v>5978.41</v>
          </cell>
          <cell r="V5177">
            <v>0</v>
          </cell>
          <cell r="W5177">
            <v>-2318.73</v>
          </cell>
        </row>
        <row r="5178">
          <cell r="A5178">
            <v>1316551</v>
          </cell>
          <cell r="B5178">
            <v>202002</v>
          </cell>
          <cell r="C5178">
            <v>1</v>
          </cell>
          <cell r="D5178">
            <v>103</v>
          </cell>
          <cell r="E5178">
            <v>1316551</v>
          </cell>
          <cell r="F5178" t="str">
            <v>Retired</v>
          </cell>
          <cell r="G5178">
            <v>317732</v>
          </cell>
          <cell r="H5178">
            <v>130464</v>
          </cell>
          <cell r="I5178" t="str">
            <v>Retired</v>
          </cell>
          <cell r="J5178">
            <v>4320</v>
          </cell>
          <cell r="K5178">
            <v>4320</v>
          </cell>
          <cell r="L5178" t="str">
            <v>842 Operating Leases</v>
          </cell>
          <cell r="M5178" t="str">
            <v>AEP Service Corp.</v>
          </cell>
          <cell r="N5178">
            <v>-6271.89</v>
          </cell>
          <cell r="O5178">
            <v>6271.89</v>
          </cell>
          <cell r="P5178">
            <v>6271.89</v>
          </cell>
          <cell r="Q5178">
            <v>2612.21</v>
          </cell>
          <cell r="R5178">
            <v>2325.1799999999998</v>
          </cell>
          <cell r="S5178">
            <v>0</v>
          </cell>
          <cell r="T5178">
            <v>0</v>
          </cell>
          <cell r="U5178">
            <v>5978.41</v>
          </cell>
          <cell r="V5178">
            <v>0</v>
          </cell>
          <cell r="W5178">
            <v>-2318.73</v>
          </cell>
        </row>
        <row r="5179">
          <cell r="A5179">
            <v>1316578</v>
          </cell>
          <cell r="B5179">
            <v>202002</v>
          </cell>
          <cell r="C5179">
            <v>1</v>
          </cell>
          <cell r="D5179">
            <v>103</v>
          </cell>
          <cell r="E5179">
            <v>1316578</v>
          </cell>
          <cell r="F5179" t="str">
            <v>Retired</v>
          </cell>
          <cell r="G5179">
            <v>316325</v>
          </cell>
          <cell r="H5179">
            <v>316325</v>
          </cell>
          <cell r="I5179" t="str">
            <v>Retired</v>
          </cell>
          <cell r="J5179">
            <v>4774</v>
          </cell>
          <cell r="K5179">
            <v>4774</v>
          </cell>
          <cell r="L5179" t="str">
            <v>Capital Leases</v>
          </cell>
          <cell r="M5179" t="str">
            <v>AEP Service Corp.</v>
          </cell>
          <cell r="N5179">
            <v>-1558427.87</v>
          </cell>
          <cell r="O5179">
            <v>1558427.87</v>
          </cell>
          <cell r="P5179">
            <v>1558427.87</v>
          </cell>
          <cell r="Q5179">
            <v>168453.2</v>
          </cell>
          <cell r="R5179">
            <v>140582.85</v>
          </cell>
          <cell r="S5179">
            <v>0</v>
          </cell>
          <cell r="T5179">
            <v>0</v>
          </cell>
          <cell r="U5179">
            <v>1530146.35</v>
          </cell>
          <cell r="V5179">
            <v>0</v>
          </cell>
          <cell r="W5179">
            <v>-140171.68</v>
          </cell>
        </row>
        <row r="5180">
          <cell r="A5180">
            <v>1316579</v>
          </cell>
          <cell r="B5180">
            <v>202002</v>
          </cell>
          <cell r="C5180">
            <v>1</v>
          </cell>
          <cell r="D5180">
            <v>103</v>
          </cell>
          <cell r="E5180">
            <v>1316579</v>
          </cell>
          <cell r="F5180" t="str">
            <v>Retired</v>
          </cell>
          <cell r="G5180">
            <v>316339</v>
          </cell>
          <cell r="H5180">
            <v>316339</v>
          </cell>
          <cell r="I5180" t="str">
            <v>Retired</v>
          </cell>
          <cell r="J5180">
            <v>4774</v>
          </cell>
          <cell r="K5180">
            <v>4774</v>
          </cell>
          <cell r="L5180" t="str">
            <v>Capital Leases</v>
          </cell>
          <cell r="M5180" t="str">
            <v>AEP Service Corp.</v>
          </cell>
          <cell r="N5180">
            <v>-59022.45</v>
          </cell>
          <cell r="O5180">
            <v>59022.45</v>
          </cell>
          <cell r="P5180">
            <v>59022.45</v>
          </cell>
          <cell r="Q5180">
            <v>6379.85</v>
          </cell>
          <cell r="R5180">
            <v>5324.31</v>
          </cell>
          <cell r="S5180">
            <v>0</v>
          </cell>
          <cell r="T5180">
            <v>0</v>
          </cell>
          <cell r="U5180">
            <v>57951.34</v>
          </cell>
          <cell r="V5180">
            <v>0</v>
          </cell>
          <cell r="W5180">
            <v>-5308.74</v>
          </cell>
        </row>
        <row r="5181">
          <cell r="A5181">
            <v>1316654</v>
          </cell>
          <cell r="B5181">
            <v>202002</v>
          </cell>
          <cell r="C5181">
            <v>1</v>
          </cell>
          <cell r="D5181">
            <v>103</v>
          </cell>
          <cell r="E5181">
            <v>1316654</v>
          </cell>
          <cell r="F5181" t="str">
            <v>Retired</v>
          </cell>
          <cell r="G5181">
            <v>316326</v>
          </cell>
          <cell r="H5181">
            <v>316326</v>
          </cell>
          <cell r="I5181" t="str">
            <v>Retired</v>
          </cell>
          <cell r="J5181">
            <v>4228</v>
          </cell>
          <cell r="K5181">
            <v>4228</v>
          </cell>
          <cell r="L5181" t="str">
            <v>Capital Leases</v>
          </cell>
          <cell r="M5181" t="str">
            <v>AEP Service Corp.</v>
          </cell>
          <cell r="N5181">
            <v>-19616.79</v>
          </cell>
          <cell r="O5181">
            <v>19616.79</v>
          </cell>
          <cell r="P5181">
            <v>19616.79</v>
          </cell>
          <cell r="Q5181">
            <v>1423.13</v>
          </cell>
          <cell r="R5181">
            <v>1068.98</v>
          </cell>
          <cell r="S5181">
            <v>0</v>
          </cell>
          <cell r="T5181">
            <v>0</v>
          </cell>
          <cell r="U5181">
            <v>19259.37</v>
          </cell>
          <cell r="V5181">
            <v>0</v>
          </cell>
          <cell r="W5181">
            <v>-1065.71</v>
          </cell>
        </row>
        <row r="5182">
          <cell r="A5182">
            <v>1316666</v>
          </cell>
          <cell r="B5182">
            <v>202002</v>
          </cell>
          <cell r="C5182">
            <v>1</v>
          </cell>
          <cell r="D5182">
            <v>103</v>
          </cell>
          <cell r="E5182">
            <v>1316666</v>
          </cell>
          <cell r="F5182" t="str">
            <v>Retired</v>
          </cell>
          <cell r="G5182">
            <v>316333</v>
          </cell>
          <cell r="H5182">
            <v>316333</v>
          </cell>
          <cell r="I5182" t="str">
            <v>Retired</v>
          </cell>
          <cell r="J5182">
            <v>4774</v>
          </cell>
          <cell r="K5182">
            <v>4774</v>
          </cell>
          <cell r="L5182" t="str">
            <v>Capital Leases</v>
          </cell>
          <cell r="M5182" t="str">
            <v>AEP Service Corp.</v>
          </cell>
          <cell r="N5182">
            <v>-6526.67</v>
          </cell>
          <cell r="O5182">
            <v>6526.67</v>
          </cell>
          <cell r="P5182">
            <v>6526.67</v>
          </cell>
          <cell r="Q5182">
            <v>705.43</v>
          </cell>
          <cell r="R5182">
            <v>588.71</v>
          </cell>
          <cell r="S5182">
            <v>0</v>
          </cell>
          <cell r="T5182">
            <v>0</v>
          </cell>
          <cell r="U5182">
            <v>6408.28</v>
          </cell>
          <cell r="V5182">
            <v>0</v>
          </cell>
          <cell r="W5182">
            <v>-587.04</v>
          </cell>
        </row>
        <row r="5183">
          <cell r="A5183">
            <v>1316667</v>
          </cell>
          <cell r="B5183">
            <v>202002</v>
          </cell>
          <cell r="C5183">
            <v>1</v>
          </cell>
          <cell r="D5183">
            <v>103</v>
          </cell>
          <cell r="E5183">
            <v>1316667</v>
          </cell>
          <cell r="F5183" t="str">
            <v>Retired</v>
          </cell>
          <cell r="G5183">
            <v>316334</v>
          </cell>
          <cell r="H5183">
            <v>316334</v>
          </cell>
          <cell r="I5183" t="str">
            <v>Retired</v>
          </cell>
          <cell r="J5183">
            <v>4774</v>
          </cell>
          <cell r="K5183">
            <v>4774</v>
          </cell>
          <cell r="L5183" t="str">
            <v>Capital Leases</v>
          </cell>
          <cell r="M5183" t="str">
            <v>AEP Service Corp.</v>
          </cell>
          <cell r="N5183">
            <v>-6526.67</v>
          </cell>
          <cell r="O5183">
            <v>6526.67</v>
          </cell>
          <cell r="P5183">
            <v>6526.67</v>
          </cell>
          <cell r="Q5183">
            <v>705.43</v>
          </cell>
          <cell r="R5183">
            <v>588.71</v>
          </cell>
          <cell r="S5183">
            <v>0</v>
          </cell>
          <cell r="T5183">
            <v>0</v>
          </cell>
          <cell r="U5183">
            <v>6408.28</v>
          </cell>
          <cell r="V5183">
            <v>0</v>
          </cell>
          <cell r="W5183">
            <v>-587.04</v>
          </cell>
        </row>
        <row r="5184">
          <cell r="A5184">
            <v>1316680</v>
          </cell>
          <cell r="B5184">
            <v>202002</v>
          </cell>
          <cell r="C5184">
            <v>1</v>
          </cell>
          <cell r="D5184">
            <v>103</v>
          </cell>
          <cell r="E5184">
            <v>1316680</v>
          </cell>
          <cell r="F5184" t="str">
            <v>Retired</v>
          </cell>
          <cell r="G5184">
            <v>316346</v>
          </cell>
          <cell r="H5184">
            <v>316346</v>
          </cell>
          <cell r="I5184" t="str">
            <v>Retired</v>
          </cell>
          <cell r="J5184">
            <v>4228</v>
          </cell>
          <cell r="K5184">
            <v>4228</v>
          </cell>
          <cell r="L5184" t="str">
            <v>Capital Leases</v>
          </cell>
          <cell r="M5184" t="str">
            <v>AEP Service Corp.</v>
          </cell>
          <cell r="N5184">
            <v>-6686.74</v>
          </cell>
          <cell r="O5184">
            <v>6686.74</v>
          </cell>
          <cell r="P5184">
            <v>6686.74</v>
          </cell>
          <cell r="Q5184">
            <v>485.1</v>
          </cell>
          <cell r="R5184">
            <v>364.38</v>
          </cell>
          <cell r="S5184">
            <v>0</v>
          </cell>
          <cell r="T5184">
            <v>0</v>
          </cell>
          <cell r="U5184">
            <v>6564.91</v>
          </cell>
          <cell r="V5184">
            <v>0</v>
          </cell>
          <cell r="W5184">
            <v>-363.27</v>
          </cell>
        </row>
        <row r="5185">
          <cell r="A5185">
            <v>1316682</v>
          </cell>
          <cell r="B5185">
            <v>202002</v>
          </cell>
          <cell r="C5185">
            <v>1</v>
          </cell>
          <cell r="D5185">
            <v>103</v>
          </cell>
          <cell r="E5185">
            <v>1316682</v>
          </cell>
          <cell r="F5185" t="str">
            <v>Retired</v>
          </cell>
          <cell r="G5185">
            <v>316347</v>
          </cell>
          <cell r="H5185">
            <v>316347</v>
          </cell>
          <cell r="I5185" t="str">
            <v>Retired</v>
          </cell>
          <cell r="J5185">
            <v>4228</v>
          </cell>
          <cell r="K5185">
            <v>4228</v>
          </cell>
          <cell r="L5185" t="str">
            <v>Capital Leases</v>
          </cell>
          <cell r="M5185" t="str">
            <v>AEP Service Corp.</v>
          </cell>
          <cell r="N5185">
            <v>-7822.5</v>
          </cell>
          <cell r="O5185">
            <v>7822.5</v>
          </cell>
          <cell r="P5185">
            <v>7822.5</v>
          </cell>
          <cell r="Q5185">
            <v>567.47</v>
          </cell>
          <cell r="R5185">
            <v>426.25</v>
          </cell>
          <cell r="S5185">
            <v>0</v>
          </cell>
          <cell r="T5185">
            <v>0</v>
          </cell>
          <cell r="U5185">
            <v>7679.99</v>
          </cell>
          <cell r="V5185">
            <v>0</v>
          </cell>
          <cell r="W5185">
            <v>-424.96</v>
          </cell>
        </row>
        <row r="5186">
          <cell r="A5186">
            <v>1316686</v>
          </cell>
          <cell r="B5186">
            <v>202002</v>
          </cell>
          <cell r="C5186">
            <v>1</v>
          </cell>
          <cell r="D5186">
            <v>103</v>
          </cell>
          <cell r="E5186">
            <v>1316686</v>
          </cell>
          <cell r="F5186" t="str">
            <v>Retired</v>
          </cell>
          <cell r="G5186">
            <v>316416</v>
          </cell>
          <cell r="H5186">
            <v>316416</v>
          </cell>
          <cell r="I5186" t="str">
            <v>Retired</v>
          </cell>
          <cell r="J5186">
            <v>4228</v>
          </cell>
          <cell r="K5186">
            <v>4228</v>
          </cell>
          <cell r="L5186" t="str">
            <v>Capital Leases</v>
          </cell>
          <cell r="M5186" t="str">
            <v>AEP Service Corp.</v>
          </cell>
          <cell r="N5186">
            <v>-13629.88</v>
          </cell>
          <cell r="O5186">
            <v>13629.88</v>
          </cell>
          <cell r="P5186">
            <v>13629.88</v>
          </cell>
          <cell r="Q5186">
            <v>988.81</v>
          </cell>
          <cell r="R5186">
            <v>742.75</v>
          </cell>
          <cell r="S5186">
            <v>0</v>
          </cell>
          <cell r="T5186">
            <v>0</v>
          </cell>
          <cell r="U5186">
            <v>13381.53</v>
          </cell>
          <cell r="V5186">
            <v>0</v>
          </cell>
          <cell r="W5186">
            <v>-740.46</v>
          </cell>
        </row>
        <row r="5187">
          <cell r="A5187">
            <v>1316687</v>
          </cell>
          <cell r="B5187">
            <v>202002</v>
          </cell>
          <cell r="C5187">
            <v>1</v>
          </cell>
          <cell r="D5187">
            <v>103</v>
          </cell>
          <cell r="E5187">
            <v>1316687</v>
          </cell>
          <cell r="F5187" t="str">
            <v>Retired</v>
          </cell>
          <cell r="G5187">
            <v>316320</v>
          </cell>
          <cell r="H5187">
            <v>316320</v>
          </cell>
          <cell r="I5187" t="str">
            <v>Retired</v>
          </cell>
          <cell r="J5187">
            <v>4228</v>
          </cell>
          <cell r="K5187">
            <v>4228</v>
          </cell>
          <cell r="L5187" t="str">
            <v>Capital Leases</v>
          </cell>
          <cell r="M5187" t="str">
            <v>AEP Service Corp.</v>
          </cell>
          <cell r="N5187">
            <v>-6616.77</v>
          </cell>
          <cell r="O5187">
            <v>6616.77</v>
          </cell>
          <cell r="P5187">
            <v>6616.77</v>
          </cell>
          <cell r="Q5187">
            <v>480.02</v>
          </cell>
          <cell r="R5187">
            <v>360.57</v>
          </cell>
          <cell r="S5187">
            <v>0</v>
          </cell>
          <cell r="T5187">
            <v>0</v>
          </cell>
          <cell r="U5187">
            <v>6496.21</v>
          </cell>
          <cell r="V5187">
            <v>0</v>
          </cell>
          <cell r="W5187">
            <v>-359.46</v>
          </cell>
        </row>
        <row r="5188">
          <cell r="A5188">
            <v>1316690</v>
          </cell>
          <cell r="B5188">
            <v>202002</v>
          </cell>
          <cell r="C5188">
            <v>1</v>
          </cell>
          <cell r="D5188">
            <v>103</v>
          </cell>
          <cell r="E5188">
            <v>1316690</v>
          </cell>
          <cell r="F5188" t="str">
            <v>Retired</v>
          </cell>
          <cell r="G5188">
            <v>316412</v>
          </cell>
          <cell r="H5188">
            <v>316412</v>
          </cell>
          <cell r="I5188" t="str">
            <v>Retired</v>
          </cell>
          <cell r="J5188">
            <v>4228</v>
          </cell>
          <cell r="K5188">
            <v>4228</v>
          </cell>
          <cell r="L5188" t="str">
            <v>Capital Leases</v>
          </cell>
          <cell r="M5188" t="str">
            <v>AEP Service Corp.</v>
          </cell>
          <cell r="N5188">
            <v>-6278.38</v>
          </cell>
          <cell r="O5188">
            <v>6278.38</v>
          </cell>
          <cell r="P5188">
            <v>6278.38</v>
          </cell>
          <cell r="Q5188">
            <v>455.5</v>
          </cell>
          <cell r="R5188">
            <v>342.16</v>
          </cell>
          <cell r="S5188">
            <v>0</v>
          </cell>
          <cell r="T5188">
            <v>0</v>
          </cell>
          <cell r="U5188">
            <v>6163.95</v>
          </cell>
          <cell r="V5188">
            <v>0</v>
          </cell>
          <cell r="W5188">
            <v>-341.07</v>
          </cell>
        </row>
        <row r="5189">
          <cell r="A5189">
            <v>1316691</v>
          </cell>
          <cell r="B5189">
            <v>202002</v>
          </cell>
          <cell r="C5189">
            <v>1</v>
          </cell>
          <cell r="D5189">
            <v>103</v>
          </cell>
          <cell r="E5189">
            <v>1316691</v>
          </cell>
          <cell r="F5189" t="str">
            <v>Retired</v>
          </cell>
          <cell r="G5189">
            <v>316413</v>
          </cell>
          <cell r="H5189">
            <v>316413</v>
          </cell>
          <cell r="I5189" t="str">
            <v>Retired</v>
          </cell>
          <cell r="J5189">
            <v>4228</v>
          </cell>
          <cell r="K5189">
            <v>4228</v>
          </cell>
          <cell r="L5189" t="str">
            <v>Capital Leases</v>
          </cell>
          <cell r="M5189" t="str">
            <v>AEP Service Corp.</v>
          </cell>
          <cell r="N5189">
            <v>-3165.65</v>
          </cell>
          <cell r="O5189">
            <v>3165.65</v>
          </cell>
          <cell r="P5189">
            <v>3165.65</v>
          </cell>
          <cell r="Q5189">
            <v>229.67</v>
          </cell>
          <cell r="R5189">
            <v>172.52</v>
          </cell>
          <cell r="S5189">
            <v>0</v>
          </cell>
          <cell r="T5189">
            <v>0</v>
          </cell>
          <cell r="U5189">
            <v>3107.97</v>
          </cell>
          <cell r="V5189">
            <v>0</v>
          </cell>
          <cell r="W5189">
            <v>-171.99</v>
          </cell>
        </row>
        <row r="5190">
          <cell r="A5190">
            <v>1316714</v>
          </cell>
          <cell r="B5190">
            <v>202002</v>
          </cell>
          <cell r="C5190">
            <v>1</v>
          </cell>
          <cell r="D5190">
            <v>103</v>
          </cell>
          <cell r="E5190">
            <v>1316714</v>
          </cell>
          <cell r="F5190" t="str">
            <v>Retired</v>
          </cell>
          <cell r="G5190">
            <v>316422</v>
          </cell>
          <cell r="H5190">
            <v>316422</v>
          </cell>
          <cell r="I5190" t="str">
            <v>Retired</v>
          </cell>
          <cell r="J5190">
            <v>4228</v>
          </cell>
          <cell r="K5190">
            <v>4228</v>
          </cell>
          <cell r="L5190" t="str">
            <v>Capital Leases</v>
          </cell>
          <cell r="M5190" t="str">
            <v>AEP Service Corp.</v>
          </cell>
          <cell r="N5190">
            <v>-1203.46</v>
          </cell>
          <cell r="O5190">
            <v>1203.46</v>
          </cell>
          <cell r="P5190">
            <v>1203.46</v>
          </cell>
          <cell r="Q5190">
            <v>87.26</v>
          </cell>
          <cell r="R5190">
            <v>65.540000000000006</v>
          </cell>
          <cell r="S5190">
            <v>0</v>
          </cell>
          <cell r="T5190">
            <v>0</v>
          </cell>
          <cell r="U5190">
            <v>1181.57</v>
          </cell>
          <cell r="V5190">
            <v>0</v>
          </cell>
          <cell r="W5190">
            <v>-65.37</v>
          </cell>
        </row>
        <row r="5191">
          <cell r="A5191">
            <v>1316732</v>
          </cell>
          <cell r="B5191">
            <v>202002</v>
          </cell>
          <cell r="C5191">
            <v>1</v>
          </cell>
          <cell r="D5191">
            <v>103</v>
          </cell>
          <cell r="E5191">
            <v>1316732</v>
          </cell>
          <cell r="F5191" t="str">
            <v>Retired</v>
          </cell>
          <cell r="G5191">
            <v>316414</v>
          </cell>
          <cell r="H5191">
            <v>316414</v>
          </cell>
          <cell r="I5191" t="str">
            <v>Retired</v>
          </cell>
          <cell r="J5191">
            <v>4228</v>
          </cell>
          <cell r="K5191">
            <v>4228</v>
          </cell>
          <cell r="L5191" t="str">
            <v>Capital Leases</v>
          </cell>
          <cell r="M5191" t="str">
            <v>AEP Service Corp.</v>
          </cell>
          <cell r="N5191">
            <v>-3388.99</v>
          </cell>
          <cell r="O5191">
            <v>3388.99</v>
          </cell>
          <cell r="P5191">
            <v>3388.99</v>
          </cell>
          <cell r="Q5191">
            <v>245.87</v>
          </cell>
          <cell r="R5191">
            <v>184.69</v>
          </cell>
          <cell r="S5191">
            <v>0</v>
          </cell>
          <cell r="T5191">
            <v>0</v>
          </cell>
          <cell r="U5191">
            <v>3327.23</v>
          </cell>
          <cell r="V5191">
            <v>0</v>
          </cell>
          <cell r="W5191">
            <v>-184.11</v>
          </cell>
        </row>
        <row r="5192">
          <cell r="A5192">
            <v>1316844</v>
          </cell>
          <cell r="B5192">
            <v>202002</v>
          </cell>
          <cell r="C5192">
            <v>1</v>
          </cell>
          <cell r="D5192">
            <v>103</v>
          </cell>
          <cell r="E5192" t="str">
            <v>p2021835</v>
          </cell>
          <cell r="F5192" t="str">
            <v>Retired</v>
          </cell>
          <cell r="G5192">
            <v>316519</v>
          </cell>
          <cell r="H5192" t="str">
            <v>p2021835</v>
          </cell>
          <cell r="I5192" t="str">
            <v>Retired</v>
          </cell>
          <cell r="J5192">
            <v>4774</v>
          </cell>
          <cell r="K5192">
            <v>4774</v>
          </cell>
          <cell r="L5192" t="str">
            <v>Capital Leases</v>
          </cell>
          <cell r="M5192" t="str">
            <v>AEP Service Corp.</v>
          </cell>
          <cell r="N5192">
            <v>-1398.41</v>
          </cell>
          <cell r="O5192">
            <v>1398.41</v>
          </cell>
          <cell r="P5192">
            <v>1398.41</v>
          </cell>
          <cell r="Q5192">
            <v>76.150000000000006</v>
          </cell>
          <cell r="R5192">
            <v>50.84</v>
          </cell>
          <cell r="S5192">
            <v>0</v>
          </cell>
          <cell r="T5192">
            <v>0</v>
          </cell>
          <cell r="U5192">
            <v>1372.95</v>
          </cell>
          <cell r="V5192">
            <v>0</v>
          </cell>
          <cell r="W5192">
            <v>-50.69</v>
          </cell>
        </row>
        <row r="5193">
          <cell r="A5193">
            <v>1316845</v>
          </cell>
          <cell r="B5193">
            <v>202002</v>
          </cell>
          <cell r="C5193">
            <v>1</v>
          </cell>
          <cell r="D5193">
            <v>103</v>
          </cell>
          <cell r="E5193" t="str">
            <v>p2021836</v>
          </cell>
          <cell r="F5193" t="str">
            <v>Retired</v>
          </cell>
          <cell r="G5193">
            <v>316520</v>
          </cell>
          <cell r="H5193" t="str">
            <v>p2021836</v>
          </cell>
          <cell r="I5193" t="str">
            <v>Retired</v>
          </cell>
          <cell r="J5193">
            <v>4774</v>
          </cell>
          <cell r="K5193">
            <v>4774</v>
          </cell>
          <cell r="L5193" t="str">
            <v>Capital Leases</v>
          </cell>
          <cell r="M5193" t="str">
            <v>AEP Service Corp.</v>
          </cell>
          <cell r="N5193">
            <v>-1398.41</v>
          </cell>
          <cell r="O5193">
            <v>1398.41</v>
          </cell>
          <cell r="P5193">
            <v>1398.41</v>
          </cell>
          <cell r="Q5193">
            <v>76.150000000000006</v>
          </cell>
          <cell r="R5193">
            <v>50.84</v>
          </cell>
          <cell r="S5193">
            <v>0</v>
          </cell>
          <cell r="T5193">
            <v>0</v>
          </cell>
          <cell r="U5193">
            <v>1372.95</v>
          </cell>
          <cell r="V5193">
            <v>0</v>
          </cell>
          <cell r="W5193">
            <v>-50.69</v>
          </cell>
        </row>
        <row r="5194">
          <cell r="A5194">
            <v>1316850</v>
          </cell>
          <cell r="B5194">
            <v>202002</v>
          </cell>
          <cell r="C5194">
            <v>1</v>
          </cell>
          <cell r="D5194">
            <v>103</v>
          </cell>
          <cell r="E5194" t="str">
            <v>p2021842</v>
          </cell>
          <cell r="F5194" t="str">
            <v>Retired</v>
          </cell>
          <cell r="G5194">
            <v>316525</v>
          </cell>
          <cell r="H5194" t="str">
            <v>p2021842</v>
          </cell>
          <cell r="I5194" t="str">
            <v>Retired</v>
          </cell>
          <cell r="J5194">
            <v>4774</v>
          </cell>
          <cell r="K5194">
            <v>4774</v>
          </cell>
          <cell r="L5194" t="str">
            <v>Capital Leases</v>
          </cell>
          <cell r="M5194" t="str">
            <v>AEP Service Corp.</v>
          </cell>
          <cell r="N5194">
            <v>-1565.9</v>
          </cell>
          <cell r="O5194">
            <v>1565.9</v>
          </cell>
          <cell r="P5194">
            <v>1565.9</v>
          </cell>
          <cell r="Q5194">
            <v>85.22</v>
          </cell>
          <cell r="R5194">
            <v>56.88</v>
          </cell>
          <cell r="S5194">
            <v>0</v>
          </cell>
          <cell r="T5194">
            <v>0</v>
          </cell>
          <cell r="U5194">
            <v>1537.45</v>
          </cell>
          <cell r="V5194">
            <v>0</v>
          </cell>
          <cell r="W5194">
            <v>-56.77</v>
          </cell>
        </row>
        <row r="5195">
          <cell r="A5195">
            <v>1316852</v>
          </cell>
          <cell r="B5195">
            <v>202002</v>
          </cell>
          <cell r="C5195">
            <v>1</v>
          </cell>
          <cell r="D5195">
            <v>103</v>
          </cell>
          <cell r="E5195" t="str">
            <v>p2021848</v>
          </cell>
          <cell r="F5195" t="str">
            <v>Retired</v>
          </cell>
          <cell r="G5195">
            <v>316527</v>
          </cell>
          <cell r="H5195" t="str">
            <v>p2021848</v>
          </cell>
          <cell r="I5195" t="str">
            <v>Retired</v>
          </cell>
          <cell r="J5195">
            <v>4774</v>
          </cell>
          <cell r="K5195">
            <v>4774</v>
          </cell>
          <cell r="L5195" t="str">
            <v>Capital Leases</v>
          </cell>
          <cell r="M5195" t="str">
            <v>AEP Service Corp.</v>
          </cell>
          <cell r="N5195">
            <v>-1390.21</v>
          </cell>
          <cell r="O5195">
            <v>1390.21</v>
          </cell>
          <cell r="P5195">
            <v>1390.21</v>
          </cell>
          <cell r="Q5195">
            <v>75.75</v>
          </cell>
          <cell r="R5195">
            <v>50.59</v>
          </cell>
          <cell r="S5195">
            <v>0</v>
          </cell>
          <cell r="T5195">
            <v>0</v>
          </cell>
          <cell r="U5195">
            <v>1364.86</v>
          </cell>
          <cell r="V5195">
            <v>0</v>
          </cell>
          <cell r="W5195">
            <v>-50.4</v>
          </cell>
        </row>
        <row r="5196">
          <cell r="A5196">
            <v>1316853</v>
          </cell>
          <cell r="B5196">
            <v>202002</v>
          </cell>
          <cell r="C5196">
            <v>1</v>
          </cell>
          <cell r="D5196">
            <v>103</v>
          </cell>
          <cell r="E5196" t="str">
            <v>p2021849</v>
          </cell>
          <cell r="F5196" t="str">
            <v>Retired</v>
          </cell>
          <cell r="G5196">
            <v>316528</v>
          </cell>
          <cell r="H5196" t="str">
            <v>p2021849</v>
          </cell>
          <cell r="I5196" t="str">
            <v>Retired</v>
          </cell>
          <cell r="J5196">
            <v>4774</v>
          </cell>
          <cell r="K5196">
            <v>4774</v>
          </cell>
          <cell r="L5196" t="str">
            <v>Capital Leases</v>
          </cell>
          <cell r="M5196" t="str">
            <v>AEP Service Corp.</v>
          </cell>
          <cell r="N5196">
            <v>-1390.21</v>
          </cell>
          <cell r="O5196">
            <v>1390.21</v>
          </cell>
          <cell r="P5196">
            <v>1390.21</v>
          </cell>
          <cell r="Q5196">
            <v>75.75</v>
          </cell>
          <cell r="R5196">
            <v>50.59</v>
          </cell>
          <cell r="S5196">
            <v>0</v>
          </cell>
          <cell r="T5196">
            <v>0</v>
          </cell>
          <cell r="U5196">
            <v>1364.86</v>
          </cell>
          <cell r="V5196">
            <v>0</v>
          </cell>
          <cell r="W5196">
            <v>-50.4</v>
          </cell>
        </row>
        <row r="5197">
          <cell r="A5197">
            <v>1316865</v>
          </cell>
          <cell r="B5197">
            <v>202002</v>
          </cell>
          <cell r="C5197">
            <v>1</v>
          </cell>
          <cell r="D5197">
            <v>103</v>
          </cell>
          <cell r="E5197" t="str">
            <v>p2021869</v>
          </cell>
          <cell r="F5197" t="str">
            <v>Retired</v>
          </cell>
          <cell r="G5197">
            <v>316538</v>
          </cell>
          <cell r="H5197" t="str">
            <v>p2021869</v>
          </cell>
          <cell r="I5197" t="str">
            <v>Retired</v>
          </cell>
          <cell r="J5197">
            <v>4774</v>
          </cell>
          <cell r="K5197">
            <v>4774</v>
          </cell>
          <cell r="L5197" t="str">
            <v>Capital Leases</v>
          </cell>
          <cell r="M5197" t="str">
            <v>AEP Service Corp.</v>
          </cell>
          <cell r="N5197">
            <v>-1554.29</v>
          </cell>
          <cell r="O5197">
            <v>1554.29</v>
          </cell>
          <cell r="P5197">
            <v>1554.29</v>
          </cell>
          <cell r="Q5197">
            <v>84.44</v>
          </cell>
          <cell r="R5197">
            <v>56.31</v>
          </cell>
          <cell r="S5197">
            <v>0</v>
          </cell>
          <cell r="T5197">
            <v>0</v>
          </cell>
          <cell r="U5197">
            <v>1526.2</v>
          </cell>
          <cell r="V5197">
            <v>0</v>
          </cell>
          <cell r="W5197">
            <v>-56.35</v>
          </cell>
        </row>
        <row r="5198">
          <cell r="A5198">
            <v>1316872</v>
          </cell>
          <cell r="B5198">
            <v>202002</v>
          </cell>
          <cell r="C5198">
            <v>1</v>
          </cell>
          <cell r="D5198">
            <v>103</v>
          </cell>
          <cell r="E5198" t="str">
            <v>p2021895</v>
          </cell>
          <cell r="F5198" t="str">
            <v>Retired</v>
          </cell>
          <cell r="G5198">
            <v>316545</v>
          </cell>
          <cell r="H5198" t="str">
            <v>p2021895</v>
          </cell>
          <cell r="I5198" t="str">
            <v>Retired</v>
          </cell>
          <cell r="J5198">
            <v>4774</v>
          </cell>
          <cell r="K5198">
            <v>4774</v>
          </cell>
          <cell r="L5198" t="str">
            <v>Capital Leases</v>
          </cell>
          <cell r="M5198" t="str">
            <v>AEP Service Corp.</v>
          </cell>
          <cell r="N5198">
            <v>-1563.77</v>
          </cell>
          <cell r="O5198">
            <v>1563.77</v>
          </cell>
          <cell r="P5198">
            <v>1563.77</v>
          </cell>
          <cell r="Q5198">
            <v>85.13</v>
          </cell>
          <cell r="R5198">
            <v>56.83</v>
          </cell>
          <cell r="S5198">
            <v>0</v>
          </cell>
          <cell r="T5198">
            <v>0</v>
          </cell>
          <cell r="U5198">
            <v>1535.33</v>
          </cell>
          <cell r="V5198">
            <v>0</v>
          </cell>
          <cell r="W5198">
            <v>-56.69</v>
          </cell>
        </row>
        <row r="5199">
          <cell r="A5199">
            <v>1316874</v>
          </cell>
          <cell r="B5199">
            <v>202002</v>
          </cell>
          <cell r="C5199">
            <v>1</v>
          </cell>
          <cell r="D5199">
            <v>103</v>
          </cell>
          <cell r="E5199" t="str">
            <v>p2021897</v>
          </cell>
          <cell r="F5199" t="str">
            <v>Retired</v>
          </cell>
          <cell r="G5199">
            <v>316547</v>
          </cell>
          <cell r="H5199" t="str">
            <v>p2021897</v>
          </cell>
          <cell r="I5199" t="str">
            <v>Retired</v>
          </cell>
          <cell r="J5199">
            <v>4774</v>
          </cell>
          <cell r="K5199">
            <v>4774</v>
          </cell>
          <cell r="L5199" t="str">
            <v>Capital Leases</v>
          </cell>
          <cell r="M5199" t="str">
            <v>AEP Service Corp.</v>
          </cell>
          <cell r="N5199">
            <v>-1579.62</v>
          </cell>
          <cell r="O5199">
            <v>1579.62</v>
          </cell>
          <cell r="P5199">
            <v>1579.62</v>
          </cell>
          <cell r="Q5199">
            <v>85.99</v>
          </cell>
          <cell r="R5199">
            <v>57.4</v>
          </cell>
          <cell r="S5199">
            <v>0</v>
          </cell>
          <cell r="T5199">
            <v>0</v>
          </cell>
          <cell r="U5199">
            <v>1550.89</v>
          </cell>
          <cell r="V5199">
            <v>0</v>
          </cell>
          <cell r="W5199">
            <v>-57.26</v>
          </cell>
        </row>
        <row r="5200">
          <cell r="A5200">
            <v>1316879</v>
          </cell>
          <cell r="B5200">
            <v>202002</v>
          </cell>
          <cell r="C5200">
            <v>1</v>
          </cell>
          <cell r="D5200">
            <v>103</v>
          </cell>
          <cell r="E5200" t="str">
            <v>p2021903</v>
          </cell>
          <cell r="F5200" t="str">
            <v>Retired</v>
          </cell>
          <cell r="G5200">
            <v>316552</v>
          </cell>
          <cell r="H5200" t="str">
            <v>p2021903</v>
          </cell>
          <cell r="I5200" t="str">
            <v>Retired</v>
          </cell>
          <cell r="J5200">
            <v>4774</v>
          </cell>
          <cell r="K5200">
            <v>4774</v>
          </cell>
          <cell r="L5200" t="str">
            <v>Capital Leases</v>
          </cell>
          <cell r="M5200" t="str">
            <v>AEP Service Corp.</v>
          </cell>
          <cell r="N5200">
            <v>-1554.35</v>
          </cell>
          <cell r="O5200">
            <v>1554.35</v>
          </cell>
          <cell r="P5200">
            <v>1554.35</v>
          </cell>
          <cell r="Q5200">
            <v>84.51</v>
          </cell>
          <cell r="R5200">
            <v>56.38</v>
          </cell>
          <cell r="S5200">
            <v>0</v>
          </cell>
          <cell r="T5200">
            <v>0</v>
          </cell>
          <cell r="U5200">
            <v>1526.19</v>
          </cell>
          <cell r="V5200">
            <v>0</v>
          </cell>
          <cell r="W5200">
            <v>-56.35</v>
          </cell>
        </row>
        <row r="5201">
          <cell r="A5201">
            <v>1316885</v>
          </cell>
          <cell r="B5201">
            <v>202002</v>
          </cell>
          <cell r="C5201">
            <v>1</v>
          </cell>
          <cell r="D5201">
            <v>103</v>
          </cell>
          <cell r="E5201" t="str">
            <v>p2021823</v>
          </cell>
          <cell r="F5201" t="str">
            <v>Retired</v>
          </cell>
          <cell r="G5201">
            <v>316515</v>
          </cell>
          <cell r="H5201" t="str">
            <v>p2021823</v>
          </cell>
          <cell r="I5201" t="str">
            <v>Retired</v>
          </cell>
          <cell r="J5201">
            <v>4774</v>
          </cell>
          <cell r="K5201">
            <v>4774</v>
          </cell>
          <cell r="L5201" t="str">
            <v>Capital Leases</v>
          </cell>
          <cell r="M5201" t="str">
            <v>AEP Service Corp.</v>
          </cell>
          <cell r="N5201">
            <v>-1394.4</v>
          </cell>
          <cell r="O5201">
            <v>1394.4</v>
          </cell>
          <cell r="P5201">
            <v>1394.4</v>
          </cell>
          <cell r="Q5201">
            <v>75.680000000000007</v>
          </cell>
          <cell r="R5201">
            <v>50.44</v>
          </cell>
          <cell r="S5201">
            <v>0</v>
          </cell>
          <cell r="T5201">
            <v>0</v>
          </cell>
          <cell r="U5201">
            <v>1369.28</v>
          </cell>
          <cell r="V5201">
            <v>0</v>
          </cell>
          <cell r="W5201">
            <v>-50.56</v>
          </cell>
        </row>
        <row r="5202">
          <cell r="A5202">
            <v>1316887</v>
          </cell>
          <cell r="B5202">
            <v>202002</v>
          </cell>
          <cell r="C5202">
            <v>1</v>
          </cell>
          <cell r="D5202">
            <v>103</v>
          </cell>
          <cell r="E5202" t="str">
            <v>p2021831</v>
          </cell>
          <cell r="F5202" t="str">
            <v>Retired</v>
          </cell>
          <cell r="G5202">
            <v>316517</v>
          </cell>
          <cell r="H5202" t="str">
            <v>p2021831</v>
          </cell>
          <cell r="I5202" t="str">
            <v>Retired</v>
          </cell>
          <cell r="J5202">
            <v>4774</v>
          </cell>
          <cell r="K5202">
            <v>4774</v>
          </cell>
          <cell r="L5202" t="str">
            <v>Capital Leases</v>
          </cell>
          <cell r="M5202" t="str">
            <v>AEP Service Corp.</v>
          </cell>
          <cell r="N5202">
            <v>-1568.61</v>
          </cell>
          <cell r="O5202">
            <v>1568.61</v>
          </cell>
          <cell r="P5202">
            <v>1568.61</v>
          </cell>
          <cell r="Q5202">
            <v>85.32</v>
          </cell>
          <cell r="R5202">
            <v>56.93</v>
          </cell>
          <cell r="S5202">
            <v>0</v>
          </cell>
          <cell r="T5202">
            <v>0</v>
          </cell>
          <cell r="U5202">
            <v>1540.16</v>
          </cell>
          <cell r="V5202">
            <v>0</v>
          </cell>
          <cell r="W5202">
            <v>-56.87</v>
          </cell>
        </row>
        <row r="5203">
          <cell r="A5203">
            <v>1316906</v>
          </cell>
          <cell r="B5203">
            <v>202002</v>
          </cell>
          <cell r="C5203">
            <v>1</v>
          </cell>
          <cell r="D5203">
            <v>103</v>
          </cell>
          <cell r="E5203" t="str">
            <v>p2021800</v>
          </cell>
          <cell r="F5203" t="str">
            <v>Retired</v>
          </cell>
          <cell r="G5203">
            <v>316508</v>
          </cell>
          <cell r="H5203" t="str">
            <v>p2021800</v>
          </cell>
          <cell r="I5203" t="str">
            <v>Retired</v>
          </cell>
          <cell r="J5203">
            <v>4774</v>
          </cell>
          <cell r="K5203">
            <v>4774</v>
          </cell>
          <cell r="L5203" t="str">
            <v>Capital Leases</v>
          </cell>
          <cell r="M5203" t="str">
            <v>AEP Service Corp.</v>
          </cell>
          <cell r="N5203">
            <v>-2051.09</v>
          </cell>
          <cell r="O5203">
            <v>2051.09</v>
          </cell>
          <cell r="P5203">
            <v>2051.09</v>
          </cell>
          <cell r="Q5203">
            <v>111.7</v>
          </cell>
          <cell r="R5203">
            <v>74.58</v>
          </cell>
          <cell r="S5203">
            <v>0</v>
          </cell>
          <cell r="T5203">
            <v>0</v>
          </cell>
          <cell r="U5203">
            <v>2013.74</v>
          </cell>
          <cell r="V5203">
            <v>0</v>
          </cell>
          <cell r="W5203">
            <v>-74.349999999999994</v>
          </cell>
        </row>
        <row r="5204">
          <cell r="A5204">
            <v>1316907</v>
          </cell>
          <cell r="B5204">
            <v>202002</v>
          </cell>
          <cell r="C5204">
            <v>1</v>
          </cell>
          <cell r="D5204">
            <v>103</v>
          </cell>
          <cell r="E5204" t="str">
            <v>p2021807</v>
          </cell>
          <cell r="F5204" t="str">
            <v>Retired</v>
          </cell>
          <cell r="G5204">
            <v>316509</v>
          </cell>
          <cell r="H5204" t="str">
            <v>p2021807</v>
          </cell>
          <cell r="I5204" t="str">
            <v>Retired</v>
          </cell>
          <cell r="J5204">
            <v>4774</v>
          </cell>
          <cell r="K5204">
            <v>4774</v>
          </cell>
          <cell r="L5204" t="str">
            <v>Capital Leases</v>
          </cell>
          <cell r="M5204" t="str">
            <v>AEP Service Corp.</v>
          </cell>
          <cell r="N5204">
            <v>-1557.73</v>
          </cell>
          <cell r="O5204">
            <v>1557.73</v>
          </cell>
          <cell r="P5204">
            <v>1557.73</v>
          </cell>
          <cell r="Q5204">
            <v>84.8</v>
          </cell>
          <cell r="R5204">
            <v>56.61</v>
          </cell>
          <cell r="S5204">
            <v>0</v>
          </cell>
          <cell r="T5204">
            <v>0</v>
          </cell>
          <cell r="U5204">
            <v>1529.4</v>
          </cell>
          <cell r="V5204">
            <v>0</v>
          </cell>
          <cell r="W5204">
            <v>-56.47</v>
          </cell>
        </row>
        <row r="5205">
          <cell r="A5205">
            <v>1316910</v>
          </cell>
          <cell r="B5205">
            <v>202002</v>
          </cell>
          <cell r="C5205">
            <v>1</v>
          </cell>
          <cell r="D5205">
            <v>103</v>
          </cell>
          <cell r="E5205" t="str">
            <v>p2021817</v>
          </cell>
          <cell r="F5205" t="str">
            <v>Retired</v>
          </cell>
          <cell r="G5205">
            <v>316512</v>
          </cell>
          <cell r="H5205" t="str">
            <v>p2021817</v>
          </cell>
          <cell r="I5205" t="str">
            <v>Retired</v>
          </cell>
          <cell r="J5205">
            <v>4774</v>
          </cell>
          <cell r="K5205">
            <v>4774</v>
          </cell>
          <cell r="L5205" t="str">
            <v>Capital Leases</v>
          </cell>
          <cell r="M5205" t="str">
            <v>AEP Service Corp.</v>
          </cell>
          <cell r="N5205">
            <v>-1394.4</v>
          </cell>
          <cell r="O5205">
            <v>1394.4</v>
          </cell>
          <cell r="P5205">
            <v>1394.4</v>
          </cell>
          <cell r="Q5205">
            <v>75.680000000000007</v>
          </cell>
          <cell r="R5205">
            <v>50.44</v>
          </cell>
          <cell r="S5205">
            <v>0</v>
          </cell>
          <cell r="T5205">
            <v>0</v>
          </cell>
          <cell r="U5205">
            <v>1369.28</v>
          </cell>
          <cell r="V5205">
            <v>0</v>
          </cell>
          <cell r="W5205">
            <v>-50.56</v>
          </cell>
        </row>
        <row r="5206">
          <cell r="A5206">
            <v>1317310</v>
          </cell>
          <cell r="B5206">
            <v>202002</v>
          </cell>
          <cell r="C5206">
            <v>1</v>
          </cell>
          <cell r="D5206">
            <v>103</v>
          </cell>
          <cell r="E5206" t="str">
            <v>2M250900X7</v>
          </cell>
          <cell r="F5206" t="str">
            <v>Retired</v>
          </cell>
          <cell r="G5206">
            <v>317014</v>
          </cell>
          <cell r="H5206" t="str">
            <v>2M250900X7</v>
          </cell>
          <cell r="I5206" t="str">
            <v>Retired</v>
          </cell>
          <cell r="J5206">
            <v>4774</v>
          </cell>
          <cell r="K5206">
            <v>4774</v>
          </cell>
          <cell r="L5206" t="str">
            <v>Capital Leases</v>
          </cell>
          <cell r="M5206" t="str">
            <v>AEP Service Corp.</v>
          </cell>
          <cell r="N5206">
            <v>-4620.12</v>
          </cell>
          <cell r="O5206">
            <v>4620.12</v>
          </cell>
          <cell r="P5206">
            <v>4620.12</v>
          </cell>
          <cell r="Q5206">
            <v>499.38</v>
          </cell>
          <cell r="R5206">
            <v>416.75</v>
          </cell>
          <cell r="S5206">
            <v>0</v>
          </cell>
          <cell r="T5206">
            <v>0</v>
          </cell>
          <cell r="U5206">
            <v>4536.3</v>
          </cell>
          <cell r="V5206">
            <v>0</v>
          </cell>
          <cell r="W5206">
            <v>-415.56</v>
          </cell>
        </row>
        <row r="5207">
          <cell r="A5207">
            <v>1317311</v>
          </cell>
          <cell r="B5207">
            <v>202002</v>
          </cell>
          <cell r="C5207">
            <v>1</v>
          </cell>
          <cell r="D5207">
            <v>103</v>
          </cell>
          <cell r="E5207" t="str">
            <v>2M250900X6</v>
          </cell>
          <cell r="F5207" t="str">
            <v>Retired</v>
          </cell>
          <cell r="G5207">
            <v>317013</v>
          </cell>
          <cell r="H5207" t="str">
            <v>2M250900X6</v>
          </cell>
          <cell r="I5207" t="str">
            <v>Retired</v>
          </cell>
          <cell r="J5207">
            <v>4774</v>
          </cell>
          <cell r="K5207">
            <v>4774</v>
          </cell>
          <cell r="L5207" t="str">
            <v>Capital Leases</v>
          </cell>
          <cell r="M5207" t="str">
            <v>AEP Service Corp.</v>
          </cell>
          <cell r="N5207">
            <v>-4620.12</v>
          </cell>
          <cell r="O5207">
            <v>4620.12</v>
          </cell>
          <cell r="P5207">
            <v>4620.12</v>
          </cell>
          <cell r="Q5207">
            <v>499.38</v>
          </cell>
          <cell r="R5207">
            <v>416.75</v>
          </cell>
          <cell r="S5207">
            <v>0</v>
          </cell>
          <cell r="T5207">
            <v>0</v>
          </cell>
          <cell r="U5207">
            <v>4536.3</v>
          </cell>
          <cell r="V5207">
            <v>0</v>
          </cell>
          <cell r="W5207">
            <v>-415.56</v>
          </cell>
        </row>
        <row r="5208">
          <cell r="A5208">
            <v>1317312</v>
          </cell>
          <cell r="B5208">
            <v>202002</v>
          </cell>
          <cell r="C5208">
            <v>1</v>
          </cell>
          <cell r="D5208">
            <v>103</v>
          </cell>
          <cell r="E5208" t="str">
            <v>2M250900X5</v>
          </cell>
          <cell r="F5208" t="str">
            <v>Retired</v>
          </cell>
          <cell r="G5208">
            <v>317011</v>
          </cell>
          <cell r="H5208" t="str">
            <v>2M250900X5</v>
          </cell>
          <cell r="I5208" t="str">
            <v>Retired</v>
          </cell>
          <cell r="J5208">
            <v>4774</v>
          </cell>
          <cell r="K5208">
            <v>4774</v>
          </cell>
          <cell r="L5208" t="str">
            <v>Capital Leases</v>
          </cell>
          <cell r="M5208" t="str">
            <v>AEP Service Corp.</v>
          </cell>
          <cell r="N5208">
            <v>-4620.12</v>
          </cell>
          <cell r="O5208">
            <v>4620.12</v>
          </cell>
          <cell r="P5208">
            <v>4620.12</v>
          </cell>
          <cell r="Q5208">
            <v>499.38</v>
          </cell>
          <cell r="R5208">
            <v>416.75</v>
          </cell>
          <cell r="S5208">
            <v>0</v>
          </cell>
          <cell r="T5208">
            <v>0</v>
          </cell>
          <cell r="U5208">
            <v>4536.3</v>
          </cell>
          <cell r="V5208">
            <v>0</v>
          </cell>
          <cell r="W5208">
            <v>-415.56</v>
          </cell>
        </row>
        <row r="5209">
          <cell r="A5209">
            <v>1317313</v>
          </cell>
          <cell r="B5209">
            <v>202002</v>
          </cell>
          <cell r="C5209">
            <v>1</v>
          </cell>
          <cell r="D5209">
            <v>103</v>
          </cell>
          <cell r="E5209" t="str">
            <v>2M250900X9</v>
          </cell>
          <cell r="F5209" t="str">
            <v>Retired</v>
          </cell>
          <cell r="G5209">
            <v>317016</v>
          </cell>
          <cell r="H5209" t="str">
            <v>2M250900X9</v>
          </cell>
          <cell r="I5209" t="str">
            <v>Retired</v>
          </cell>
          <cell r="J5209">
            <v>4774</v>
          </cell>
          <cell r="K5209">
            <v>4774</v>
          </cell>
          <cell r="L5209" t="str">
            <v>Capital Leases</v>
          </cell>
          <cell r="M5209" t="str">
            <v>AEP Service Corp.</v>
          </cell>
          <cell r="N5209">
            <v>-4620.12</v>
          </cell>
          <cell r="O5209">
            <v>4620.12</v>
          </cell>
          <cell r="P5209">
            <v>4620.12</v>
          </cell>
          <cell r="Q5209">
            <v>499.38</v>
          </cell>
          <cell r="R5209">
            <v>416.75</v>
          </cell>
          <cell r="S5209">
            <v>0</v>
          </cell>
          <cell r="T5209">
            <v>0</v>
          </cell>
          <cell r="U5209">
            <v>4536.3</v>
          </cell>
          <cell r="V5209">
            <v>0</v>
          </cell>
          <cell r="W5209">
            <v>-415.56</v>
          </cell>
        </row>
        <row r="5210">
          <cell r="A5210">
            <v>1317314</v>
          </cell>
          <cell r="B5210">
            <v>202002</v>
          </cell>
          <cell r="C5210">
            <v>1</v>
          </cell>
          <cell r="D5210">
            <v>103</v>
          </cell>
          <cell r="E5210" t="str">
            <v>2M250900X8</v>
          </cell>
          <cell r="F5210" t="str">
            <v>Retired</v>
          </cell>
          <cell r="G5210">
            <v>317015</v>
          </cell>
          <cell r="H5210" t="str">
            <v>2M250900X8</v>
          </cell>
          <cell r="I5210" t="str">
            <v>Retired</v>
          </cell>
          <cell r="J5210">
            <v>4774</v>
          </cell>
          <cell r="K5210">
            <v>4774</v>
          </cell>
          <cell r="L5210" t="str">
            <v>Capital Leases</v>
          </cell>
          <cell r="M5210" t="str">
            <v>AEP Service Corp.</v>
          </cell>
          <cell r="N5210">
            <v>-4620.12</v>
          </cell>
          <cell r="O5210">
            <v>4620.12</v>
          </cell>
          <cell r="P5210">
            <v>4620.12</v>
          </cell>
          <cell r="Q5210">
            <v>499.38</v>
          </cell>
          <cell r="R5210">
            <v>416.75</v>
          </cell>
          <cell r="S5210">
            <v>0</v>
          </cell>
          <cell r="T5210">
            <v>0</v>
          </cell>
          <cell r="U5210">
            <v>4536.3</v>
          </cell>
          <cell r="V5210">
            <v>0</v>
          </cell>
          <cell r="W5210">
            <v>-415.56</v>
          </cell>
        </row>
        <row r="5211">
          <cell r="A5211">
            <v>1317315</v>
          </cell>
          <cell r="B5211">
            <v>202002</v>
          </cell>
          <cell r="C5211">
            <v>1</v>
          </cell>
          <cell r="D5211">
            <v>103</v>
          </cell>
          <cell r="E5211" t="str">
            <v>2M250900XB</v>
          </cell>
          <cell r="F5211" t="str">
            <v>Retired</v>
          </cell>
          <cell r="G5211">
            <v>317017</v>
          </cell>
          <cell r="H5211" t="str">
            <v>2M250900XB</v>
          </cell>
          <cell r="I5211" t="str">
            <v>Retired</v>
          </cell>
          <cell r="J5211">
            <v>4774</v>
          </cell>
          <cell r="K5211">
            <v>4774</v>
          </cell>
          <cell r="L5211" t="str">
            <v>Capital Leases</v>
          </cell>
          <cell r="M5211" t="str">
            <v>AEP Service Corp.</v>
          </cell>
          <cell r="N5211">
            <v>-4620.12</v>
          </cell>
          <cell r="O5211">
            <v>4620.12</v>
          </cell>
          <cell r="P5211">
            <v>4620.12</v>
          </cell>
          <cell r="Q5211">
            <v>499.38</v>
          </cell>
          <cell r="R5211">
            <v>416.75</v>
          </cell>
          <cell r="S5211">
            <v>0</v>
          </cell>
          <cell r="T5211">
            <v>0</v>
          </cell>
          <cell r="U5211">
            <v>4536.3</v>
          </cell>
          <cell r="V5211">
            <v>0</v>
          </cell>
          <cell r="W5211">
            <v>-415.56</v>
          </cell>
        </row>
        <row r="5212">
          <cell r="A5212">
            <v>1317316</v>
          </cell>
          <cell r="B5212">
            <v>202002</v>
          </cell>
          <cell r="C5212">
            <v>1</v>
          </cell>
          <cell r="D5212">
            <v>103</v>
          </cell>
          <cell r="E5212" t="str">
            <v>2M250900XC</v>
          </cell>
          <cell r="F5212" t="str">
            <v>Retired</v>
          </cell>
          <cell r="G5212">
            <v>317018</v>
          </cell>
          <cell r="H5212" t="str">
            <v>2M250900XC</v>
          </cell>
          <cell r="I5212" t="str">
            <v>Retired</v>
          </cell>
          <cell r="J5212">
            <v>4774</v>
          </cell>
          <cell r="K5212">
            <v>4774</v>
          </cell>
          <cell r="L5212" t="str">
            <v>Capital Leases</v>
          </cell>
          <cell r="M5212" t="str">
            <v>AEP Service Corp.</v>
          </cell>
          <cell r="N5212">
            <v>-4620.12</v>
          </cell>
          <cell r="O5212">
            <v>4620.12</v>
          </cell>
          <cell r="P5212">
            <v>4620.12</v>
          </cell>
          <cell r="Q5212">
            <v>499.38</v>
          </cell>
          <cell r="R5212">
            <v>416.75</v>
          </cell>
          <cell r="S5212">
            <v>0</v>
          </cell>
          <cell r="T5212">
            <v>0</v>
          </cell>
          <cell r="U5212">
            <v>4536.3</v>
          </cell>
          <cell r="V5212">
            <v>0</v>
          </cell>
          <cell r="W5212">
            <v>-415.56</v>
          </cell>
        </row>
        <row r="5213">
          <cell r="A5213">
            <v>1317317</v>
          </cell>
          <cell r="B5213">
            <v>202002</v>
          </cell>
          <cell r="C5213">
            <v>1</v>
          </cell>
          <cell r="D5213">
            <v>103</v>
          </cell>
          <cell r="E5213" t="str">
            <v>2M250900XD</v>
          </cell>
          <cell r="F5213" t="str">
            <v>Retired</v>
          </cell>
          <cell r="G5213">
            <v>317019</v>
          </cell>
          <cell r="H5213" t="str">
            <v>2M250900XD</v>
          </cell>
          <cell r="I5213" t="str">
            <v>Retired</v>
          </cell>
          <cell r="J5213">
            <v>4774</v>
          </cell>
          <cell r="K5213">
            <v>4774</v>
          </cell>
          <cell r="L5213" t="str">
            <v>Capital Leases</v>
          </cell>
          <cell r="M5213" t="str">
            <v>AEP Service Corp.</v>
          </cell>
          <cell r="N5213">
            <v>-4620.12</v>
          </cell>
          <cell r="O5213">
            <v>4620.12</v>
          </cell>
          <cell r="P5213">
            <v>4620.12</v>
          </cell>
          <cell r="Q5213">
            <v>499.38</v>
          </cell>
          <cell r="R5213">
            <v>416.75</v>
          </cell>
          <cell r="S5213">
            <v>0</v>
          </cell>
          <cell r="T5213">
            <v>0</v>
          </cell>
          <cell r="U5213">
            <v>4536.3</v>
          </cell>
          <cell r="V5213">
            <v>0</v>
          </cell>
          <cell r="W5213">
            <v>-415.56</v>
          </cell>
        </row>
        <row r="5214">
          <cell r="A5214">
            <v>1317318</v>
          </cell>
          <cell r="B5214">
            <v>202002</v>
          </cell>
          <cell r="C5214">
            <v>1</v>
          </cell>
          <cell r="D5214">
            <v>103</v>
          </cell>
          <cell r="E5214" t="str">
            <v>2M250900XF</v>
          </cell>
          <cell r="F5214" t="str">
            <v>Retired</v>
          </cell>
          <cell r="G5214">
            <v>317020</v>
          </cell>
          <cell r="H5214" t="str">
            <v>2M250900XF</v>
          </cell>
          <cell r="I5214" t="str">
            <v>Retired</v>
          </cell>
          <cell r="J5214">
            <v>4774</v>
          </cell>
          <cell r="K5214">
            <v>4774</v>
          </cell>
          <cell r="L5214" t="str">
            <v>Capital Leases</v>
          </cell>
          <cell r="M5214" t="str">
            <v>AEP Service Corp.</v>
          </cell>
          <cell r="N5214">
            <v>-4620.12</v>
          </cell>
          <cell r="O5214">
            <v>4620.12</v>
          </cell>
          <cell r="P5214">
            <v>4620.12</v>
          </cell>
          <cell r="Q5214">
            <v>499.38</v>
          </cell>
          <cell r="R5214">
            <v>416.75</v>
          </cell>
          <cell r="S5214">
            <v>0</v>
          </cell>
          <cell r="T5214">
            <v>0</v>
          </cell>
          <cell r="U5214">
            <v>4536.3</v>
          </cell>
          <cell r="V5214">
            <v>0</v>
          </cell>
          <cell r="W5214">
            <v>-415.56</v>
          </cell>
        </row>
        <row r="5215">
          <cell r="A5215">
            <v>1317319</v>
          </cell>
          <cell r="B5215">
            <v>202002</v>
          </cell>
          <cell r="C5215">
            <v>1</v>
          </cell>
          <cell r="D5215">
            <v>103</v>
          </cell>
          <cell r="E5215" t="str">
            <v>2M250900XG</v>
          </cell>
          <cell r="F5215" t="str">
            <v>Retired</v>
          </cell>
          <cell r="G5215">
            <v>317012</v>
          </cell>
          <cell r="H5215" t="str">
            <v>2M250900XG</v>
          </cell>
          <cell r="I5215" t="str">
            <v>Retired</v>
          </cell>
          <cell r="J5215">
            <v>4774</v>
          </cell>
          <cell r="K5215">
            <v>4774</v>
          </cell>
          <cell r="L5215" t="str">
            <v>Capital Leases</v>
          </cell>
          <cell r="M5215" t="str">
            <v>AEP Service Corp.</v>
          </cell>
          <cell r="N5215">
            <v>-4620.12</v>
          </cell>
          <cell r="O5215">
            <v>4620.12</v>
          </cell>
          <cell r="P5215">
            <v>4620.12</v>
          </cell>
          <cell r="Q5215">
            <v>499.38</v>
          </cell>
          <cell r="R5215">
            <v>416.75</v>
          </cell>
          <cell r="S5215">
            <v>0</v>
          </cell>
          <cell r="T5215">
            <v>0</v>
          </cell>
          <cell r="U5215">
            <v>4536.3</v>
          </cell>
          <cell r="V5215">
            <v>0</v>
          </cell>
          <cell r="W5215">
            <v>-415.56</v>
          </cell>
        </row>
        <row r="5216">
          <cell r="A5216">
            <v>1317320</v>
          </cell>
          <cell r="B5216">
            <v>202002</v>
          </cell>
          <cell r="C5216">
            <v>1</v>
          </cell>
          <cell r="D5216">
            <v>103</v>
          </cell>
          <cell r="E5216" t="str">
            <v>2M250900XH</v>
          </cell>
          <cell r="F5216" t="str">
            <v>Retired</v>
          </cell>
          <cell r="G5216">
            <v>317118</v>
          </cell>
          <cell r="H5216" t="str">
            <v>2M250900XH</v>
          </cell>
          <cell r="I5216" t="str">
            <v>Retired</v>
          </cell>
          <cell r="J5216">
            <v>4774</v>
          </cell>
          <cell r="K5216">
            <v>4774</v>
          </cell>
          <cell r="L5216" t="str">
            <v>Capital Leases</v>
          </cell>
          <cell r="M5216" t="str">
            <v>AEP Service Corp.</v>
          </cell>
          <cell r="N5216">
            <v>-4620.12</v>
          </cell>
          <cell r="O5216">
            <v>4620.12</v>
          </cell>
          <cell r="P5216">
            <v>4620.12</v>
          </cell>
          <cell r="Q5216">
            <v>499.38</v>
          </cell>
          <cell r="R5216">
            <v>416.75</v>
          </cell>
          <cell r="S5216">
            <v>0</v>
          </cell>
          <cell r="T5216">
            <v>0</v>
          </cell>
          <cell r="U5216">
            <v>4536.3</v>
          </cell>
          <cell r="V5216">
            <v>0</v>
          </cell>
          <cell r="W5216">
            <v>-415.56</v>
          </cell>
        </row>
        <row r="5217">
          <cell r="A5217">
            <v>1317321</v>
          </cell>
          <cell r="B5217">
            <v>202002</v>
          </cell>
          <cell r="C5217">
            <v>1</v>
          </cell>
          <cell r="D5217">
            <v>103</v>
          </cell>
          <cell r="E5217" t="str">
            <v>2M250900XJ</v>
          </cell>
          <cell r="F5217" t="str">
            <v>Retired</v>
          </cell>
          <cell r="G5217">
            <v>317119</v>
          </cell>
          <cell r="H5217" t="str">
            <v>2M250900XJ</v>
          </cell>
          <cell r="I5217" t="str">
            <v>Retired</v>
          </cell>
          <cell r="J5217">
            <v>4774</v>
          </cell>
          <cell r="K5217">
            <v>4774</v>
          </cell>
          <cell r="L5217" t="str">
            <v>Capital Leases</v>
          </cell>
          <cell r="M5217" t="str">
            <v>AEP Service Corp.</v>
          </cell>
          <cell r="N5217">
            <v>-4620.12</v>
          </cell>
          <cell r="O5217">
            <v>4620.12</v>
          </cell>
          <cell r="P5217">
            <v>4620.12</v>
          </cell>
          <cell r="Q5217">
            <v>499.38</v>
          </cell>
          <cell r="R5217">
            <v>416.75</v>
          </cell>
          <cell r="S5217">
            <v>0</v>
          </cell>
          <cell r="T5217">
            <v>0</v>
          </cell>
          <cell r="U5217">
            <v>4536.3</v>
          </cell>
          <cell r="V5217">
            <v>0</v>
          </cell>
          <cell r="W5217">
            <v>-415.56</v>
          </cell>
        </row>
        <row r="5218">
          <cell r="A5218">
            <v>1317322</v>
          </cell>
          <cell r="B5218">
            <v>202002</v>
          </cell>
          <cell r="C5218">
            <v>1</v>
          </cell>
          <cell r="D5218">
            <v>103</v>
          </cell>
          <cell r="E5218" t="str">
            <v>2M250900XK</v>
          </cell>
          <cell r="F5218" t="str">
            <v>Retired</v>
          </cell>
          <cell r="G5218">
            <v>317120</v>
          </cell>
          <cell r="H5218" t="str">
            <v>2M250900XK</v>
          </cell>
          <cell r="I5218" t="str">
            <v>Retired</v>
          </cell>
          <cell r="J5218">
            <v>4774</v>
          </cell>
          <cell r="K5218">
            <v>4774</v>
          </cell>
          <cell r="L5218" t="str">
            <v>Capital Leases</v>
          </cell>
          <cell r="M5218" t="str">
            <v>AEP Service Corp.</v>
          </cell>
          <cell r="N5218">
            <v>-4620.12</v>
          </cell>
          <cell r="O5218">
            <v>4620.12</v>
          </cell>
          <cell r="P5218">
            <v>4620.12</v>
          </cell>
          <cell r="Q5218">
            <v>499.38</v>
          </cell>
          <cell r="R5218">
            <v>416.75</v>
          </cell>
          <cell r="S5218">
            <v>0</v>
          </cell>
          <cell r="T5218">
            <v>0</v>
          </cell>
          <cell r="U5218">
            <v>4536.3</v>
          </cell>
          <cell r="V5218">
            <v>0</v>
          </cell>
          <cell r="W5218">
            <v>-415.56</v>
          </cell>
        </row>
        <row r="5219">
          <cell r="A5219">
            <v>1317323</v>
          </cell>
          <cell r="B5219">
            <v>202002</v>
          </cell>
          <cell r="C5219">
            <v>1</v>
          </cell>
          <cell r="D5219">
            <v>103</v>
          </cell>
          <cell r="E5219" t="str">
            <v>2M250900XL</v>
          </cell>
          <cell r="F5219" t="str">
            <v>Retired</v>
          </cell>
          <cell r="G5219">
            <v>317123</v>
          </cell>
          <cell r="H5219" t="str">
            <v>2M250900XL</v>
          </cell>
          <cell r="I5219" t="str">
            <v>Retired</v>
          </cell>
          <cell r="J5219">
            <v>4774</v>
          </cell>
          <cell r="K5219">
            <v>4774</v>
          </cell>
          <cell r="L5219" t="str">
            <v>Capital Leases</v>
          </cell>
          <cell r="M5219" t="str">
            <v>AEP Service Corp.</v>
          </cell>
          <cell r="N5219">
            <v>-4620.12</v>
          </cell>
          <cell r="O5219">
            <v>4620.12</v>
          </cell>
          <cell r="P5219">
            <v>4620.12</v>
          </cell>
          <cell r="Q5219">
            <v>499.38</v>
          </cell>
          <cell r="R5219">
            <v>416.75</v>
          </cell>
          <cell r="S5219">
            <v>0</v>
          </cell>
          <cell r="T5219">
            <v>0</v>
          </cell>
          <cell r="U5219">
            <v>4536.3</v>
          </cell>
          <cell r="V5219">
            <v>0</v>
          </cell>
          <cell r="W5219">
            <v>-415.56</v>
          </cell>
        </row>
        <row r="5220">
          <cell r="A5220">
            <v>1317324</v>
          </cell>
          <cell r="B5220">
            <v>202002</v>
          </cell>
          <cell r="C5220">
            <v>1</v>
          </cell>
          <cell r="D5220">
            <v>103</v>
          </cell>
          <cell r="E5220" t="str">
            <v>2M250900XM</v>
          </cell>
          <cell r="F5220" t="str">
            <v>Retired</v>
          </cell>
          <cell r="G5220">
            <v>317124</v>
          </cell>
          <cell r="H5220" t="str">
            <v>2M250900XM</v>
          </cell>
          <cell r="I5220" t="str">
            <v>Retired</v>
          </cell>
          <cell r="J5220">
            <v>4774</v>
          </cell>
          <cell r="K5220">
            <v>4774</v>
          </cell>
          <cell r="L5220" t="str">
            <v>Capital Leases</v>
          </cell>
          <cell r="M5220" t="str">
            <v>AEP Service Corp.</v>
          </cell>
          <cell r="N5220">
            <v>-4620.12</v>
          </cell>
          <cell r="O5220">
            <v>4620.12</v>
          </cell>
          <cell r="P5220">
            <v>4620.12</v>
          </cell>
          <cell r="Q5220">
            <v>499.38</v>
          </cell>
          <cell r="R5220">
            <v>416.75</v>
          </cell>
          <cell r="S5220">
            <v>0</v>
          </cell>
          <cell r="T5220">
            <v>0</v>
          </cell>
          <cell r="U5220">
            <v>4536.3</v>
          </cell>
          <cell r="V5220">
            <v>0</v>
          </cell>
          <cell r="W5220">
            <v>-415.56</v>
          </cell>
        </row>
        <row r="5221">
          <cell r="A5221">
            <v>1317325</v>
          </cell>
          <cell r="B5221">
            <v>202002</v>
          </cell>
          <cell r="C5221">
            <v>1</v>
          </cell>
          <cell r="D5221">
            <v>103</v>
          </cell>
          <cell r="E5221" t="str">
            <v>2M250900XN</v>
          </cell>
          <cell r="F5221" t="str">
            <v>Retired</v>
          </cell>
          <cell r="G5221">
            <v>317131</v>
          </cell>
          <cell r="H5221" t="str">
            <v>2M250900XN</v>
          </cell>
          <cell r="I5221" t="str">
            <v>Retired</v>
          </cell>
          <cell r="J5221">
            <v>4774</v>
          </cell>
          <cell r="K5221">
            <v>4774</v>
          </cell>
          <cell r="L5221" t="str">
            <v>Capital Leases</v>
          </cell>
          <cell r="M5221" t="str">
            <v>AEP Service Corp.</v>
          </cell>
          <cell r="N5221">
            <v>-4620.12</v>
          </cell>
          <cell r="O5221">
            <v>4620.12</v>
          </cell>
          <cell r="P5221">
            <v>4620.12</v>
          </cell>
          <cell r="Q5221">
            <v>499.38</v>
          </cell>
          <cell r="R5221">
            <v>416.75</v>
          </cell>
          <cell r="S5221">
            <v>0</v>
          </cell>
          <cell r="T5221">
            <v>0</v>
          </cell>
          <cell r="U5221">
            <v>4536.3</v>
          </cell>
          <cell r="V5221">
            <v>0</v>
          </cell>
          <cell r="W5221">
            <v>-415.56</v>
          </cell>
        </row>
        <row r="5222">
          <cell r="A5222">
            <v>1317326</v>
          </cell>
          <cell r="B5222">
            <v>202002</v>
          </cell>
          <cell r="C5222">
            <v>1</v>
          </cell>
          <cell r="D5222">
            <v>103</v>
          </cell>
          <cell r="E5222" t="str">
            <v>2M250900XP</v>
          </cell>
          <cell r="F5222" t="str">
            <v>Retired</v>
          </cell>
          <cell r="G5222">
            <v>317132</v>
          </cell>
          <cell r="H5222" t="str">
            <v>2M250900XP</v>
          </cell>
          <cell r="I5222" t="str">
            <v>Retired</v>
          </cell>
          <cell r="J5222">
            <v>4774</v>
          </cell>
          <cell r="K5222">
            <v>4774</v>
          </cell>
          <cell r="L5222" t="str">
            <v>Capital Leases</v>
          </cell>
          <cell r="M5222" t="str">
            <v>AEP Service Corp.</v>
          </cell>
          <cell r="N5222">
            <v>-4620.12</v>
          </cell>
          <cell r="O5222">
            <v>4620.12</v>
          </cell>
          <cell r="P5222">
            <v>4620.12</v>
          </cell>
          <cell r="Q5222">
            <v>499.38</v>
          </cell>
          <cell r="R5222">
            <v>416.75</v>
          </cell>
          <cell r="S5222">
            <v>0</v>
          </cell>
          <cell r="T5222">
            <v>0</v>
          </cell>
          <cell r="U5222">
            <v>4536.3</v>
          </cell>
          <cell r="V5222">
            <v>0</v>
          </cell>
          <cell r="W5222">
            <v>-415.56</v>
          </cell>
        </row>
        <row r="5223">
          <cell r="A5223">
            <v>1317327</v>
          </cell>
          <cell r="B5223">
            <v>202002</v>
          </cell>
          <cell r="C5223">
            <v>1</v>
          </cell>
          <cell r="D5223">
            <v>103</v>
          </cell>
          <cell r="E5223" t="str">
            <v>2M250900XQ</v>
          </cell>
          <cell r="F5223" t="str">
            <v>Retired</v>
          </cell>
          <cell r="G5223">
            <v>317122</v>
          </cell>
          <cell r="H5223" t="str">
            <v>2M250900XQ</v>
          </cell>
          <cell r="I5223" t="str">
            <v>Retired</v>
          </cell>
          <cell r="J5223">
            <v>4774</v>
          </cell>
          <cell r="K5223">
            <v>4774</v>
          </cell>
          <cell r="L5223" t="str">
            <v>Capital Leases</v>
          </cell>
          <cell r="M5223" t="str">
            <v>AEP Service Corp.</v>
          </cell>
          <cell r="N5223">
            <v>-4620.12</v>
          </cell>
          <cell r="O5223">
            <v>4620.12</v>
          </cell>
          <cell r="P5223">
            <v>4620.12</v>
          </cell>
          <cell r="Q5223">
            <v>499.38</v>
          </cell>
          <cell r="R5223">
            <v>416.75</v>
          </cell>
          <cell r="S5223">
            <v>0</v>
          </cell>
          <cell r="T5223">
            <v>0</v>
          </cell>
          <cell r="U5223">
            <v>4536.3</v>
          </cell>
          <cell r="V5223">
            <v>0</v>
          </cell>
          <cell r="W5223">
            <v>-415.56</v>
          </cell>
        </row>
        <row r="5224">
          <cell r="A5224">
            <v>1317328</v>
          </cell>
          <cell r="B5224">
            <v>202002</v>
          </cell>
          <cell r="C5224">
            <v>1</v>
          </cell>
          <cell r="D5224">
            <v>103</v>
          </cell>
          <cell r="E5224" t="str">
            <v>2M250900XR</v>
          </cell>
          <cell r="F5224" t="str">
            <v>Retired</v>
          </cell>
          <cell r="G5224">
            <v>317125</v>
          </cell>
          <cell r="H5224" t="str">
            <v>2M250900XR</v>
          </cell>
          <cell r="I5224" t="str">
            <v>Retired</v>
          </cell>
          <cell r="J5224">
            <v>4774</v>
          </cell>
          <cell r="K5224">
            <v>4774</v>
          </cell>
          <cell r="L5224" t="str">
            <v>Capital Leases</v>
          </cell>
          <cell r="M5224" t="str">
            <v>AEP Service Corp.</v>
          </cell>
          <cell r="N5224">
            <v>-4620.12</v>
          </cell>
          <cell r="O5224">
            <v>4620.12</v>
          </cell>
          <cell r="P5224">
            <v>4620.12</v>
          </cell>
          <cell r="Q5224">
            <v>499.38</v>
          </cell>
          <cell r="R5224">
            <v>416.75</v>
          </cell>
          <cell r="S5224">
            <v>0</v>
          </cell>
          <cell r="T5224">
            <v>0</v>
          </cell>
          <cell r="U5224">
            <v>4536.3</v>
          </cell>
          <cell r="V5224">
            <v>0</v>
          </cell>
          <cell r="W5224">
            <v>-415.56</v>
          </cell>
        </row>
        <row r="5225">
          <cell r="A5225">
            <v>1317329</v>
          </cell>
          <cell r="B5225">
            <v>202002</v>
          </cell>
          <cell r="C5225">
            <v>1</v>
          </cell>
          <cell r="D5225">
            <v>103</v>
          </cell>
          <cell r="E5225" t="str">
            <v>2M250900XS</v>
          </cell>
          <cell r="F5225" t="str">
            <v>Retired</v>
          </cell>
          <cell r="G5225">
            <v>317127</v>
          </cell>
          <cell r="H5225" t="str">
            <v>2M250900XS</v>
          </cell>
          <cell r="I5225" t="str">
            <v>Retired</v>
          </cell>
          <cell r="J5225">
            <v>4774</v>
          </cell>
          <cell r="K5225">
            <v>4774</v>
          </cell>
          <cell r="L5225" t="str">
            <v>Capital Leases</v>
          </cell>
          <cell r="M5225" t="str">
            <v>AEP Service Corp.</v>
          </cell>
          <cell r="N5225">
            <v>-4620.12</v>
          </cell>
          <cell r="O5225">
            <v>4620.12</v>
          </cell>
          <cell r="P5225">
            <v>4620.12</v>
          </cell>
          <cell r="Q5225">
            <v>499.38</v>
          </cell>
          <cell r="R5225">
            <v>416.75</v>
          </cell>
          <cell r="S5225">
            <v>0</v>
          </cell>
          <cell r="T5225">
            <v>0</v>
          </cell>
          <cell r="U5225">
            <v>4536.3</v>
          </cell>
          <cell r="V5225">
            <v>0</v>
          </cell>
          <cell r="W5225">
            <v>-415.56</v>
          </cell>
        </row>
        <row r="5226">
          <cell r="A5226">
            <v>1317330</v>
          </cell>
          <cell r="B5226">
            <v>202002</v>
          </cell>
          <cell r="C5226">
            <v>1</v>
          </cell>
          <cell r="D5226">
            <v>103</v>
          </cell>
          <cell r="E5226" t="str">
            <v>2M2509012S</v>
          </cell>
          <cell r="F5226" t="str">
            <v>Retired</v>
          </cell>
          <cell r="G5226">
            <v>317101</v>
          </cell>
          <cell r="H5226" t="str">
            <v>2M2509012S</v>
          </cell>
          <cell r="I5226" t="str">
            <v>Retired</v>
          </cell>
          <cell r="J5226">
            <v>4774</v>
          </cell>
          <cell r="K5226">
            <v>4774</v>
          </cell>
          <cell r="L5226" t="str">
            <v>Capital Leases</v>
          </cell>
          <cell r="M5226" t="str">
            <v>AEP Service Corp.</v>
          </cell>
          <cell r="N5226">
            <v>-4620.12</v>
          </cell>
          <cell r="O5226">
            <v>4620.12</v>
          </cell>
          <cell r="P5226">
            <v>4620.12</v>
          </cell>
          <cell r="Q5226">
            <v>499.38</v>
          </cell>
          <cell r="R5226">
            <v>416.75</v>
          </cell>
          <cell r="S5226">
            <v>0</v>
          </cell>
          <cell r="T5226">
            <v>0</v>
          </cell>
          <cell r="U5226">
            <v>4536.3</v>
          </cell>
          <cell r="V5226">
            <v>0</v>
          </cell>
          <cell r="W5226">
            <v>-415.56</v>
          </cell>
        </row>
        <row r="5227">
          <cell r="A5227">
            <v>1317331</v>
          </cell>
          <cell r="B5227">
            <v>202002</v>
          </cell>
          <cell r="C5227">
            <v>1</v>
          </cell>
          <cell r="D5227">
            <v>103</v>
          </cell>
          <cell r="E5227" t="str">
            <v>2M2509012T</v>
          </cell>
          <cell r="F5227" t="str">
            <v>Retired</v>
          </cell>
          <cell r="G5227">
            <v>317102</v>
          </cell>
          <cell r="H5227" t="str">
            <v>2M2509012T</v>
          </cell>
          <cell r="I5227" t="str">
            <v>Retired</v>
          </cell>
          <cell r="J5227">
            <v>4774</v>
          </cell>
          <cell r="K5227">
            <v>4774</v>
          </cell>
          <cell r="L5227" t="str">
            <v>Capital Leases</v>
          </cell>
          <cell r="M5227" t="str">
            <v>AEP Service Corp.</v>
          </cell>
          <cell r="N5227">
            <v>-4620.12</v>
          </cell>
          <cell r="O5227">
            <v>4620.12</v>
          </cell>
          <cell r="P5227">
            <v>4620.12</v>
          </cell>
          <cell r="Q5227">
            <v>499.38</v>
          </cell>
          <cell r="R5227">
            <v>416.75</v>
          </cell>
          <cell r="S5227">
            <v>0</v>
          </cell>
          <cell r="T5227">
            <v>0</v>
          </cell>
          <cell r="U5227">
            <v>4536.3</v>
          </cell>
          <cell r="V5227">
            <v>0</v>
          </cell>
          <cell r="W5227">
            <v>-415.56</v>
          </cell>
        </row>
        <row r="5228">
          <cell r="A5228">
            <v>1317332</v>
          </cell>
          <cell r="B5228">
            <v>202002</v>
          </cell>
          <cell r="C5228">
            <v>1</v>
          </cell>
          <cell r="D5228">
            <v>103</v>
          </cell>
          <cell r="E5228" t="str">
            <v>2M2509012V</v>
          </cell>
          <cell r="F5228" t="str">
            <v>Retired</v>
          </cell>
          <cell r="G5228">
            <v>317103</v>
          </cell>
          <cell r="H5228" t="str">
            <v>2M2509012V</v>
          </cell>
          <cell r="I5228" t="str">
            <v>Retired</v>
          </cell>
          <cell r="J5228">
            <v>4774</v>
          </cell>
          <cell r="K5228">
            <v>4774</v>
          </cell>
          <cell r="L5228" t="str">
            <v>Capital Leases</v>
          </cell>
          <cell r="M5228" t="str">
            <v>AEP Service Corp.</v>
          </cell>
          <cell r="N5228">
            <v>-4620.12</v>
          </cell>
          <cell r="O5228">
            <v>4620.12</v>
          </cell>
          <cell r="P5228">
            <v>4620.12</v>
          </cell>
          <cell r="Q5228">
            <v>499.38</v>
          </cell>
          <cell r="R5228">
            <v>416.75</v>
          </cell>
          <cell r="S5228">
            <v>0</v>
          </cell>
          <cell r="T5228">
            <v>0</v>
          </cell>
          <cell r="U5228">
            <v>4536.3</v>
          </cell>
          <cell r="V5228">
            <v>0</v>
          </cell>
          <cell r="W5228">
            <v>-415.56</v>
          </cell>
        </row>
        <row r="5229">
          <cell r="A5229">
            <v>1317333</v>
          </cell>
          <cell r="B5229">
            <v>202002</v>
          </cell>
          <cell r="C5229">
            <v>1</v>
          </cell>
          <cell r="D5229">
            <v>103</v>
          </cell>
          <cell r="E5229" t="str">
            <v>2M2509012W</v>
          </cell>
          <cell r="F5229" t="str">
            <v>Retired</v>
          </cell>
          <cell r="G5229">
            <v>317104</v>
          </cell>
          <cell r="H5229" t="str">
            <v>2M2509012W</v>
          </cell>
          <cell r="I5229" t="str">
            <v>Retired</v>
          </cell>
          <cell r="J5229">
            <v>4774</v>
          </cell>
          <cell r="K5229">
            <v>4774</v>
          </cell>
          <cell r="L5229" t="str">
            <v>Capital Leases</v>
          </cell>
          <cell r="M5229" t="str">
            <v>AEP Service Corp.</v>
          </cell>
          <cell r="N5229">
            <v>-4620.12</v>
          </cell>
          <cell r="O5229">
            <v>4620.12</v>
          </cell>
          <cell r="P5229">
            <v>4620.12</v>
          </cell>
          <cell r="Q5229">
            <v>499.38</v>
          </cell>
          <cell r="R5229">
            <v>416.75</v>
          </cell>
          <cell r="S5229">
            <v>0</v>
          </cell>
          <cell r="T5229">
            <v>0</v>
          </cell>
          <cell r="U5229">
            <v>4536.3</v>
          </cell>
          <cell r="V5229">
            <v>0</v>
          </cell>
          <cell r="W5229">
            <v>-415.56</v>
          </cell>
        </row>
        <row r="5230">
          <cell r="A5230">
            <v>1317334</v>
          </cell>
          <cell r="B5230">
            <v>202002</v>
          </cell>
          <cell r="C5230">
            <v>1</v>
          </cell>
          <cell r="D5230">
            <v>103</v>
          </cell>
          <cell r="E5230" t="str">
            <v>2M2509012X</v>
          </cell>
          <cell r="F5230" t="str">
            <v>Retired</v>
          </cell>
          <cell r="G5230">
            <v>317105</v>
          </cell>
          <cell r="H5230" t="str">
            <v>2M2509012X</v>
          </cell>
          <cell r="I5230" t="str">
            <v>Retired</v>
          </cell>
          <cell r="J5230">
            <v>4774</v>
          </cell>
          <cell r="K5230">
            <v>4774</v>
          </cell>
          <cell r="L5230" t="str">
            <v>Capital Leases</v>
          </cell>
          <cell r="M5230" t="str">
            <v>AEP Service Corp.</v>
          </cell>
          <cell r="N5230">
            <v>-4620.12</v>
          </cell>
          <cell r="O5230">
            <v>4620.12</v>
          </cell>
          <cell r="P5230">
            <v>4620.12</v>
          </cell>
          <cell r="Q5230">
            <v>499.38</v>
          </cell>
          <cell r="R5230">
            <v>416.75</v>
          </cell>
          <cell r="S5230">
            <v>0</v>
          </cell>
          <cell r="T5230">
            <v>0</v>
          </cell>
          <cell r="U5230">
            <v>4536.3</v>
          </cell>
          <cell r="V5230">
            <v>0</v>
          </cell>
          <cell r="W5230">
            <v>-415.56</v>
          </cell>
        </row>
        <row r="5231">
          <cell r="A5231">
            <v>1317335</v>
          </cell>
          <cell r="B5231">
            <v>202002</v>
          </cell>
          <cell r="C5231">
            <v>1</v>
          </cell>
          <cell r="D5231">
            <v>103</v>
          </cell>
          <cell r="E5231" t="str">
            <v>2M2509012Y</v>
          </cell>
          <cell r="F5231" t="str">
            <v>Retired</v>
          </cell>
          <cell r="G5231">
            <v>317106</v>
          </cell>
          <cell r="H5231" t="str">
            <v>2M2509012Y</v>
          </cell>
          <cell r="I5231" t="str">
            <v>Retired</v>
          </cell>
          <cell r="J5231">
            <v>4774</v>
          </cell>
          <cell r="K5231">
            <v>4774</v>
          </cell>
          <cell r="L5231" t="str">
            <v>Capital Leases</v>
          </cell>
          <cell r="M5231" t="str">
            <v>AEP Service Corp.</v>
          </cell>
          <cell r="N5231">
            <v>-4620.12</v>
          </cell>
          <cell r="O5231">
            <v>4620.12</v>
          </cell>
          <cell r="P5231">
            <v>4620.12</v>
          </cell>
          <cell r="Q5231">
            <v>499.38</v>
          </cell>
          <cell r="R5231">
            <v>416.75</v>
          </cell>
          <cell r="S5231">
            <v>0</v>
          </cell>
          <cell r="T5231">
            <v>0</v>
          </cell>
          <cell r="U5231">
            <v>4536.3</v>
          </cell>
          <cell r="V5231">
            <v>0</v>
          </cell>
          <cell r="W5231">
            <v>-415.56</v>
          </cell>
        </row>
        <row r="5232">
          <cell r="A5232">
            <v>1317336</v>
          </cell>
          <cell r="B5232">
            <v>202002</v>
          </cell>
          <cell r="C5232">
            <v>1</v>
          </cell>
          <cell r="D5232">
            <v>103</v>
          </cell>
          <cell r="E5232" t="str">
            <v>2M2509012Z</v>
          </cell>
          <cell r="F5232" t="str">
            <v>Retired</v>
          </cell>
          <cell r="G5232">
            <v>317107</v>
          </cell>
          <cell r="H5232" t="str">
            <v>2M2509012Z</v>
          </cell>
          <cell r="I5232" t="str">
            <v>Retired</v>
          </cell>
          <cell r="J5232">
            <v>4774</v>
          </cell>
          <cell r="K5232">
            <v>4774</v>
          </cell>
          <cell r="L5232" t="str">
            <v>Capital Leases</v>
          </cell>
          <cell r="M5232" t="str">
            <v>AEP Service Corp.</v>
          </cell>
          <cell r="N5232">
            <v>-4620.12</v>
          </cell>
          <cell r="O5232">
            <v>4620.12</v>
          </cell>
          <cell r="P5232">
            <v>4620.12</v>
          </cell>
          <cell r="Q5232">
            <v>499.38</v>
          </cell>
          <cell r="R5232">
            <v>416.75</v>
          </cell>
          <cell r="S5232">
            <v>0</v>
          </cell>
          <cell r="T5232">
            <v>0</v>
          </cell>
          <cell r="U5232">
            <v>4536.3</v>
          </cell>
          <cell r="V5232">
            <v>0</v>
          </cell>
          <cell r="W5232">
            <v>-415.56</v>
          </cell>
        </row>
        <row r="5233">
          <cell r="A5233">
            <v>1317337</v>
          </cell>
          <cell r="B5233">
            <v>202002</v>
          </cell>
          <cell r="C5233">
            <v>1</v>
          </cell>
          <cell r="D5233">
            <v>103</v>
          </cell>
          <cell r="E5233" t="str">
            <v>2M25090130</v>
          </cell>
          <cell r="F5233" t="str">
            <v>Retired</v>
          </cell>
          <cell r="G5233">
            <v>317108</v>
          </cell>
          <cell r="H5233" t="str">
            <v>2M25090130</v>
          </cell>
          <cell r="I5233" t="str">
            <v>Retired</v>
          </cell>
          <cell r="J5233">
            <v>4774</v>
          </cell>
          <cell r="K5233">
            <v>4774</v>
          </cell>
          <cell r="L5233" t="str">
            <v>Capital Leases</v>
          </cell>
          <cell r="M5233" t="str">
            <v>AEP Service Corp.</v>
          </cell>
          <cell r="N5233">
            <v>-4620.12</v>
          </cell>
          <cell r="O5233">
            <v>4620.12</v>
          </cell>
          <cell r="P5233">
            <v>4620.12</v>
          </cell>
          <cell r="Q5233">
            <v>499.38</v>
          </cell>
          <cell r="R5233">
            <v>416.75</v>
          </cell>
          <cell r="S5233">
            <v>0</v>
          </cell>
          <cell r="T5233">
            <v>0</v>
          </cell>
          <cell r="U5233">
            <v>4536.3</v>
          </cell>
          <cell r="V5233">
            <v>0</v>
          </cell>
          <cell r="W5233">
            <v>-415.56</v>
          </cell>
        </row>
        <row r="5234">
          <cell r="A5234">
            <v>1317338</v>
          </cell>
          <cell r="B5234">
            <v>202002</v>
          </cell>
          <cell r="C5234">
            <v>1</v>
          </cell>
          <cell r="D5234">
            <v>103</v>
          </cell>
          <cell r="E5234" t="str">
            <v>2M25090131</v>
          </cell>
          <cell r="F5234" t="str">
            <v>Retired</v>
          </cell>
          <cell r="G5234">
            <v>317109</v>
          </cell>
          <cell r="H5234" t="str">
            <v>2M25090131</v>
          </cell>
          <cell r="I5234" t="str">
            <v>Retired</v>
          </cell>
          <cell r="J5234">
            <v>4774</v>
          </cell>
          <cell r="K5234">
            <v>4774</v>
          </cell>
          <cell r="L5234" t="str">
            <v>Capital Leases</v>
          </cell>
          <cell r="M5234" t="str">
            <v>AEP Service Corp.</v>
          </cell>
          <cell r="N5234">
            <v>-4620.12</v>
          </cell>
          <cell r="O5234">
            <v>4620.12</v>
          </cell>
          <cell r="P5234">
            <v>4620.12</v>
          </cell>
          <cell r="Q5234">
            <v>499.38</v>
          </cell>
          <cell r="R5234">
            <v>416.75</v>
          </cell>
          <cell r="S5234">
            <v>0</v>
          </cell>
          <cell r="T5234">
            <v>0</v>
          </cell>
          <cell r="U5234">
            <v>4536.3</v>
          </cell>
          <cell r="V5234">
            <v>0</v>
          </cell>
          <cell r="W5234">
            <v>-415.56</v>
          </cell>
        </row>
        <row r="5235">
          <cell r="A5235">
            <v>1317339</v>
          </cell>
          <cell r="B5235">
            <v>202002</v>
          </cell>
          <cell r="C5235">
            <v>1</v>
          </cell>
          <cell r="D5235">
            <v>103</v>
          </cell>
          <cell r="E5235" t="str">
            <v>2M25090132</v>
          </cell>
          <cell r="F5235" t="str">
            <v>Retired</v>
          </cell>
          <cell r="G5235">
            <v>317110</v>
          </cell>
          <cell r="H5235" t="str">
            <v>2M25090132</v>
          </cell>
          <cell r="I5235" t="str">
            <v>Retired</v>
          </cell>
          <cell r="J5235">
            <v>4774</v>
          </cell>
          <cell r="K5235">
            <v>4774</v>
          </cell>
          <cell r="L5235" t="str">
            <v>Capital Leases</v>
          </cell>
          <cell r="M5235" t="str">
            <v>AEP Service Corp.</v>
          </cell>
          <cell r="N5235">
            <v>-4620.12</v>
          </cell>
          <cell r="O5235">
            <v>4620.12</v>
          </cell>
          <cell r="P5235">
            <v>4620.12</v>
          </cell>
          <cell r="Q5235">
            <v>499.38</v>
          </cell>
          <cell r="R5235">
            <v>416.75</v>
          </cell>
          <cell r="S5235">
            <v>0</v>
          </cell>
          <cell r="T5235">
            <v>0</v>
          </cell>
          <cell r="U5235">
            <v>4536.3</v>
          </cell>
          <cell r="V5235">
            <v>0</v>
          </cell>
          <cell r="W5235">
            <v>-415.56</v>
          </cell>
        </row>
        <row r="5236">
          <cell r="A5236">
            <v>1317340</v>
          </cell>
          <cell r="B5236">
            <v>202002</v>
          </cell>
          <cell r="C5236">
            <v>1</v>
          </cell>
          <cell r="D5236">
            <v>103</v>
          </cell>
          <cell r="E5236" t="str">
            <v>2M25090133</v>
          </cell>
          <cell r="F5236" t="str">
            <v>Retired</v>
          </cell>
          <cell r="G5236">
            <v>317111</v>
          </cell>
          <cell r="H5236" t="str">
            <v>2M25090133</v>
          </cell>
          <cell r="I5236" t="str">
            <v>Retired</v>
          </cell>
          <cell r="J5236">
            <v>4774</v>
          </cell>
          <cell r="K5236">
            <v>4774</v>
          </cell>
          <cell r="L5236" t="str">
            <v>Capital Leases</v>
          </cell>
          <cell r="M5236" t="str">
            <v>AEP Service Corp.</v>
          </cell>
          <cell r="N5236">
            <v>-4620.12</v>
          </cell>
          <cell r="O5236">
            <v>4620.12</v>
          </cell>
          <cell r="P5236">
            <v>4620.12</v>
          </cell>
          <cell r="Q5236">
            <v>499.38</v>
          </cell>
          <cell r="R5236">
            <v>416.75</v>
          </cell>
          <cell r="S5236">
            <v>0</v>
          </cell>
          <cell r="T5236">
            <v>0</v>
          </cell>
          <cell r="U5236">
            <v>4536.3</v>
          </cell>
          <cell r="V5236">
            <v>0</v>
          </cell>
          <cell r="W5236">
            <v>-415.56</v>
          </cell>
        </row>
        <row r="5237">
          <cell r="A5237">
            <v>1317341</v>
          </cell>
          <cell r="B5237">
            <v>202002</v>
          </cell>
          <cell r="C5237">
            <v>1</v>
          </cell>
          <cell r="D5237">
            <v>103</v>
          </cell>
          <cell r="E5237" t="str">
            <v>2M25090134</v>
          </cell>
          <cell r="F5237" t="str">
            <v>Retired</v>
          </cell>
          <cell r="G5237">
            <v>317112</v>
          </cell>
          <cell r="H5237" t="str">
            <v>2M25090134</v>
          </cell>
          <cell r="I5237" t="str">
            <v>Retired</v>
          </cell>
          <cell r="J5237">
            <v>4774</v>
          </cell>
          <cell r="K5237">
            <v>4774</v>
          </cell>
          <cell r="L5237" t="str">
            <v>Capital Leases</v>
          </cell>
          <cell r="M5237" t="str">
            <v>AEP Service Corp.</v>
          </cell>
          <cell r="N5237">
            <v>-4620.12</v>
          </cell>
          <cell r="O5237">
            <v>4620.12</v>
          </cell>
          <cell r="P5237">
            <v>4620.12</v>
          </cell>
          <cell r="Q5237">
            <v>499.38</v>
          </cell>
          <cell r="R5237">
            <v>416.75</v>
          </cell>
          <cell r="S5237">
            <v>0</v>
          </cell>
          <cell r="T5237">
            <v>0</v>
          </cell>
          <cell r="U5237">
            <v>4536.3</v>
          </cell>
          <cell r="V5237">
            <v>0</v>
          </cell>
          <cell r="W5237">
            <v>-415.56</v>
          </cell>
        </row>
        <row r="5238">
          <cell r="A5238">
            <v>1317342</v>
          </cell>
          <cell r="B5238">
            <v>202002</v>
          </cell>
          <cell r="C5238">
            <v>1</v>
          </cell>
          <cell r="D5238">
            <v>103</v>
          </cell>
          <cell r="E5238" t="str">
            <v>2M25090135</v>
          </cell>
          <cell r="F5238" t="str">
            <v>Retired</v>
          </cell>
          <cell r="G5238">
            <v>317113</v>
          </cell>
          <cell r="H5238" t="str">
            <v>2M25090135</v>
          </cell>
          <cell r="I5238" t="str">
            <v>Retired</v>
          </cell>
          <cell r="J5238">
            <v>4774</v>
          </cell>
          <cell r="K5238">
            <v>4774</v>
          </cell>
          <cell r="L5238" t="str">
            <v>Capital Leases</v>
          </cell>
          <cell r="M5238" t="str">
            <v>AEP Service Corp.</v>
          </cell>
          <cell r="N5238">
            <v>-4620.12</v>
          </cell>
          <cell r="O5238">
            <v>4620.12</v>
          </cell>
          <cell r="P5238">
            <v>4620.12</v>
          </cell>
          <cell r="Q5238">
            <v>499.38</v>
          </cell>
          <cell r="R5238">
            <v>416.75</v>
          </cell>
          <cell r="S5238">
            <v>0</v>
          </cell>
          <cell r="T5238">
            <v>0</v>
          </cell>
          <cell r="U5238">
            <v>4536.3</v>
          </cell>
          <cell r="V5238">
            <v>0</v>
          </cell>
          <cell r="W5238">
            <v>-415.56</v>
          </cell>
        </row>
        <row r="5239">
          <cell r="A5239">
            <v>1317343</v>
          </cell>
          <cell r="B5239">
            <v>202002</v>
          </cell>
          <cell r="C5239">
            <v>1</v>
          </cell>
          <cell r="D5239">
            <v>103</v>
          </cell>
          <cell r="E5239" t="str">
            <v>2M25090136</v>
          </cell>
          <cell r="F5239" t="str">
            <v>Retired</v>
          </cell>
          <cell r="G5239">
            <v>317114</v>
          </cell>
          <cell r="H5239" t="str">
            <v>2M25090136</v>
          </cell>
          <cell r="I5239" t="str">
            <v>Retired</v>
          </cell>
          <cell r="J5239">
            <v>4774</v>
          </cell>
          <cell r="K5239">
            <v>4774</v>
          </cell>
          <cell r="L5239" t="str">
            <v>Capital Leases</v>
          </cell>
          <cell r="M5239" t="str">
            <v>AEP Service Corp.</v>
          </cell>
          <cell r="N5239">
            <v>-4620.12</v>
          </cell>
          <cell r="O5239">
            <v>4620.12</v>
          </cell>
          <cell r="P5239">
            <v>4620.12</v>
          </cell>
          <cell r="Q5239">
            <v>499.38</v>
          </cell>
          <cell r="R5239">
            <v>416.75</v>
          </cell>
          <cell r="S5239">
            <v>0</v>
          </cell>
          <cell r="T5239">
            <v>0</v>
          </cell>
          <cell r="U5239">
            <v>4536.3</v>
          </cell>
          <cell r="V5239">
            <v>0</v>
          </cell>
          <cell r="W5239">
            <v>-415.56</v>
          </cell>
        </row>
        <row r="5240">
          <cell r="A5240">
            <v>1317344</v>
          </cell>
          <cell r="B5240">
            <v>202002</v>
          </cell>
          <cell r="C5240">
            <v>1</v>
          </cell>
          <cell r="D5240">
            <v>103</v>
          </cell>
          <cell r="E5240" t="str">
            <v>2M25090137</v>
          </cell>
          <cell r="F5240" t="str">
            <v>Retired</v>
          </cell>
          <cell r="G5240">
            <v>317115</v>
          </cell>
          <cell r="H5240" t="str">
            <v>2M25090137</v>
          </cell>
          <cell r="I5240" t="str">
            <v>Retired</v>
          </cell>
          <cell r="J5240">
            <v>4774</v>
          </cell>
          <cell r="K5240">
            <v>4774</v>
          </cell>
          <cell r="L5240" t="str">
            <v>Capital Leases</v>
          </cell>
          <cell r="M5240" t="str">
            <v>AEP Service Corp.</v>
          </cell>
          <cell r="N5240">
            <v>-4620.12</v>
          </cell>
          <cell r="O5240">
            <v>4620.12</v>
          </cell>
          <cell r="P5240">
            <v>4620.12</v>
          </cell>
          <cell r="Q5240">
            <v>499.38</v>
          </cell>
          <cell r="R5240">
            <v>416.75</v>
          </cell>
          <cell r="S5240">
            <v>0</v>
          </cell>
          <cell r="T5240">
            <v>0</v>
          </cell>
          <cell r="U5240">
            <v>4536.3</v>
          </cell>
          <cell r="V5240">
            <v>0</v>
          </cell>
          <cell r="W5240">
            <v>-415.56</v>
          </cell>
        </row>
        <row r="5241">
          <cell r="A5241">
            <v>1317345</v>
          </cell>
          <cell r="B5241">
            <v>202002</v>
          </cell>
          <cell r="C5241">
            <v>1</v>
          </cell>
          <cell r="D5241">
            <v>103</v>
          </cell>
          <cell r="E5241" t="str">
            <v>2M25090138</v>
          </cell>
          <cell r="F5241" t="str">
            <v>Retired</v>
          </cell>
          <cell r="G5241">
            <v>317116</v>
          </cell>
          <cell r="H5241" t="str">
            <v>2M25090138</v>
          </cell>
          <cell r="I5241" t="str">
            <v>Retired</v>
          </cell>
          <cell r="J5241">
            <v>4774</v>
          </cell>
          <cell r="K5241">
            <v>4774</v>
          </cell>
          <cell r="L5241" t="str">
            <v>Capital Leases</v>
          </cell>
          <cell r="M5241" t="str">
            <v>AEP Service Corp.</v>
          </cell>
          <cell r="N5241">
            <v>-4620.5</v>
          </cell>
          <cell r="O5241">
            <v>4620.5</v>
          </cell>
          <cell r="P5241">
            <v>4620.5</v>
          </cell>
          <cell r="Q5241">
            <v>499.83</v>
          </cell>
          <cell r="R5241">
            <v>417.21</v>
          </cell>
          <cell r="S5241">
            <v>0</v>
          </cell>
          <cell r="T5241">
            <v>0</v>
          </cell>
          <cell r="U5241">
            <v>4536.22</v>
          </cell>
          <cell r="V5241">
            <v>0</v>
          </cell>
          <cell r="W5241">
            <v>-415.55</v>
          </cell>
        </row>
        <row r="5242">
          <cell r="A5242">
            <v>1317346</v>
          </cell>
          <cell r="B5242">
            <v>202002</v>
          </cell>
          <cell r="C5242">
            <v>1</v>
          </cell>
          <cell r="D5242">
            <v>103</v>
          </cell>
          <cell r="E5242" t="str">
            <v>2M25090121</v>
          </cell>
          <cell r="F5242" t="str">
            <v>Retired</v>
          </cell>
          <cell r="G5242">
            <v>317077</v>
          </cell>
          <cell r="H5242" t="str">
            <v>2M25090121</v>
          </cell>
          <cell r="I5242" t="str">
            <v>Retired</v>
          </cell>
          <cell r="J5242">
            <v>4774</v>
          </cell>
          <cell r="K5242">
            <v>4774</v>
          </cell>
          <cell r="L5242" t="str">
            <v>Capital Leases</v>
          </cell>
          <cell r="M5242" t="str">
            <v>AEP Service Corp.</v>
          </cell>
          <cell r="N5242">
            <v>-4620.12</v>
          </cell>
          <cell r="O5242">
            <v>4620.12</v>
          </cell>
          <cell r="P5242">
            <v>4620.12</v>
          </cell>
          <cell r="Q5242">
            <v>499.38</v>
          </cell>
          <cell r="R5242">
            <v>416.75</v>
          </cell>
          <cell r="S5242">
            <v>0</v>
          </cell>
          <cell r="T5242">
            <v>0</v>
          </cell>
          <cell r="U5242">
            <v>4536.3</v>
          </cell>
          <cell r="V5242">
            <v>0</v>
          </cell>
          <cell r="W5242">
            <v>-415.56</v>
          </cell>
        </row>
        <row r="5243">
          <cell r="A5243">
            <v>1317347</v>
          </cell>
          <cell r="B5243">
            <v>202002</v>
          </cell>
          <cell r="C5243">
            <v>1</v>
          </cell>
          <cell r="D5243">
            <v>103</v>
          </cell>
          <cell r="E5243" t="str">
            <v>2M25090122</v>
          </cell>
          <cell r="F5243" t="str">
            <v>Retired</v>
          </cell>
          <cell r="G5243">
            <v>317078</v>
          </cell>
          <cell r="H5243" t="str">
            <v>2M25090122</v>
          </cell>
          <cell r="I5243" t="str">
            <v>Retired</v>
          </cell>
          <cell r="J5243">
            <v>4774</v>
          </cell>
          <cell r="K5243">
            <v>4774</v>
          </cell>
          <cell r="L5243" t="str">
            <v>Capital Leases</v>
          </cell>
          <cell r="M5243" t="str">
            <v>AEP Service Corp.</v>
          </cell>
          <cell r="N5243">
            <v>-4620.12</v>
          </cell>
          <cell r="O5243">
            <v>4620.12</v>
          </cell>
          <cell r="P5243">
            <v>4620.12</v>
          </cell>
          <cell r="Q5243">
            <v>499.38</v>
          </cell>
          <cell r="R5243">
            <v>416.75</v>
          </cell>
          <cell r="S5243">
            <v>0</v>
          </cell>
          <cell r="T5243">
            <v>0</v>
          </cell>
          <cell r="U5243">
            <v>4536.3</v>
          </cell>
          <cell r="V5243">
            <v>0</v>
          </cell>
          <cell r="W5243">
            <v>-415.56</v>
          </cell>
        </row>
        <row r="5244">
          <cell r="A5244">
            <v>1317349</v>
          </cell>
          <cell r="B5244">
            <v>202002</v>
          </cell>
          <cell r="C5244">
            <v>1</v>
          </cell>
          <cell r="D5244">
            <v>103</v>
          </cell>
          <cell r="E5244" t="str">
            <v>2M25090124</v>
          </cell>
          <cell r="F5244" t="str">
            <v>Retired</v>
          </cell>
          <cell r="G5244">
            <v>317080</v>
          </cell>
          <cell r="H5244" t="str">
            <v>2M25090124</v>
          </cell>
          <cell r="I5244" t="str">
            <v>Retired</v>
          </cell>
          <cell r="J5244">
            <v>4774</v>
          </cell>
          <cell r="K5244">
            <v>4774</v>
          </cell>
          <cell r="L5244" t="str">
            <v>Capital Leases</v>
          </cell>
          <cell r="M5244" t="str">
            <v>AEP Service Corp.</v>
          </cell>
          <cell r="N5244">
            <v>-4620.12</v>
          </cell>
          <cell r="O5244">
            <v>4620.12</v>
          </cell>
          <cell r="P5244">
            <v>4620.12</v>
          </cell>
          <cell r="Q5244">
            <v>499.38</v>
          </cell>
          <cell r="R5244">
            <v>416.75</v>
          </cell>
          <cell r="S5244">
            <v>0</v>
          </cell>
          <cell r="T5244">
            <v>0</v>
          </cell>
          <cell r="U5244">
            <v>4536.3</v>
          </cell>
          <cell r="V5244">
            <v>0</v>
          </cell>
          <cell r="W5244">
            <v>-415.56</v>
          </cell>
        </row>
        <row r="5245">
          <cell r="A5245">
            <v>1317350</v>
          </cell>
          <cell r="B5245">
            <v>202002</v>
          </cell>
          <cell r="C5245">
            <v>1</v>
          </cell>
          <cell r="D5245">
            <v>103</v>
          </cell>
          <cell r="E5245" t="str">
            <v>2M25090125</v>
          </cell>
          <cell r="F5245" t="str">
            <v>Retired</v>
          </cell>
          <cell r="G5245">
            <v>317081</v>
          </cell>
          <cell r="H5245" t="str">
            <v>2M25090125</v>
          </cell>
          <cell r="I5245" t="str">
            <v>Retired</v>
          </cell>
          <cell r="J5245">
            <v>4774</v>
          </cell>
          <cell r="K5245">
            <v>4774</v>
          </cell>
          <cell r="L5245" t="str">
            <v>Capital Leases</v>
          </cell>
          <cell r="M5245" t="str">
            <v>AEP Service Corp.</v>
          </cell>
          <cell r="N5245">
            <v>-4620.12</v>
          </cell>
          <cell r="O5245">
            <v>4620.12</v>
          </cell>
          <cell r="P5245">
            <v>4620.12</v>
          </cell>
          <cell r="Q5245">
            <v>499.38</v>
          </cell>
          <cell r="R5245">
            <v>416.75</v>
          </cell>
          <cell r="S5245">
            <v>0</v>
          </cell>
          <cell r="T5245">
            <v>0</v>
          </cell>
          <cell r="U5245">
            <v>4536.3</v>
          </cell>
          <cell r="V5245">
            <v>0</v>
          </cell>
          <cell r="W5245">
            <v>-415.56</v>
          </cell>
        </row>
        <row r="5246">
          <cell r="A5246">
            <v>1317351</v>
          </cell>
          <cell r="B5246">
            <v>202002</v>
          </cell>
          <cell r="C5246">
            <v>1</v>
          </cell>
          <cell r="D5246">
            <v>103</v>
          </cell>
          <cell r="E5246" t="str">
            <v>2M25090126</v>
          </cell>
          <cell r="F5246" t="str">
            <v>Retired</v>
          </cell>
          <cell r="G5246">
            <v>317082</v>
          </cell>
          <cell r="H5246" t="str">
            <v>2M25090126</v>
          </cell>
          <cell r="I5246" t="str">
            <v>Retired</v>
          </cell>
          <cell r="J5246">
            <v>4774</v>
          </cell>
          <cell r="K5246">
            <v>4774</v>
          </cell>
          <cell r="L5246" t="str">
            <v>Capital Leases</v>
          </cell>
          <cell r="M5246" t="str">
            <v>AEP Service Corp.</v>
          </cell>
          <cell r="N5246">
            <v>-4620.12</v>
          </cell>
          <cell r="O5246">
            <v>4620.12</v>
          </cell>
          <cell r="P5246">
            <v>4620.12</v>
          </cell>
          <cell r="Q5246">
            <v>499.38</v>
          </cell>
          <cell r="R5246">
            <v>416.75</v>
          </cell>
          <cell r="S5246">
            <v>0</v>
          </cell>
          <cell r="T5246">
            <v>0</v>
          </cell>
          <cell r="U5246">
            <v>4536.3</v>
          </cell>
          <cell r="V5246">
            <v>0</v>
          </cell>
          <cell r="W5246">
            <v>-415.56</v>
          </cell>
        </row>
        <row r="5247">
          <cell r="A5247">
            <v>1317352</v>
          </cell>
          <cell r="B5247">
            <v>202002</v>
          </cell>
          <cell r="C5247">
            <v>1</v>
          </cell>
          <cell r="D5247">
            <v>103</v>
          </cell>
          <cell r="E5247" t="str">
            <v>2M25090127</v>
          </cell>
          <cell r="F5247" t="str">
            <v>Retired</v>
          </cell>
          <cell r="G5247">
            <v>317083</v>
          </cell>
          <cell r="H5247" t="str">
            <v>2M25090127</v>
          </cell>
          <cell r="I5247" t="str">
            <v>Retired</v>
          </cell>
          <cell r="J5247">
            <v>4774</v>
          </cell>
          <cell r="K5247">
            <v>4774</v>
          </cell>
          <cell r="L5247" t="str">
            <v>Capital Leases</v>
          </cell>
          <cell r="M5247" t="str">
            <v>AEP Service Corp.</v>
          </cell>
          <cell r="N5247">
            <v>-4620.12</v>
          </cell>
          <cell r="O5247">
            <v>4620.12</v>
          </cell>
          <cell r="P5247">
            <v>4620.12</v>
          </cell>
          <cell r="Q5247">
            <v>499.38</v>
          </cell>
          <cell r="R5247">
            <v>416.75</v>
          </cell>
          <cell r="S5247">
            <v>0</v>
          </cell>
          <cell r="T5247">
            <v>0</v>
          </cell>
          <cell r="U5247">
            <v>4536.3</v>
          </cell>
          <cell r="V5247">
            <v>0</v>
          </cell>
          <cell r="W5247">
            <v>-415.56</v>
          </cell>
        </row>
        <row r="5248">
          <cell r="A5248">
            <v>1317353</v>
          </cell>
          <cell r="B5248">
            <v>202002</v>
          </cell>
          <cell r="C5248">
            <v>1</v>
          </cell>
          <cell r="D5248">
            <v>103</v>
          </cell>
          <cell r="E5248" t="str">
            <v>2M25090128</v>
          </cell>
          <cell r="F5248" t="str">
            <v>Retired</v>
          </cell>
          <cell r="G5248">
            <v>317084</v>
          </cell>
          <cell r="H5248" t="str">
            <v>2M25090128</v>
          </cell>
          <cell r="I5248" t="str">
            <v>Retired</v>
          </cell>
          <cell r="J5248">
            <v>4774</v>
          </cell>
          <cell r="K5248">
            <v>4774</v>
          </cell>
          <cell r="L5248" t="str">
            <v>Capital Leases</v>
          </cell>
          <cell r="M5248" t="str">
            <v>AEP Service Corp.</v>
          </cell>
          <cell r="N5248">
            <v>-4620.12</v>
          </cell>
          <cell r="O5248">
            <v>4620.12</v>
          </cell>
          <cell r="P5248">
            <v>4620.12</v>
          </cell>
          <cell r="Q5248">
            <v>499.38</v>
          </cell>
          <cell r="R5248">
            <v>416.75</v>
          </cell>
          <cell r="S5248">
            <v>0</v>
          </cell>
          <cell r="T5248">
            <v>0</v>
          </cell>
          <cell r="U5248">
            <v>4536.3</v>
          </cell>
          <cell r="V5248">
            <v>0</v>
          </cell>
          <cell r="W5248">
            <v>-415.56</v>
          </cell>
        </row>
        <row r="5249">
          <cell r="A5249">
            <v>1317354</v>
          </cell>
          <cell r="B5249">
            <v>202002</v>
          </cell>
          <cell r="C5249">
            <v>1</v>
          </cell>
          <cell r="D5249">
            <v>103</v>
          </cell>
          <cell r="E5249" t="str">
            <v>2M25090129</v>
          </cell>
          <cell r="F5249" t="str">
            <v>Retired</v>
          </cell>
          <cell r="G5249">
            <v>317085</v>
          </cell>
          <cell r="H5249" t="str">
            <v>2M25090129</v>
          </cell>
          <cell r="I5249" t="str">
            <v>Retired</v>
          </cell>
          <cell r="J5249">
            <v>4774</v>
          </cell>
          <cell r="K5249">
            <v>4774</v>
          </cell>
          <cell r="L5249" t="str">
            <v>Capital Leases</v>
          </cell>
          <cell r="M5249" t="str">
            <v>AEP Service Corp.</v>
          </cell>
          <cell r="N5249">
            <v>-4620.12</v>
          </cell>
          <cell r="O5249">
            <v>4620.12</v>
          </cell>
          <cell r="P5249">
            <v>4620.12</v>
          </cell>
          <cell r="Q5249">
            <v>499.38</v>
          </cell>
          <cell r="R5249">
            <v>416.75</v>
          </cell>
          <cell r="S5249">
            <v>0</v>
          </cell>
          <cell r="T5249">
            <v>0</v>
          </cell>
          <cell r="U5249">
            <v>4536.3</v>
          </cell>
          <cell r="V5249">
            <v>0</v>
          </cell>
          <cell r="W5249">
            <v>-415.56</v>
          </cell>
        </row>
        <row r="5250">
          <cell r="A5250">
            <v>1317355</v>
          </cell>
          <cell r="B5250">
            <v>202002</v>
          </cell>
          <cell r="C5250">
            <v>1</v>
          </cell>
          <cell r="D5250">
            <v>103</v>
          </cell>
          <cell r="E5250" t="str">
            <v>2M2509012B</v>
          </cell>
          <cell r="F5250" t="str">
            <v>Retired</v>
          </cell>
          <cell r="G5250">
            <v>317086</v>
          </cell>
          <cell r="H5250" t="str">
            <v>2M2509012B</v>
          </cell>
          <cell r="I5250" t="str">
            <v>Retired</v>
          </cell>
          <cell r="J5250">
            <v>4774</v>
          </cell>
          <cell r="K5250">
            <v>4774</v>
          </cell>
          <cell r="L5250" t="str">
            <v>Capital Leases</v>
          </cell>
          <cell r="M5250" t="str">
            <v>AEP Service Corp.</v>
          </cell>
          <cell r="N5250">
            <v>-4620.12</v>
          </cell>
          <cell r="O5250">
            <v>4620.12</v>
          </cell>
          <cell r="P5250">
            <v>4620.12</v>
          </cell>
          <cell r="Q5250">
            <v>499.38</v>
          </cell>
          <cell r="R5250">
            <v>416.75</v>
          </cell>
          <cell r="S5250">
            <v>0</v>
          </cell>
          <cell r="T5250">
            <v>0</v>
          </cell>
          <cell r="U5250">
            <v>4536.3</v>
          </cell>
          <cell r="V5250">
            <v>0</v>
          </cell>
          <cell r="W5250">
            <v>-415.56</v>
          </cell>
        </row>
        <row r="5251">
          <cell r="A5251">
            <v>1317356</v>
          </cell>
          <cell r="B5251">
            <v>202002</v>
          </cell>
          <cell r="C5251">
            <v>1</v>
          </cell>
          <cell r="D5251">
            <v>103</v>
          </cell>
          <cell r="E5251" t="str">
            <v>2M2509012C</v>
          </cell>
          <cell r="F5251" t="str">
            <v>Retired</v>
          </cell>
          <cell r="G5251">
            <v>317087</v>
          </cell>
          <cell r="H5251" t="str">
            <v>2M2509012C</v>
          </cell>
          <cell r="I5251" t="str">
            <v>Retired</v>
          </cell>
          <cell r="J5251">
            <v>4774</v>
          </cell>
          <cell r="K5251">
            <v>4774</v>
          </cell>
          <cell r="L5251" t="str">
            <v>Capital Leases</v>
          </cell>
          <cell r="M5251" t="str">
            <v>AEP Service Corp.</v>
          </cell>
          <cell r="N5251">
            <v>-4620.12</v>
          </cell>
          <cell r="O5251">
            <v>4620.12</v>
          </cell>
          <cell r="P5251">
            <v>4620.12</v>
          </cell>
          <cell r="Q5251">
            <v>499.38</v>
          </cell>
          <cell r="R5251">
            <v>416.75</v>
          </cell>
          <cell r="S5251">
            <v>0</v>
          </cell>
          <cell r="T5251">
            <v>0</v>
          </cell>
          <cell r="U5251">
            <v>4536.3</v>
          </cell>
          <cell r="V5251">
            <v>0</v>
          </cell>
          <cell r="W5251">
            <v>-415.56</v>
          </cell>
        </row>
        <row r="5252">
          <cell r="A5252">
            <v>1317357</v>
          </cell>
          <cell r="B5252">
            <v>202002</v>
          </cell>
          <cell r="C5252">
            <v>1</v>
          </cell>
          <cell r="D5252">
            <v>103</v>
          </cell>
          <cell r="E5252" t="str">
            <v>2M2509012D</v>
          </cell>
          <cell r="F5252" t="str">
            <v>Retired</v>
          </cell>
          <cell r="G5252">
            <v>317088</v>
          </cell>
          <cell r="H5252" t="str">
            <v>2M2509012D</v>
          </cell>
          <cell r="I5252" t="str">
            <v>Retired</v>
          </cell>
          <cell r="J5252">
            <v>4774</v>
          </cell>
          <cell r="K5252">
            <v>4774</v>
          </cell>
          <cell r="L5252" t="str">
            <v>Capital Leases</v>
          </cell>
          <cell r="M5252" t="str">
            <v>AEP Service Corp.</v>
          </cell>
          <cell r="N5252">
            <v>-4620.12</v>
          </cell>
          <cell r="O5252">
            <v>4620.12</v>
          </cell>
          <cell r="P5252">
            <v>4620.12</v>
          </cell>
          <cell r="Q5252">
            <v>499.38</v>
          </cell>
          <cell r="R5252">
            <v>416.75</v>
          </cell>
          <cell r="S5252">
            <v>0</v>
          </cell>
          <cell r="T5252">
            <v>0</v>
          </cell>
          <cell r="U5252">
            <v>4536.3</v>
          </cell>
          <cell r="V5252">
            <v>0</v>
          </cell>
          <cell r="W5252">
            <v>-415.56</v>
          </cell>
        </row>
        <row r="5253">
          <cell r="A5253">
            <v>1317358</v>
          </cell>
          <cell r="B5253">
            <v>202002</v>
          </cell>
          <cell r="C5253">
            <v>1</v>
          </cell>
          <cell r="D5253">
            <v>103</v>
          </cell>
          <cell r="E5253" t="str">
            <v>2M2509012F</v>
          </cell>
          <cell r="F5253" t="str">
            <v>Retired</v>
          </cell>
          <cell r="G5253">
            <v>317090</v>
          </cell>
          <cell r="H5253" t="str">
            <v>2M2509012F</v>
          </cell>
          <cell r="I5253" t="str">
            <v>Retired</v>
          </cell>
          <cell r="J5253">
            <v>4774</v>
          </cell>
          <cell r="K5253">
            <v>4774</v>
          </cell>
          <cell r="L5253" t="str">
            <v>Capital Leases</v>
          </cell>
          <cell r="M5253" t="str">
            <v>AEP Service Corp.</v>
          </cell>
          <cell r="N5253">
            <v>-4620.12</v>
          </cell>
          <cell r="O5253">
            <v>4620.12</v>
          </cell>
          <cell r="P5253">
            <v>4620.12</v>
          </cell>
          <cell r="Q5253">
            <v>499.38</v>
          </cell>
          <cell r="R5253">
            <v>416.75</v>
          </cell>
          <cell r="S5253">
            <v>0</v>
          </cell>
          <cell r="T5253">
            <v>0</v>
          </cell>
          <cell r="U5253">
            <v>4536.3</v>
          </cell>
          <cell r="V5253">
            <v>0</v>
          </cell>
          <cell r="W5253">
            <v>-415.56</v>
          </cell>
        </row>
        <row r="5254">
          <cell r="A5254">
            <v>1317359</v>
          </cell>
          <cell r="B5254">
            <v>202002</v>
          </cell>
          <cell r="C5254">
            <v>1</v>
          </cell>
          <cell r="D5254">
            <v>103</v>
          </cell>
          <cell r="E5254" t="str">
            <v>2M2509012G</v>
          </cell>
          <cell r="F5254" t="str">
            <v>Retired</v>
          </cell>
          <cell r="G5254">
            <v>317091</v>
          </cell>
          <cell r="H5254" t="str">
            <v>2M2509012G</v>
          </cell>
          <cell r="I5254" t="str">
            <v>Retired</v>
          </cell>
          <cell r="J5254">
            <v>4774</v>
          </cell>
          <cell r="K5254">
            <v>4774</v>
          </cell>
          <cell r="L5254" t="str">
            <v>Capital Leases</v>
          </cell>
          <cell r="M5254" t="str">
            <v>AEP Service Corp.</v>
          </cell>
          <cell r="N5254">
            <v>-4620.12</v>
          </cell>
          <cell r="O5254">
            <v>4620.12</v>
          </cell>
          <cell r="P5254">
            <v>4620.12</v>
          </cell>
          <cell r="Q5254">
            <v>499.38</v>
          </cell>
          <cell r="R5254">
            <v>416.75</v>
          </cell>
          <cell r="S5254">
            <v>0</v>
          </cell>
          <cell r="T5254">
            <v>0</v>
          </cell>
          <cell r="U5254">
            <v>4536.3</v>
          </cell>
          <cell r="V5254">
            <v>0</v>
          </cell>
          <cell r="W5254">
            <v>-415.56</v>
          </cell>
        </row>
        <row r="5255">
          <cell r="A5255">
            <v>1317360</v>
          </cell>
          <cell r="B5255">
            <v>202002</v>
          </cell>
          <cell r="C5255">
            <v>1</v>
          </cell>
          <cell r="D5255">
            <v>103</v>
          </cell>
          <cell r="E5255" t="str">
            <v>2M2509012H</v>
          </cell>
          <cell r="F5255" t="str">
            <v>Retired</v>
          </cell>
          <cell r="G5255">
            <v>317092</v>
          </cell>
          <cell r="H5255" t="str">
            <v>2M2509012H</v>
          </cell>
          <cell r="I5255" t="str">
            <v>Retired</v>
          </cell>
          <cell r="J5255">
            <v>4774</v>
          </cell>
          <cell r="K5255">
            <v>4774</v>
          </cell>
          <cell r="L5255" t="str">
            <v>Capital Leases</v>
          </cell>
          <cell r="M5255" t="str">
            <v>AEP Service Corp.</v>
          </cell>
          <cell r="N5255">
            <v>-4620.12</v>
          </cell>
          <cell r="O5255">
            <v>4620.12</v>
          </cell>
          <cell r="P5255">
            <v>4620.12</v>
          </cell>
          <cell r="Q5255">
            <v>499.38</v>
          </cell>
          <cell r="R5255">
            <v>416.75</v>
          </cell>
          <cell r="S5255">
            <v>0</v>
          </cell>
          <cell r="T5255">
            <v>0</v>
          </cell>
          <cell r="U5255">
            <v>4536.3</v>
          </cell>
          <cell r="V5255">
            <v>0</v>
          </cell>
          <cell r="W5255">
            <v>-415.56</v>
          </cell>
        </row>
        <row r="5256">
          <cell r="A5256">
            <v>1317361</v>
          </cell>
          <cell r="B5256">
            <v>202002</v>
          </cell>
          <cell r="C5256">
            <v>1</v>
          </cell>
          <cell r="D5256">
            <v>103</v>
          </cell>
          <cell r="E5256" t="str">
            <v>2M2509012J</v>
          </cell>
          <cell r="F5256" t="str">
            <v>Retired</v>
          </cell>
          <cell r="G5256">
            <v>317093</v>
          </cell>
          <cell r="H5256" t="str">
            <v>2M2509012J</v>
          </cell>
          <cell r="I5256" t="str">
            <v>Retired</v>
          </cell>
          <cell r="J5256">
            <v>4774</v>
          </cell>
          <cell r="K5256">
            <v>4774</v>
          </cell>
          <cell r="L5256" t="str">
            <v>Capital Leases</v>
          </cell>
          <cell r="M5256" t="str">
            <v>AEP Service Corp.</v>
          </cell>
          <cell r="N5256">
            <v>-4620.12</v>
          </cell>
          <cell r="O5256">
            <v>4620.12</v>
          </cell>
          <cell r="P5256">
            <v>4620.12</v>
          </cell>
          <cell r="Q5256">
            <v>499.38</v>
          </cell>
          <cell r="R5256">
            <v>416.75</v>
          </cell>
          <cell r="S5256">
            <v>0</v>
          </cell>
          <cell r="T5256">
            <v>0</v>
          </cell>
          <cell r="U5256">
            <v>4536.3</v>
          </cell>
          <cell r="V5256">
            <v>0</v>
          </cell>
          <cell r="W5256">
            <v>-415.56</v>
          </cell>
        </row>
        <row r="5257">
          <cell r="A5257">
            <v>1317362</v>
          </cell>
          <cell r="B5257">
            <v>202002</v>
          </cell>
          <cell r="C5257">
            <v>1</v>
          </cell>
          <cell r="D5257">
            <v>103</v>
          </cell>
          <cell r="E5257" t="str">
            <v>2M2509012K</v>
          </cell>
          <cell r="F5257" t="str">
            <v>Retired</v>
          </cell>
          <cell r="G5257">
            <v>317094</v>
          </cell>
          <cell r="H5257" t="str">
            <v>2M2509012K</v>
          </cell>
          <cell r="I5257" t="str">
            <v>Retired</v>
          </cell>
          <cell r="J5257">
            <v>4774</v>
          </cell>
          <cell r="K5257">
            <v>4774</v>
          </cell>
          <cell r="L5257" t="str">
            <v>Capital Leases</v>
          </cell>
          <cell r="M5257" t="str">
            <v>AEP Service Corp.</v>
          </cell>
          <cell r="N5257">
            <v>-4620.12</v>
          </cell>
          <cell r="O5257">
            <v>4620.12</v>
          </cell>
          <cell r="P5257">
            <v>4620.12</v>
          </cell>
          <cell r="Q5257">
            <v>499.38</v>
          </cell>
          <cell r="R5257">
            <v>416.75</v>
          </cell>
          <cell r="S5257">
            <v>0</v>
          </cell>
          <cell r="T5257">
            <v>0</v>
          </cell>
          <cell r="U5257">
            <v>4536.3</v>
          </cell>
          <cell r="V5257">
            <v>0</v>
          </cell>
          <cell r="W5257">
            <v>-415.56</v>
          </cell>
        </row>
        <row r="5258">
          <cell r="A5258">
            <v>1317363</v>
          </cell>
          <cell r="B5258">
            <v>202002</v>
          </cell>
          <cell r="C5258">
            <v>1</v>
          </cell>
          <cell r="D5258">
            <v>103</v>
          </cell>
          <cell r="E5258" t="str">
            <v>2M2509012L</v>
          </cell>
          <cell r="F5258" t="str">
            <v>Retired</v>
          </cell>
          <cell r="G5258">
            <v>317095</v>
          </cell>
          <cell r="H5258" t="str">
            <v>2M2509012L</v>
          </cell>
          <cell r="I5258" t="str">
            <v>Retired</v>
          </cell>
          <cell r="J5258">
            <v>4774</v>
          </cell>
          <cell r="K5258">
            <v>4774</v>
          </cell>
          <cell r="L5258" t="str">
            <v>Capital Leases</v>
          </cell>
          <cell r="M5258" t="str">
            <v>AEP Service Corp.</v>
          </cell>
          <cell r="N5258">
            <v>-4620.12</v>
          </cell>
          <cell r="O5258">
            <v>4620.12</v>
          </cell>
          <cell r="P5258">
            <v>4620.12</v>
          </cell>
          <cell r="Q5258">
            <v>499.38</v>
          </cell>
          <cell r="R5258">
            <v>416.75</v>
          </cell>
          <cell r="S5258">
            <v>0</v>
          </cell>
          <cell r="T5258">
            <v>0</v>
          </cell>
          <cell r="U5258">
            <v>4536.3</v>
          </cell>
          <cell r="V5258">
            <v>0</v>
          </cell>
          <cell r="W5258">
            <v>-415.56</v>
          </cell>
        </row>
        <row r="5259">
          <cell r="A5259">
            <v>1317364</v>
          </cell>
          <cell r="B5259">
            <v>202002</v>
          </cell>
          <cell r="C5259">
            <v>1</v>
          </cell>
          <cell r="D5259">
            <v>103</v>
          </cell>
          <cell r="E5259" t="str">
            <v>2M2509012M</v>
          </cell>
          <cell r="F5259" t="str">
            <v>Retired</v>
          </cell>
          <cell r="G5259">
            <v>317096</v>
          </cell>
          <cell r="H5259" t="str">
            <v>2M2509012M</v>
          </cell>
          <cell r="I5259" t="str">
            <v>Retired</v>
          </cell>
          <cell r="J5259">
            <v>4774</v>
          </cell>
          <cell r="K5259">
            <v>4774</v>
          </cell>
          <cell r="L5259" t="str">
            <v>Capital Leases</v>
          </cell>
          <cell r="M5259" t="str">
            <v>AEP Service Corp.</v>
          </cell>
          <cell r="N5259">
            <v>-4620.12</v>
          </cell>
          <cell r="O5259">
            <v>4620.12</v>
          </cell>
          <cell r="P5259">
            <v>4620.12</v>
          </cell>
          <cell r="Q5259">
            <v>499.38</v>
          </cell>
          <cell r="R5259">
            <v>416.75</v>
          </cell>
          <cell r="S5259">
            <v>0</v>
          </cell>
          <cell r="T5259">
            <v>0</v>
          </cell>
          <cell r="U5259">
            <v>4536.3</v>
          </cell>
          <cell r="V5259">
            <v>0</v>
          </cell>
          <cell r="W5259">
            <v>-415.56</v>
          </cell>
        </row>
        <row r="5260">
          <cell r="A5260">
            <v>1317365</v>
          </cell>
          <cell r="B5260">
            <v>202002</v>
          </cell>
          <cell r="C5260">
            <v>1</v>
          </cell>
          <cell r="D5260">
            <v>103</v>
          </cell>
          <cell r="E5260" t="str">
            <v>2M2509012N</v>
          </cell>
          <cell r="F5260" t="str">
            <v>Retired</v>
          </cell>
          <cell r="G5260">
            <v>317097</v>
          </cell>
          <cell r="H5260" t="str">
            <v>2M2509012N</v>
          </cell>
          <cell r="I5260" t="str">
            <v>Retired</v>
          </cell>
          <cell r="J5260">
            <v>4774</v>
          </cell>
          <cell r="K5260">
            <v>4774</v>
          </cell>
          <cell r="L5260" t="str">
            <v>Capital Leases</v>
          </cell>
          <cell r="M5260" t="str">
            <v>AEP Service Corp.</v>
          </cell>
          <cell r="N5260">
            <v>-4620.12</v>
          </cell>
          <cell r="O5260">
            <v>4620.12</v>
          </cell>
          <cell r="P5260">
            <v>4620.12</v>
          </cell>
          <cell r="Q5260">
            <v>499.38</v>
          </cell>
          <cell r="R5260">
            <v>416.75</v>
          </cell>
          <cell r="S5260">
            <v>0</v>
          </cell>
          <cell r="T5260">
            <v>0</v>
          </cell>
          <cell r="U5260">
            <v>4536.3</v>
          </cell>
          <cell r="V5260">
            <v>0</v>
          </cell>
          <cell r="W5260">
            <v>-415.56</v>
          </cell>
        </row>
        <row r="5261">
          <cell r="A5261">
            <v>1317366</v>
          </cell>
          <cell r="B5261">
            <v>202002</v>
          </cell>
          <cell r="C5261">
            <v>1</v>
          </cell>
          <cell r="D5261">
            <v>103</v>
          </cell>
          <cell r="E5261" t="str">
            <v>2M2509012P</v>
          </cell>
          <cell r="F5261" t="str">
            <v>Retired</v>
          </cell>
          <cell r="G5261">
            <v>317098</v>
          </cell>
          <cell r="H5261" t="str">
            <v>2M2509012P</v>
          </cell>
          <cell r="I5261" t="str">
            <v>Retired</v>
          </cell>
          <cell r="J5261">
            <v>4774</v>
          </cell>
          <cell r="K5261">
            <v>4774</v>
          </cell>
          <cell r="L5261" t="str">
            <v>Capital Leases</v>
          </cell>
          <cell r="M5261" t="str">
            <v>AEP Service Corp.</v>
          </cell>
          <cell r="N5261">
            <v>-4620.12</v>
          </cell>
          <cell r="O5261">
            <v>4620.12</v>
          </cell>
          <cell r="P5261">
            <v>4620.12</v>
          </cell>
          <cell r="Q5261">
            <v>499.38</v>
          </cell>
          <cell r="R5261">
            <v>416.75</v>
          </cell>
          <cell r="S5261">
            <v>0</v>
          </cell>
          <cell r="T5261">
            <v>0</v>
          </cell>
          <cell r="U5261">
            <v>4536.3</v>
          </cell>
          <cell r="V5261">
            <v>0</v>
          </cell>
          <cell r="W5261">
            <v>-415.56</v>
          </cell>
        </row>
        <row r="5262">
          <cell r="A5262">
            <v>1317367</v>
          </cell>
          <cell r="B5262">
            <v>202002</v>
          </cell>
          <cell r="C5262">
            <v>1</v>
          </cell>
          <cell r="D5262">
            <v>103</v>
          </cell>
          <cell r="E5262" t="str">
            <v>2M2509012Q</v>
          </cell>
          <cell r="F5262" t="str">
            <v>Retired</v>
          </cell>
          <cell r="G5262">
            <v>317099</v>
          </cell>
          <cell r="H5262" t="str">
            <v>2M2509012Q</v>
          </cell>
          <cell r="I5262" t="str">
            <v>Retired</v>
          </cell>
          <cell r="J5262">
            <v>4774</v>
          </cell>
          <cell r="K5262">
            <v>4774</v>
          </cell>
          <cell r="L5262" t="str">
            <v>Capital Leases</v>
          </cell>
          <cell r="M5262" t="str">
            <v>AEP Service Corp.</v>
          </cell>
          <cell r="N5262">
            <v>-4620.12</v>
          </cell>
          <cell r="O5262">
            <v>4620.12</v>
          </cell>
          <cell r="P5262">
            <v>4620.12</v>
          </cell>
          <cell r="Q5262">
            <v>499.38</v>
          </cell>
          <cell r="R5262">
            <v>416.75</v>
          </cell>
          <cell r="S5262">
            <v>0</v>
          </cell>
          <cell r="T5262">
            <v>0</v>
          </cell>
          <cell r="U5262">
            <v>4536.3</v>
          </cell>
          <cell r="V5262">
            <v>0</v>
          </cell>
          <cell r="W5262">
            <v>-415.56</v>
          </cell>
        </row>
        <row r="5263">
          <cell r="A5263">
            <v>1317368</v>
          </cell>
          <cell r="B5263">
            <v>202002</v>
          </cell>
          <cell r="C5263">
            <v>1</v>
          </cell>
          <cell r="D5263">
            <v>103</v>
          </cell>
          <cell r="E5263" t="str">
            <v>2M2509012R</v>
          </cell>
          <cell r="F5263" t="str">
            <v>Retired</v>
          </cell>
          <cell r="G5263">
            <v>317100</v>
          </cell>
          <cell r="H5263" t="str">
            <v>2M2509012R</v>
          </cell>
          <cell r="I5263" t="str">
            <v>Retired</v>
          </cell>
          <cell r="J5263">
            <v>4774</v>
          </cell>
          <cell r="K5263">
            <v>4774</v>
          </cell>
          <cell r="L5263" t="str">
            <v>Capital Leases</v>
          </cell>
          <cell r="M5263" t="str">
            <v>AEP Service Corp.</v>
          </cell>
          <cell r="N5263">
            <v>-4620.12</v>
          </cell>
          <cell r="O5263">
            <v>4620.12</v>
          </cell>
          <cell r="P5263">
            <v>4620.12</v>
          </cell>
          <cell r="Q5263">
            <v>499.38</v>
          </cell>
          <cell r="R5263">
            <v>416.75</v>
          </cell>
          <cell r="S5263">
            <v>0</v>
          </cell>
          <cell r="T5263">
            <v>0</v>
          </cell>
          <cell r="U5263">
            <v>4536.3</v>
          </cell>
          <cell r="V5263">
            <v>0</v>
          </cell>
          <cell r="W5263">
            <v>-415.56</v>
          </cell>
        </row>
        <row r="5264">
          <cell r="A5264">
            <v>1317369</v>
          </cell>
          <cell r="B5264">
            <v>202002</v>
          </cell>
          <cell r="C5264">
            <v>1</v>
          </cell>
          <cell r="D5264">
            <v>103</v>
          </cell>
          <cell r="E5264" t="str">
            <v>2M25090119</v>
          </cell>
          <cell r="F5264" t="str">
            <v>Retired</v>
          </cell>
          <cell r="G5264">
            <v>317054</v>
          </cell>
          <cell r="H5264" t="str">
            <v>2M25090119</v>
          </cell>
          <cell r="I5264" t="str">
            <v>Retired</v>
          </cell>
          <cell r="J5264">
            <v>4774</v>
          </cell>
          <cell r="K5264">
            <v>4774</v>
          </cell>
          <cell r="L5264" t="str">
            <v>Capital Leases</v>
          </cell>
          <cell r="M5264" t="str">
            <v>AEP Service Corp.</v>
          </cell>
          <cell r="N5264">
            <v>-4620.12</v>
          </cell>
          <cell r="O5264">
            <v>4620.12</v>
          </cell>
          <cell r="P5264">
            <v>4620.12</v>
          </cell>
          <cell r="Q5264">
            <v>499.38</v>
          </cell>
          <cell r="R5264">
            <v>416.75</v>
          </cell>
          <cell r="S5264">
            <v>0</v>
          </cell>
          <cell r="T5264">
            <v>0</v>
          </cell>
          <cell r="U5264">
            <v>4536.3</v>
          </cell>
          <cell r="V5264">
            <v>0</v>
          </cell>
          <cell r="W5264">
            <v>-415.56</v>
          </cell>
        </row>
        <row r="5265">
          <cell r="A5265">
            <v>1317370</v>
          </cell>
          <cell r="B5265">
            <v>202002</v>
          </cell>
          <cell r="C5265">
            <v>1</v>
          </cell>
          <cell r="D5265">
            <v>103</v>
          </cell>
          <cell r="E5265" t="str">
            <v>2M2509011B</v>
          </cell>
          <cell r="F5265" t="str">
            <v>Retired</v>
          </cell>
          <cell r="G5265">
            <v>317055</v>
          </cell>
          <cell r="H5265" t="str">
            <v>2M2509011B</v>
          </cell>
          <cell r="I5265" t="str">
            <v>Retired</v>
          </cell>
          <cell r="J5265">
            <v>4774</v>
          </cell>
          <cell r="K5265">
            <v>4774</v>
          </cell>
          <cell r="L5265" t="str">
            <v>Capital Leases</v>
          </cell>
          <cell r="M5265" t="str">
            <v>AEP Service Corp.</v>
          </cell>
          <cell r="N5265">
            <v>-4620.12</v>
          </cell>
          <cell r="O5265">
            <v>4620.12</v>
          </cell>
          <cell r="P5265">
            <v>4620.12</v>
          </cell>
          <cell r="Q5265">
            <v>499.38</v>
          </cell>
          <cell r="R5265">
            <v>416.75</v>
          </cell>
          <cell r="S5265">
            <v>0</v>
          </cell>
          <cell r="T5265">
            <v>0</v>
          </cell>
          <cell r="U5265">
            <v>4536.3</v>
          </cell>
          <cell r="V5265">
            <v>0</v>
          </cell>
          <cell r="W5265">
            <v>-415.56</v>
          </cell>
        </row>
        <row r="5266">
          <cell r="A5266">
            <v>1317371</v>
          </cell>
          <cell r="B5266">
            <v>202002</v>
          </cell>
          <cell r="C5266">
            <v>1</v>
          </cell>
          <cell r="D5266">
            <v>103</v>
          </cell>
          <cell r="E5266" t="str">
            <v>2M2509011C</v>
          </cell>
          <cell r="F5266" t="str">
            <v>Retired</v>
          </cell>
          <cell r="G5266">
            <v>317056</v>
          </cell>
          <cell r="H5266" t="str">
            <v>2M2509011C</v>
          </cell>
          <cell r="I5266" t="str">
            <v>Retired</v>
          </cell>
          <cell r="J5266">
            <v>4774</v>
          </cell>
          <cell r="K5266">
            <v>4774</v>
          </cell>
          <cell r="L5266" t="str">
            <v>Capital Leases</v>
          </cell>
          <cell r="M5266" t="str">
            <v>AEP Service Corp.</v>
          </cell>
          <cell r="N5266">
            <v>-4620.12</v>
          </cell>
          <cell r="O5266">
            <v>4620.12</v>
          </cell>
          <cell r="P5266">
            <v>4620.12</v>
          </cell>
          <cell r="Q5266">
            <v>499.38</v>
          </cell>
          <cell r="R5266">
            <v>416.75</v>
          </cell>
          <cell r="S5266">
            <v>0</v>
          </cell>
          <cell r="T5266">
            <v>0</v>
          </cell>
          <cell r="U5266">
            <v>4536.3</v>
          </cell>
          <cell r="V5266">
            <v>0</v>
          </cell>
          <cell r="W5266">
            <v>-415.56</v>
          </cell>
        </row>
        <row r="5267">
          <cell r="A5267">
            <v>1317372</v>
          </cell>
          <cell r="B5267">
            <v>202002</v>
          </cell>
          <cell r="C5267">
            <v>1</v>
          </cell>
          <cell r="D5267">
            <v>103</v>
          </cell>
          <cell r="E5267" t="str">
            <v>2M2509011D</v>
          </cell>
          <cell r="F5267" t="str">
            <v>Retired</v>
          </cell>
          <cell r="G5267">
            <v>317057</v>
          </cell>
          <cell r="H5267" t="str">
            <v>2M2509011D</v>
          </cell>
          <cell r="I5267" t="str">
            <v>Retired</v>
          </cell>
          <cell r="J5267">
            <v>4774</v>
          </cell>
          <cell r="K5267">
            <v>4774</v>
          </cell>
          <cell r="L5267" t="str">
            <v>Capital Leases</v>
          </cell>
          <cell r="M5267" t="str">
            <v>AEP Service Corp.</v>
          </cell>
          <cell r="N5267">
            <v>-4620.12</v>
          </cell>
          <cell r="O5267">
            <v>4620.12</v>
          </cell>
          <cell r="P5267">
            <v>4620.12</v>
          </cell>
          <cell r="Q5267">
            <v>499.38</v>
          </cell>
          <cell r="R5267">
            <v>416.75</v>
          </cell>
          <cell r="S5267">
            <v>0</v>
          </cell>
          <cell r="T5267">
            <v>0</v>
          </cell>
          <cell r="U5267">
            <v>4536.3</v>
          </cell>
          <cell r="V5267">
            <v>0</v>
          </cell>
          <cell r="W5267">
            <v>-415.56</v>
          </cell>
        </row>
        <row r="5268">
          <cell r="A5268">
            <v>1317373</v>
          </cell>
          <cell r="B5268">
            <v>202002</v>
          </cell>
          <cell r="C5268">
            <v>1</v>
          </cell>
          <cell r="D5268">
            <v>103</v>
          </cell>
          <cell r="E5268" t="str">
            <v>2M2509011F</v>
          </cell>
          <cell r="F5268" t="str">
            <v>Retired</v>
          </cell>
          <cell r="G5268">
            <v>317058</v>
          </cell>
          <cell r="H5268" t="str">
            <v>2M2509011F</v>
          </cell>
          <cell r="I5268" t="str">
            <v>Retired</v>
          </cell>
          <cell r="J5268">
            <v>4774</v>
          </cell>
          <cell r="K5268">
            <v>4774</v>
          </cell>
          <cell r="L5268" t="str">
            <v>Capital Leases</v>
          </cell>
          <cell r="M5268" t="str">
            <v>AEP Service Corp.</v>
          </cell>
          <cell r="N5268">
            <v>-4620.12</v>
          </cell>
          <cell r="O5268">
            <v>4620.12</v>
          </cell>
          <cell r="P5268">
            <v>4620.12</v>
          </cell>
          <cell r="Q5268">
            <v>499.38</v>
          </cell>
          <cell r="R5268">
            <v>416.75</v>
          </cell>
          <cell r="S5268">
            <v>0</v>
          </cell>
          <cell r="T5268">
            <v>0</v>
          </cell>
          <cell r="U5268">
            <v>4536.3</v>
          </cell>
          <cell r="V5268">
            <v>0</v>
          </cell>
          <cell r="W5268">
            <v>-415.56</v>
          </cell>
        </row>
        <row r="5269">
          <cell r="A5269">
            <v>1317374</v>
          </cell>
          <cell r="B5269">
            <v>202002</v>
          </cell>
          <cell r="C5269">
            <v>1</v>
          </cell>
          <cell r="D5269">
            <v>103</v>
          </cell>
          <cell r="E5269" t="str">
            <v>2M2509011G</v>
          </cell>
          <cell r="F5269" t="str">
            <v>Retired</v>
          </cell>
          <cell r="G5269">
            <v>317059</v>
          </cell>
          <cell r="H5269" t="str">
            <v>2M2509011G</v>
          </cell>
          <cell r="I5269" t="str">
            <v>Retired</v>
          </cell>
          <cell r="J5269">
            <v>4774</v>
          </cell>
          <cell r="K5269">
            <v>4774</v>
          </cell>
          <cell r="L5269" t="str">
            <v>Capital Leases</v>
          </cell>
          <cell r="M5269" t="str">
            <v>AEP Service Corp.</v>
          </cell>
          <cell r="N5269">
            <v>-4620.12</v>
          </cell>
          <cell r="O5269">
            <v>4620.12</v>
          </cell>
          <cell r="P5269">
            <v>4620.12</v>
          </cell>
          <cell r="Q5269">
            <v>499.38</v>
          </cell>
          <cell r="R5269">
            <v>416.75</v>
          </cell>
          <cell r="S5269">
            <v>0</v>
          </cell>
          <cell r="T5269">
            <v>0</v>
          </cell>
          <cell r="U5269">
            <v>4536.3</v>
          </cell>
          <cell r="V5269">
            <v>0</v>
          </cell>
          <cell r="W5269">
            <v>-415.56</v>
          </cell>
        </row>
        <row r="5270">
          <cell r="A5270">
            <v>1317375</v>
          </cell>
          <cell r="B5270">
            <v>202002</v>
          </cell>
          <cell r="C5270">
            <v>1</v>
          </cell>
          <cell r="D5270">
            <v>103</v>
          </cell>
          <cell r="E5270" t="str">
            <v>2M2509011H</v>
          </cell>
          <cell r="F5270" t="str">
            <v>Retired</v>
          </cell>
          <cell r="G5270">
            <v>317060</v>
          </cell>
          <cell r="H5270" t="str">
            <v>2M2509011H</v>
          </cell>
          <cell r="I5270" t="str">
            <v>Retired</v>
          </cell>
          <cell r="J5270">
            <v>4774</v>
          </cell>
          <cell r="K5270">
            <v>4774</v>
          </cell>
          <cell r="L5270" t="str">
            <v>Capital Leases</v>
          </cell>
          <cell r="M5270" t="str">
            <v>AEP Service Corp.</v>
          </cell>
          <cell r="N5270">
            <v>-4620.12</v>
          </cell>
          <cell r="O5270">
            <v>4620.12</v>
          </cell>
          <cell r="P5270">
            <v>4620.12</v>
          </cell>
          <cell r="Q5270">
            <v>499.38</v>
          </cell>
          <cell r="R5270">
            <v>416.75</v>
          </cell>
          <cell r="S5270">
            <v>0</v>
          </cell>
          <cell r="T5270">
            <v>0</v>
          </cell>
          <cell r="U5270">
            <v>4536.3</v>
          </cell>
          <cell r="V5270">
            <v>0</v>
          </cell>
          <cell r="W5270">
            <v>-415.56</v>
          </cell>
        </row>
        <row r="5271">
          <cell r="A5271">
            <v>1317376</v>
          </cell>
          <cell r="B5271">
            <v>202002</v>
          </cell>
          <cell r="C5271">
            <v>1</v>
          </cell>
          <cell r="D5271">
            <v>103</v>
          </cell>
          <cell r="E5271" t="str">
            <v>2M2509011J</v>
          </cell>
          <cell r="F5271" t="str">
            <v>Retired</v>
          </cell>
          <cell r="G5271">
            <v>317061</v>
          </cell>
          <cell r="H5271" t="str">
            <v>2M2509011J</v>
          </cell>
          <cell r="I5271" t="str">
            <v>Retired</v>
          </cell>
          <cell r="J5271">
            <v>4774</v>
          </cell>
          <cell r="K5271">
            <v>4774</v>
          </cell>
          <cell r="L5271" t="str">
            <v>Capital Leases</v>
          </cell>
          <cell r="M5271" t="str">
            <v>AEP Service Corp.</v>
          </cell>
          <cell r="N5271">
            <v>-4620.12</v>
          </cell>
          <cell r="O5271">
            <v>4620.12</v>
          </cell>
          <cell r="P5271">
            <v>4620.12</v>
          </cell>
          <cell r="Q5271">
            <v>499.38</v>
          </cell>
          <cell r="R5271">
            <v>416.75</v>
          </cell>
          <cell r="S5271">
            <v>0</v>
          </cell>
          <cell r="T5271">
            <v>0</v>
          </cell>
          <cell r="U5271">
            <v>4536.3</v>
          </cell>
          <cell r="V5271">
            <v>0</v>
          </cell>
          <cell r="W5271">
            <v>-415.56</v>
          </cell>
        </row>
        <row r="5272">
          <cell r="A5272">
            <v>1317377</v>
          </cell>
          <cell r="B5272">
            <v>202002</v>
          </cell>
          <cell r="C5272">
            <v>1</v>
          </cell>
          <cell r="D5272">
            <v>103</v>
          </cell>
          <cell r="E5272" t="str">
            <v>2M2509011K</v>
          </cell>
          <cell r="F5272" t="str">
            <v>Retired</v>
          </cell>
          <cell r="G5272">
            <v>317062</v>
          </cell>
          <cell r="H5272" t="str">
            <v>2M2509011K</v>
          </cell>
          <cell r="I5272" t="str">
            <v>Retired</v>
          </cell>
          <cell r="J5272">
            <v>4774</v>
          </cell>
          <cell r="K5272">
            <v>4774</v>
          </cell>
          <cell r="L5272" t="str">
            <v>Capital Leases</v>
          </cell>
          <cell r="M5272" t="str">
            <v>AEP Service Corp.</v>
          </cell>
          <cell r="N5272">
            <v>-4620.12</v>
          </cell>
          <cell r="O5272">
            <v>4620.12</v>
          </cell>
          <cell r="P5272">
            <v>4620.12</v>
          </cell>
          <cell r="Q5272">
            <v>499.38</v>
          </cell>
          <cell r="R5272">
            <v>416.75</v>
          </cell>
          <cell r="S5272">
            <v>0</v>
          </cell>
          <cell r="T5272">
            <v>0</v>
          </cell>
          <cell r="U5272">
            <v>4536.3</v>
          </cell>
          <cell r="V5272">
            <v>0</v>
          </cell>
          <cell r="W5272">
            <v>-415.56</v>
          </cell>
        </row>
        <row r="5273">
          <cell r="A5273">
            <v>1317378</v>
          </cell>
          <cell r="B5273">
            <v>202002</v>
          </cell>
          <cell r="C5273">
            <v>1</v>
          </cell>
          <cell r="D5273">
            <v>103</v>
          </cell>
          <cell r="E5273" t="str">
            <v>2M2509011L</v>
          </cell>
          <cell r="F5273" t="str">
            <v>Retired</v>
          </cell>
          <cell r="G5273">
            <v>317063</v>
          </cell>
          <cell r="H5273" t="str">
            <v>2M2509011L</v>
          </cell>
          <cell r="I5273" t="str">
            <v>Retired</v>
          </cell>
          <cell r="J5273">
            <v>4774</v>
          </cell>
          <cell r="K5273">
            <v>4774</v>
          </cell>
          <cell r="L5273" t="str">
            <v>Capital Leases</v>
          </cell>
          <cell r="M5273" t="str">
            <v>AEP Service Corp.</v>
          </cell>
          <cell r="N5273">
            <v>-4620.12</v>
          </cell>
          <cell r="O5273">
            <v>4620.12</v>
          </cell>
          <cell r="P5273">
            <v>4620.12</v>
          </cell>
          <cell r="Q5273">
            <v>499.38</v>
          </cell>
          <cell r="R5273">
            <v>416.75</v>
          </cell>
          <cell r="S5273">
            <v>0</v>
          </cell>
          <cell r="T5273">
            <v>0</v>
          </cell>
          <cell r="U5273">
            <v>4536.3</v>
          </cell>
          <cell r="V5273">
            <v>0</v>
          </cell>
          <cell r="W5273">
            <v>-415.56</v>
          </cell>
        </row>
        <row r="5274">
          <cell r="A5274">
            <v>1317379</v>
          </cell>
          <cell r="B5274">
            <v>202002</v>
          </cell>
          <cell r="C5274">
            <v>1</v>
          </cell>
          <cell r="D5274">
            <v>103</v>
          </cell>
          <cell r="E5274" t="str">
            <v>2M2509011M</v>
          </cell>
          <cell r="F5274" t="str">
            <v>Retired</v>
          </cell>
          <cell r="G5274">
            <v>317064</v>
          </cell>
          <cell r="H5274" t="str">
            <v>2M2509011M</v>
          </cell>
          <cell r="I5274" t="str">
            <v>Retired</v>
          </cell>
          <cell r="J5274">
            <v>4774</v>
          </cell>
          <cell r="K5274">
            <v>4774</v>
          </cell>
          <cell r="L5274" t="str">
            <v>Capital Leases</v>
          </cell>
          <cell r="M5274" t="str">
            <v>AEP Service Corp.</v>
          </cell>
          <cell r="N5274">
            <v>-4620.12</v>
          </cell>
          <cell r="O5274">
            <v>4620.12</v>
          </cell>
          <cell r="P5274">
            <v>4620.12</v>
          </cell>
          <cell r="Q5274">
            <v>499.38</v>
          </cell>
          <cell r="R5274">
            <v>416.75</v>
          </cell>
          <cell r="S5274">
            <v>0</v>
          </cell>
          <cell r="T5274">
            <v>0</v>
          </cell>
          <cell r="U5274">
            <v>4536.3</v>
          </cell>
          <cell r="V5274">
            <v>0</v>
          </cell>
          <cell r="W5274">
            <v>-415.56</v>
          </cell>
        </row>
        <row r="5275">
          <cell r="A5275">
            <v>1317380</v>
          </cell>
          <cell r="B5275">
            <v>202002</v>
          </cell>
          <cell r="C5275">
            <v>1</v>
          </cell>
          <cell r="D5275">
            <v>103</v>
          </cell>
          <cell r="E5275" t="str">
            <v>2M2509011N</v>
          </cell>
          <cell r="F5275" t="str">
            <v>Retired</v>
          </cell>
          <cell r="G5275">
            <v>317065</v>
          </cell>
          <cell r="H5275" t="str">
            <v>2M2509011N</v>
          </cell>
          <cell r="I5275" t="str">
            <v>Retired</v>
          </cell>
          <cell r="J5275">
            <v>4774</v>
          </cell>
          <cell r="K5275">
            <v>4774</v>
          </cell>
          <cell r="L5275" t="str">
            <v>Capital Leases</v>
          </cell>
          <cell r="M5275" t="str">
            <v>AEP Service Corp.</v>
          </cell>
          <cell r="N5275">
            <v>-4620.12</v>
          </cell>
          <cell r="O5275">
            <v>4620.12</v>
          </cell>
          <cell r="P5275">
            <v>4620.12</v>
          </cell>
          <cell r="Q5275">
            <v>499.38</v>
          </cell>
          <cell r="R5275">
            <v>416.75</v>
          </cell>
          <cell r="S5275">
            <v>0</v>
          </cell>
          <cell r="T5275">
            <v>0</v>
          </cell>
          <cell r="U5275">
            <v>4536.3</v>
          </cell>
          <cell r="V5275">
            <v>0</v>
          </cell>
          <cell r="W5275">
            <v>-415.56</v>
          </cell>
        </row>
        <row r="5276">
          <cell r="A5276">
            <v>1317381</v>
          </cell>
          <cell r="B5276">
            <v>202002</v>
          </cell>
          <cell r="C5276">
            <v>1</v>
          </cell>
          <cell r="D5276">
            <v>103</v>
          </cell>
          <cell r="E5276" t="str">
            <v>2M2509011P</v>
          </cell>
          <cell r="F5276" t="str">
            <v>Retired</v>
          </cell>
          <cell r="G5276">
            <v>317066</v>
          </cell>
          <cell r="H5276" t="str">
            <v>2M2509011P</v>
          </cell>
          <cell r="I5276" t="str">
            <v>Retired</v>
          </cell>
          <cell r="J5276">
            <v>4774</v>
          </cell>
          <cell r="K5276">
            <v>4774</v>
          </cell>
          <cell r="L5276" t="str">
            <v>Capital Leases</v>
          </cell>
          <cell r="M5276" t="str">
            <v>AEP Service Corp.</v>
          </cell>
          <cell r="N5276">
            <v>-4620.12</v>
          </cell>
          <cell r="O5276">
            <v>4620.12</v>
          </cell>
          <cell r="P5276">
            <v>4620.12</v>
          </cell>
          <cell r="Q5276">
            <v>499.38</v>
          </cell>
          <cell r="R5276">
            <v>416.75</v>
          </cell>
          <cell r="S5276">
            <v>0</v>
          </cell>
          <cell r="T5276">
            <v>0</v>
          </cell>
          <cell r="U5276">
            <v>4536.3</v>
          </cell>
          <cell r="V5276">
            <v>0</v>
          </cell>
          <cell r="W5276">
            <v>-415.56</v>
          </cell>
        </row>
        <row r="5277">
          <cell r="A5277">
            <v>1317382</v>
          </cell>
          <cell r="B5277">
            <v>202002</v>
          </cell>
          <cell r="C5277">
            <v>1</v>
          </cell>
          <cell r="D5277">
            <v>103</v>
          </cell>
          <cell r="E5277" t="str">
            <v>2M2509011Q</v>
          </cell>
          <cell r="F5277" t="str">
            <v>Retired</v>
          </cell>
          <cell r="G5277">
            <v>317067</v>
          </cell>
          <cell r="H5277" t="str">
            <v>2M2509011Q</v>
          </cell>
          <cell r="I5277" t="str">
            <v>Retired</v>
          </cell>
          <cell r="J5277">
            <v>4774</v>
          </cell>
          <cell r="K5277">
            <v>4774</v>
          </cell>
          <cell r="L5277" t="str">
            <v>Capital Leases</v>
          </cell>
          <cell r="M5277" t="str">
            <v>AEP Service Corp.</v>
          </cell>
          <cell r="N5277">
            <v>-4620.12</v>
          </cell>
          <cell r="O5277">
            <v>4620.12</v>
          </cell>
          <cell r="P5277">
            <v>4620.12</v>
          </cell>
          <cell r="Q5277">
            <v>499.38</v>
          </cell>
          <cell r="R5277">
            <v>416.75</v>
          </cell>
          <cell r="S5277">
            <v>0</v>
          </cell>
          <cell r="T5277">
            <v>0</v>
          </cell>
          <cell r="U5277">
            <v>4536.3</v>
          </cell>
          <cell r="V5277">
            <v>0</v>
          </cell>
          <cell r="W5277">
            <v>-415.56</v>
          </cell>
        </row>
        <row r="5278">
          <cell r="A5278">
            <v>1317383</v>
          </cell>
          <cell r="B5278">
            <v>202002</v>
          </cell>
          <cell r="C5278">
            <v>1</v>
          </cell>
          <cell r="D5278">
            <v>103</v>
          </cell>
          <cell r="E5278" t="str">
            <v>2M2509011R</v>
          </cell>
          <cell r="F5278" t="str">
            <v>Retired</v>
          </cell>
          <cell r="G5278">
            <v>317068</v>
          </cell>
          <cell r="H5278" t="str">
            <v>2M2509011R</v>
          </cell>
          <cell r="I5278" t="str">
            <v>Retired</v>
          </cell>
          <cell r="J5278">
            <v>4774</v>
          </cell>
          <cell r="K5278">
            <v>4774</v>
          </cell>
          <cell r="L5278" t="str">
            <v>Capital Leases</v>
          </cell>
          <cell r="M5278" t="str">
            <v>AEP Service Corp.</v>
          </cell>
          <cell r="N5278">
            <v>-4620.12</v>
          </cell>
          <cell r="O5278">
            <v>4620.12</v>
          </cell>
          <cell r="P5278">
            <v>4620.12</v>
          </cell>
          <cell r="Q5278">
            <v>499.38</v>
          </cell>
          <cell r="R5278">
            <v>416.75</v>
          </cell>
          <cell r="S5278">
            <v>0</v>
          </cell>
          <cell r="T5278">
            <v>0</v>
          </cell>
          <cell r="U5278">
            <v>4536.3</v>
          </cell>
          <cell r="V5278">
            <v>0</v>
          </cell>
          <cell r="W5278">
            <v>-415.56</v>
          </cell>
        </row>
        <row r="5279">
          <cell r="A5279">
            <v>1317384</v>
          </cell>
          <cell r="B5279">
            <v>202002</v>
          </cell>
          <cell r="C5279">
            <v>1</v>
          </cell>
          <cell r="D5279">
            <v>103</v>
          </cell>
          <cell r="E5279" t="str">
            <v>2M2509011S</v>
          </cell>
          <cell r="F5279" t="str">
            <v>Retired</v>
          </cell>
          <cell r="G5279">
            <v>317069</v>
          </cell>
          <cell r="H5279" t="str">
            <v>2M2509011S</v>
          </cell>
          <cell r="I5279" t="str">
            <v>Retired</v>
          </cell>
          <cell r="J5279">
            <v>4774</v>
          </cell>
          <cell r="K5279">
            <v>4774</v>
          </cell>
          <cell r="L5279" t="str">
            <v>Capital Leases</v>
          </cell>
          <cell r="M5279" t="str">
            <v>AEP Service Corp.</v>
          </cell>
          <cell r="N5279">
            <v>-4620.12</v>
          </cell>
          <cell r="O5279">
            <v>4620.12</v>
          </cell>
          <cell r="P5279">
            <v>4620.12</v>
          </cell>
          <cell r="Q5279">
            <v>499.38</v>
          </cell>
          <cell r="R5279">
            <v>416.75</v>
          </cell>
          <cell r="S5279">
            <v>0</v>
          </cell>
          <cell r="T5279">
            <v>0</v>
          </cell>
          <cell r="U5279">
            <v>4536.3</v>
          </cell>
          <cell r="V5279">
            <v>0</v>
          </cell>
          <cell r="W5279">
            <v>-415.56</v>
          </cell>
        </row>
        <row r="5280">
          <cell r="A5280">
            <v>1317385</v>
          </cell>
          <cell r="B5280">
            <v>202002</v>
          </cell>
          <cell r="C5280">
            <v>1</v>
          </cell>
          <cell r="D5280">
            <v>103</v>
          </cell>
          <cell r="E5280" t="str">
            <v>2M2509011T</v>
          </cell>
          <cell r="F5280" t="str">
            <v>Retired</v>
          </cell>
          <cell r="G5280">
            <v>317070</v>
          </cell>
          <cell r="H5280" t="str">
            <v>2M2509011T</v>
          </cell>
          <cell r="I5280" t="str">
            <v>Retired</v>
          </cell>
          <cell r="J5280">
            <v>4774</v>
          </cell>
          <cell r="K5280">
            <v>4774</v>
          </cell>
          <cell r="L5280" t="str">
            <v>Capital Leases</v>
          </cell>
          <cell r="M5280" t="str">
            <v>AEP Service Corp.</v>
          </cell>
          <cell r="N5280">
            <v>-4620.12</v>
          </cell>
          <cell r="O5280">
            <v>4620.12</v>
          </cell>
          <cell r="P5280">
            <v>4620.12</v>
          </cell>
          <cell r="Q5280">
            <v>499.38</v>
          </cell>
          <cell r="R5280">
            <v>416.75</v>
          </cell>
          <cell r="S5280">
            <v>0</v>
          </cell>
          <cell r="T5280">
            <v>0</v>
          </cell>
          <cell r="U5280">
            <v>4536.3</v>
          </cell>
          <cell r="V5280">
            <v>0</v>
          </cell>
          <cell r="W5280">
            <v>-415.56</v>
          </cell>
        </row>
        <row r="5281">
          <cell r="A5281">
            <v>1317386</v>
          </cell>
          <cell r="B5281">
            <v>202002</v>
          </cell>
          <cell r="C5281">
            <v>1</v>
          </cell>
          <cell r="D5281">
            <v>103</v>
          </cell>
          <cell r="E5281" t="str">
            <v>2M2509011V</v>
          </cell>
          <cell r="F5281" t="str">
            <v>Retired</v>
          </cell>
          <cell r="G5281">
            <v>317071</v>
          </cell>
          <cell r="H5281" t="str">
            <v>2M2509011V</v>
          </cell>
          <cell r="I5281" t="str">
            <v>Retired</v>
          </cell>
          <cell r="J5281">
            <v>4774</v>
          </cell>
          <cell r="K5281">
            <v>4774</v>
          </cell>
          <cell r="L5281" t="str">
            <v>Capital Leases</v>
          </cell>
          <cell r="M5281" t="str">
            <v>AEP Service Corp.</v>
          </cell>
          <cell r="N5281">
            <v>-4620.12</v>
          </cell>
          <cell r="O5281">
            <v>4620.12</v>
          </cell>
          <cell r="P5281">
            <v>4620.12</v>
          </cell>
          <cell r="Q5281">
            <v>499.38</v>
          </cell>
          <cell r="R5281">
            <v>416.75</v>
          </cell>
          <cell r="S5281">
            <v>0</v>
          </cell>
          <cell r="T5281">
            <v>0</v>
          </cell>
          <cell r="U5281">
            <v>4536.3</v>
          </cell>
          <cell r="V5281">
            <v>0</v>
          </cell>
          <cell r="W5281">
            <v>-415.56</v>
          </cell>
        </row>
        <row r="5282">
          <cell r="A5282">
            <v>1317387</v>
          </cell>
          <cell r="B5282">
            <v>202002</v>
          </cell>
          <cell r="C5282">
            <v>1</v>
          </cell>
          <cell r="D5282">
            <v>103</v>
          </cell>
          <cell r="E5282" t="str">
            <v>2M2509011W</v>
          </cell>
          <cell r="F5282" t="str">
            <v>Retired</v>
          </cell>
          <cell r="G5282">
            <v>317072</v>
          </cell>
          <cell r="H5282" t="str">
            <v>2M2509011W</v>
          </cell>
          <cell r="I5282" t="str">
            <v>Retired</v>
          </cell>
          <cell r="J5282">
            <v>4774</v>
          </cell>
          <cell r="K5282">
            <v>4774</v>
          </cell>
          <cell r="L5282" t="str">
            <v>Capital Leases</v>
          </cell>
          <cell r="M5282" t="str">
            <v>AEP Service Corp.</v>
          </cell>
          <cell r="N5282">
            <v>-4620.12</v>
          </cell>
          <cell r="O5282">
            <v>4620.12</v>
          </cell>
          <cell r="P5282">
            <v>4620.12</v>
          </cell>
          <cell r="Q5282">
            <v>499.38</v>
          </cell>
          <cell r="R5282">
            <v>416.75</v>
          </cell>
          <cell r="S5282">
            <v>0</v>
          </cell>
          <cell r="T5282">
            <v>0</v>
          </cell>
          <cell r="U5282">
            <v>4536.3</v>
          </cell>
          <cell r="V5282">
            <v>0</v>
          </cell>
          <cell r="W5282">
            <v>-415.56</v>
          </cell>
        </row>
        <row r="5283">
          <cell r="A5283">
            <v>1317388</v>
          </cell>
          <cell r="B5283">
            <v>202002</v>
          </cell>
          <cell r="C5283">
            <v>1</v>
          </cell>
          <cell r="D5283">
            <v>103</v>
          </cell>
          <cell r="E5283" t="str">
            <v>2M2509011X</v>
          </cell>
          <cell r="F5283" t="str">
            <v>Retired</v>
          </cell>
          <cell r="G5283">
            <v>317073</v>
          </cell>
          <cell r="H5283" t="str">
            <v>2M2509011X</v>
          </cell>
          <cell r="I5283" t="str">
            <v>Retired</v>
          </cell>
          <cell r="J5283">
            <v>4774</v>
          </cell>
          <cell r="K5283">
            <v>4774</v>
          </cell>
          <cell r="L5283" t="str">
            <v>Capital Leases</v>
          </cell>
          <cell r="M5283" t="str">
            <v>AEP Service Corp.</v>
          </cell>
          <cell r="N5283">
            <v>-4620.12</v>
          </cell>
          <cell r="O5283">
            <v>4620.12</v>
          </cell>
          <cell r="P5283">
            <v>4620.12</v>
          </cell>
          <cell r="Q5283">
            <v>499.38</v>
          </cell>
          <cell r="R5283">
            <v>416.75</v>
          </cell>
          <cell r="S5283">
            <v>0</v>
          </cell>
          <cell r="T5283">
            <v>0</v>
          </cell>
          <cell r="U5283">
            <v>4536.3</v>
          </cell>
          <cell r="V5283">
            <v>0</v>
          </cell>
          <cell r="W5283">
            <v>-415.56</v>
          </cell>
        </row>
        <row r="5284">
          <cell r="A5284">
            <v>1317389</v>
          </cell>
          <cell r="B5284">
            <v>202002</v>
          </cell>
          <cell r="C5284">
            <v>1</v>
          </cell>
          <cell r="D5284">
            <v>103</v>
          </cell>
          <cell r="E5284" t="str">
            <v>2M2509011Y</v>
          </cell>
          <cell r="F5284" t="str">
            <v>Retired</v>
          </cell>
          <cell r="G5284">
            <v>317074</v>
          </cell>
          <cell r="H5284" t="str">
            <v>2M2509011Y</v>
          </cell>
          <cell r="I5284" t="str">
            <v>Retired</v>
          </cell>
          <cell r="J5284">
            <v>4774</v>
          </cell>
          <cell r="K5284">
            <v>4774</v>
          </cell>
          <cell r="L5284" t="str">
            <v>Capital Leases</v>
          </cell>
          <cell r="M5284" t="str">
            <v>AEP Service Corp.</v>
          </cell>
          <cell r="N5284">
            <v>-4620.12</v>
          </cell>
          <cell r="O5284">
            <v>4620.12</v>
          </cell>
          <cell r="P5284">
            <v>4620.12</v>
          </cell>
          <cell r="Q5284">
            <v>499.38</v>
          </cell>
          <cell r="R5284">
            <v>416.75</v>
          </cell>
          <cell r="S5284">
            <v>0</v>
          </cell>
          <cell r="T5284">
            <v>0</v>
          </cell>
          <cell r="U5284">
            <v>4536.3</v>
          </cell>
          <cell r="V5284">
            <v>0</v>
          </cell>
          <cell r="W5284">
            <v>-415.56</v>
          </cell>
        </row>
        <row r="5285">
          <cell r="A5285">
            <v>1317390</v>
          </cell>
          <cell r="B5285">
            <v>202002</v>
          </cell>
          <cell r="C5285">
            <v>1</v>
          </cell>
          <cell r="D5285">
            <v>103</v>
          </cell>
          <cell r="E5285" t="str">
            <v>2M2509011Z</v>
          </cell>
          <cell r="F5285" t="str">
            <v>Retired</v>
          </cell>
          <cell r="G5285">
            <v>317075</v>
          </cell>
          <cell r="H5285" t="str">
            <v>2M2509011Z</v>
          </cell>
          <cell r="I5285" t="str">
            <v>Retired</v>
          </cell>
          <cell r="J5285">
            <v>4774</v>
          </cell>
          <cell r="K5285">
            <v>4774</v>
          </cell>
          <cell r="L5285" t="str">
            <v>Capital Leases</v>
          </cell>
          <cell r="M5285" t="str">
            <v>AEP Service Corp.</v>
          </cell>
          <cell r="N5285">
            <v>-4620.12</v>
          </cell>
          <cell r="O5285">
            <v>4620.12</v>
          </cell>
          <cell r="P5285">
            <v>4620.12</v>
          </cell>
          <cell r="Q5285">
            <v>499.38</v>
          </cell>
          <cell r="R5285">
            <v>416.75</v>
          </cell>
          <cell r="S5285">
            <v>0</v>
          </cell>
          <cell r="T5285">
            <v>0</v>
          </cell>
          <cell r="U5285">
            <v>4536.3</v>
          </cell>
          <cell r="V5285">
            <v>0</v>
          </cell>
          <cell r="W5285">
            <v>-415.56</v>
          </cell>
        </row>
        <row r="5286">
          <cell r="A5286">
            <v>1317391</v>
          </cell>
          <cell r="B5286">
            <v>202002</v>
          </cell>
          <cell r="C5286">
            <v>1</v>
          </cell>
          <cell r="D5286">
            <v>103</v>
          </cell>
          <cell r="E5286" t="str">
            <v>2M25090120</v>
          </cell>
          <cell r="F5286" t="str">
            <v>Retired</v>
          </cell>
          <cell r="G5286">
            <v>317076</v>
          </cell>
          <cell r="H5286" t="str">
            <v>2M25090120</v>
          </cell>
          <cell r="I5286" t="str">
            <v>Retired</v>
          </cell>
          <cell r="J5286">
            <v>4774</v>
          </cell>
          <cell r="K5286">
            <v>4774</v>
          </cell>
          <cell r="L5286" t="str">
            <v>Capital Leases</v>
          </cell>
          <cell r="M5286" t="str">
            <v>AEP Service Corp.</v>
          </cell>
          <cell r="N5286">
            <v>-4620.12</v>
          </cell>
          <cell r="O5286">
            <v>4620.12</v>
          </cell>
          <cell r="P5286">
            <v>4620.12</v>
          </cell>
          <cell r="Q5286">
            <v>499.38</v>
          </cell>
          <cell r="R5286">
            <v>416.75</v>
          </cell>
          <cell r="S5286">
            <v>0</v>
          </cell>
          <cell r="T5286">
            <v>0</v>
          </cell>
          <cell r="U5286">
            <v>4536.3</v>
          </cell>
          <cell r="V5286">
            <v>0</v>
          </cell>
          <cell r="W5286">
            <v>-415.56</v>
          </cell>
        </row>
        <row r="5287">
          <cell r="A5287">
            <v>1317392</v>
          </cell>
          <cell r="B5287">
            <v>202002</v>
          </cell>
          <cell r="C5287">
            <v>1</v>
          </cell>
          <cell r="D5287">
            <v>103</v>
          </cell>
          <cell r="E5287" t="str">
            <v>2M2509010K</v>
          </cell>
          <cell r="F5287" t="str">
            <v>Retired</v>
          </cell>
          <cell r="G5287">
            <v>317030</v>
          </cell>
          <cell r="H5287" t="str">
            <v>2M2509010K</v>
          </cell>
          <cell r="I5287" t="str">
            <v>Retired</v>
          </cell>
          <cell r="J5287">
            <v>4774</v>
          </cell>
          <cell r="K5287">
            <v>4774</v>
          </cell>
          <cell r="L5287" t="str">
            <v>Capital Leases</v>
          </cell>
          <cell r="M5287" t="str">
            <v>AEP Service Corp.</v>
          </cell>
          <cell r="N5287">
            <v>-4620.12</v>
          </cell>
          <cell r="O5287">
            <v>4620.12</v>
          </cell>
          <cell r="P5287">
            <v>4620.12</v>
          </cell>
          <cell r="Q5287">
            <v>499.38</v>
          </cell>
          <cell r="R5287">
            <v>416.75</v>
          </cell>
          <cell r="S5287">
            <v>0</v>
          </cell>
          <cell r="T5287">
            <v>0</v>
          </cell>
          <cell r="U5287">
            <v>4536.3</v>
          </cell>
          <cell r="V5287">
            <v>0</v>
          </cell>
          <cell r="W5287">
            <v>-415.56</v>
          </cell>
        </row>
        <row r="5288">
          <cell r="A5288">
            <v>1317393</v>
          </cell>
          <cell r="B5288">
            <v>202002</v>
          </cell>
          <cell r="C5288">
            <v>1</v>
          </cell>
          <cell r="D5288">
            <v>103</v>
          </cell>
          <cell r="E5288" t="str">
            <v>2M2509010L</v>
          </cell>
          <cell r="F5288" t="str">
            <v>Retired</v>
          </cell>
          <cell r="G5288">
            <v>317031</v>
          </cell>
          <cell r="H5288" t="str">
            <v>2M2509010L</v>
          </cell>
          <cell r="I5288" t="str">
            <v>Retired</v>
          </cell>
          <cell r="J5288">
            <v>4774</v>
          </cell>
          <cell r="K5288">
            <v>4774</v>
          </cell>
          <cell r="L5288" t="str">
            <v>Capital Leases</v>
          </cell>
          <cell r="M5288" t="str">
            <v>AEP Service Corp.</v>
          </cell>
          <cell r="N5288">
            <v>-4620.12</v>
          </cell>
          <cell r="O5288">
            <v>4620.12</v>
          </cell>
          <cell r="P5288">
            <v>4620.12</v>
          </cell>
          <cell r="Q5288">
            <v>499.38</v>
          </cell>
          <cell r="R5288">
            <v>416.75</v>
          </cell>
          <cell r="S5288">
            <v>0</v>
          </cell>
          <cell r="T5288">
            <v>0</v>
          </cell>
          <cell r="U5288">
            <v>4536.3</v>
          </cell>
          <cell r="V5288">
            <v>0</v>
          </cell>
          <cell r="W5288">
            <v>-415.56</v>
          </cell>
        </row>
        <row r="5289">
          <cell r="A5289">
            <v>1317394</v>
          </cell>
          <cell r="B5289">
            <v>202002</v>
          </cell>
          <cell r="C5289">
            <v>1</v>
          </cell>
          <cell r="D5289">
            <v>103</v>
          </cell>
          <cell r="E5289" t="str">
            <v>2M2509010M</v>
          </cell>
          <cell r="F5289" t="str">
            <v>Retired</v>
          </cell>
          <cell r="G5289">
            <v>317032</v>
          </cell>
          <cell r="H5289" t="str">
            <v>2M2509010M</v>
          </cell>
          <cell r="I5289" t="str">
            <v>Retired</v>
          </cell>
          <cell r="J5289">
            <v>4774</v>
          </cell>
          <cell r="K5289">
            <v>4774</v>
          </cell>
          <cell r="L5289" t="str">
            <v>Capital Leases</v>
          </cell>
          <cell r="M5289" t="str">
            <v>AEP Service Corp.</v>
          </cell>
          <cell r="N5289">
            <v>-4620.12</v>
          </cell>
          <cell r="O5289">
            <v>4620.12</v>
          </cell>
          <cell r="P5289">
            <v>4620.12</v>
          </cell>
          <cell r="Q5289">
            <v>499.38</v>
          </cell>
          <cell r="R5289">
            <v>416.75</v>
          </cell>
          <cell r="S5289">
            <v>0</v>
          </cell>
          <cell r="T5289">
            <v>0</v>
          </cell>
          <cell r="U5289">
            <v>4536.3</v>
          </cell>
          <cell r="V5289">
            <v>0</v>
          </cell>
          <cell r="W5289">
            <v>-415.56</v>
          </cell>
        </row>
        <row r="5290">
          <cell r="A5290">
            <v>1317395</v>
          </cell>
          <cell r="B5290">
            <v>202002</v>
          </cell>
          <cell r="C5290">
            <v>1</v>
          </cell>
          <cell r="D5290">
            <v>103</v>
          </cell>
          <cell r="E5290" t="str">
            <v>2M2509010N</v>
          </cell>
          <cell r="F5290" t="str">
            <v>Retired</v>
          </cell>
          <cell r="G5290">
            <v>317033</v>
          </cell>
          <cell r="H5290" t="str">
            <v>2M2509010N</v>
          </cell>
          <cell r="I5290" t="str">
            <v>Retired</v>
          </cell>
          <cell r="J5290">
            <v>4774</v>
          </cell>
          <cell r="K5290">
            <v>4774</v>
          </cell>
          <cell r="L5290" t="str">
            <v>Capital Leases</v>
          </cell>
          <cell r="M5290" t="str">
            <v>AEP Service Corp.</v>
          </cell>
          <cell r="N5290">
            <v>-4620.12</v>
          </cell>
          <cell r="O5290">
            <v>4620.12</v>
          </cell>
          <cell r="P5290">
            <v>4620.12</v>
          </cell>
          <cell r="Q5290">
            <v>499.38</v>
          </cell>
          <cell r="R5290">
            <v>416.75</v>
          </cell>
          <cell r="S5290">
            <v>0</v>
          </cell>
          <cell r="T5290">
            <v>0</v>
          </cell>
          <cell r="U5290">
            <v>4536.3</v>
          </cell>
          <cell r="V5290">
            <v>0</v>
          </cell>
          <cell r="W5290">
            <v>-415.56</v>
          </cell>
        </row>
        <row r="5291">
          <cell r="A5291">
            <v>1317396</v>
          </cell>
          <cell r="B5291">
            <v>202002</v>
          </cell>
          <cell r="C5291">
            <v>1</v>
          </cell>
          <cell r="D5291">
            <v>103</v>
          </cell>
          <cell r="E5291" t="str">
            <v>2M2509010P</v>
          </cell>
          <cell r="F5291" t="str">
            <v>Retired</v>
          </cell>
          <cell r="G5291">
            <v>317034</v>
          </cell>
          <cell r="H5291" t="str">
            <v>2M2509010P</v>
          </cell>
          <cell r="I5291" t="str">
            <v>Retired</v>
          </cell>
          <cell r="J5291">
            <v>4774</v>
          </cell>
          <cell r="K5291">
            <v>4774</v>
          </cell>
          <cell r="L5291" t="str">
            <v>Capital Leases</v>
          </cell>
          <cell r="M5291" t="str">
            <v>AEP Service Corp.</v>
          </cell>
          <cell r="N5291">
            <v>-4620.12</v>
          </cell>
          <cell r="O5291">
            <v>4620.12</v>
          </cell>
          <cell r="P5291">
            <v>4620.12</v>
          </cell>
          <cell r="Q5291">
            <v>499.38</v>
          </cell>
          <cell r="R5291">
            <v>416.75</v>
          </cell>
          <cell r="S5291">
            <v>0</v>
          </cell>
          <cell r="T5291">
            <v>0</v>
          </cell>
          <cell r="U5291">
            <v>4536.3</v>
          </cell>
          <cell r="V5291">
            <v>0</v>
          </cell>
          <cell r="W5291">
            <v>-415.56</v>
          </cell>
        </row>
        <row r="5292">
          <cell r="A5292">
            <v>1317397</v>
          </cell>
          <cell r="B5292">
            <v>202002</v>
          </cell>
          <cell r="C5292">
            <v>1</v>
          </cell>
          <cell r="D5292">
            <v>103</v>
          </cell>
          <cell r="E5292" t="str">
            <v>2M2509010Q</v>
          </cell>
          <cell r="F5292" t="str">
            <v>Retired</v>
          </cell>
          <cell r="G5292">
            <v>317035</v>
          </cell>
          <cell r="H5292" t="str">
            <v>2M2509010Q</v>
          </cell>
          <cell r="I5292" t="str">
            <v>Retired</v>
          </cell>
          <cell r="J5292">
            <v>4774</v>
          </cell>
          <cell r="K5292">
            <v>4774</v>
          </cell>
          <cell r="L5292" t="str">
            <v>Capital Leases</v>
          </cell>
          <cell r="M5292" t="str">
            <v>AEP Service Corp.</v>
          </cell>
          <cell r="N5292">
            <v>-4620.12</v>
          </cell>
          <cell r="O5292">
            <v>4620.12</v>
          </cell>
          <cell r="P5292">
            <v>4620.12</v>
          </cell>
          <cell r="Q5292">
            <v>499.38</v>
          </cell>
          <cell r="R5292">
            <v>416.75</v>
          </cell>
          <cell r="S5292">
            <v>0</v>
          </cell>
          <cell r="T5292">
            <v>0</v>
          </cell>
          <cell r="U5292">
            <v>4536.3</v>
          </cell>
          <cell r="V5292">
            <v>0</v>
          </cell>
          <cell r="W5292">
            <v>-415.56</v>
          </cell>
        </row>
        <row r="5293">
          <cell r="A5293">
            <v>1317398</v>
          </cell>
          <cell r="B5293">
            <v>202002</v>
          </cell>
          <cell r="C5293">
            <v>1</v>
          </cell>
          <cell r="D5293">
            <v>103</v>
          </cell>
          <cell r="E5293" t="str">
            <v>2M2509010R</v>
          </cell>
          <cell r="F5293" t="str">
            <v>Retired</v>
          </cell>
          <cell r="G5293">
            <v>317036</v>
          </cell>
          <cell r="H5293" t="str">
            <v>2M2509010R</v>
          </cell>
          <cell r="I5293" t="str">
            <v>Retired</v>
          </cell>
          <cell r="J5293">
            <v>4774</v>
          </cell>
          <cell r="K5293">
            <v>4774</v>
          </cell>
          <cell r="L5293" t="str">
            <v>Capital Leases</v>
          </cell>
          <cell r="M5293" t="str">
            <v>AEP Service Corp.</v>
          </cell>
          <cell r="N5293">
            <v>-4620.12</v>
          </cell>
          <cell r="O5293">
            <v>4620.12</v>
          </cell>
          <cell r="P5293">
            <v>4620.12</v>
          </cell>
          <cell r="Q5293">
            <v>499.38</v>
          </cell>
          <cell r="R5293">
            <v>416.75</v>
          </cell>
          <cell r="S5293">
            <v>0</v>
          </cell>
          <cell r="T5293">
            <v>0</v>
          </cell>
          <cell r="U5293">
            <v>4536.3</v>
          </cell>
          <cell r="V5293">
            <v>0</v>
          </cell>
          <cell r="W5293">
            <v>-415.56</v>
          </cell>
        </row>
        <row r="5294">
          <cell r="A5294">
            <v>1317399</v>
          </cell>
          <cell r="B5294">
            <v>202002</v>
          </cell>
          <cell r="C5294">
            <v>1</v>
          </cell>
          <cell r="D5294">
            <v>103</v>
          </cell>
          <cell r="E5294" t="str">
            <v>2M2509010S</v>
          </cell>
          <cell r="F5294" t="str">
            <v>Retired</v>
          </cell>
          <cell r="G5294">
            <v>317037</v>
          </cell>
          <cell r="H5294" t="str">
            <v>2M2509010S</v>
          </cell>
          <cell r="I5294" t="str">
            <v>Retired</v>
          </cell>
          <cell r="J5294">
            <v>4774</v>
          </cell>
          <cell r="K5294">
            <v>4774</v>
          </cell>
          <cell r="L5294" t="str">
            <v>Capital Leases</v>
          </cell>
          <cell r="M5294" t="str">
            <v>AEP Service Corp.</v>
          </cell>
          <cell r="N5294">
            <v>-4620.12</v>
          </cell>
          <cell r="O5294">
            <v>4620.12</v>
          </cell>
          <cell r="P5294">
            <v>4620.12</v>
          </cell>
          <cell r="Q5294">
            <v>499.38</v>
          </cell>
          <cell r="R5294">
            <v>416.75</v>
          </cell>
          <cell r="S5294">
            <v>0</v>
          </cell>
          <cell r="T5294">
            <v>0</v>
          </cell>
          <cell r="U5294">
            <v>4536.3</v>
          </cell>
          <cell r="V5294">
            <v>0</v>
          </cell>
          <cell r="W5294">
            <v>-415.56</v>
          </cell>
        </row>
        <row r="5295">
          <cell r="A5295">
            <v>1317400</v>
          </cell>
          <cell r="B5295">
            <v>202002</v>
          </cell>
          <cell r="C5295">
            <v>1</v>
          </cell>
          <cell r="D5295">
            <v>103</v>
          </cell>
          <cell r="E5295" t="str">
            <v>2M2509010T</v>
          </cell>
          <cell r="F5295" t="str">
            <v>Retired</v>
          </cell>
          <cell r="G5295">
            <v>317038</v>
          </cell>
          <cell r="H5295" t="str">
            <v>2M2509010T</v>
          </cell>
          <cell r="I5295" t="str">
            <v>Retired</v>
          </cell>
          <cell r="J5295">
            <v>4774</v>
          </cell>
          <cell r="K5295">
            <v>4774</v>
          </cell>
          <cell r="L5295" t="str">
            <v>Capital Leases</v>
          </cell>
          <cell r="M5295" t="str">
            <v>AEP Service Corp.</v>
          </cell>
          <cell r="N5295">
            <v>-4620.12</v>
          </cell>
          <cell r="O5295">
            <v>4620.12</v>
          </cell>
          <cell r="P5295">
            <v>4620.12</v>
          </cell>
          <cell r="Q5295">
            <v>499.38</v>
          </cell>
          <cell r="R5295">
            <v>416.75</v>
          </cell>
          <cell r="S5295">
            <v>0</v>
          </cell>
          <cell r="T5295">
            <v>0</v>
          </cell>
          <cell r="U5295">
            <v>4536.3</v>
          </cell>
          <cell r="V5295">
            <v>0</v>
          </cell>
          <cell r="W5295">
            <v>-415.56</v>
          </cell>
        </row>
        <row r="5296">
          <cell r="A5296">
            <v>1317401</v>
          </cell>
          <cell r="B5296">
            <v>202002</v>
          </cell>
          <cell r="C5296">
            <v>1</v>
          </cell>
          <cell r="D5296">
            <v>103</v>
          </cell>
          <cell r="E5296" t="str">
            <v>2M2509010V</v>
          </cell>
          <cell r="F5296" t="str">
            <v>Retired</v>
          </cell>
          <cell r="G5296">
            <v>317039</v>
          </cell>
          <cell r="H5296" t="str">
            <v>2M2509010V</v>
          </cell>
          <cell r="I5296" t="str">
            <v>Retired</v>
          </cell>
          <cell r="J5296">
            <v>4774</v>
          </cell>
          <cell r="K5296">
            <v>4774</v>
          </cell>
          <cell r="L5296" t="str">
            <v>Capital Leases</v>
          </cell>
          <cell r="M5296" t="str">
            <v>AEP Service Corp.</v>
          </cell>
          <cell r="N5296">
            <v>-4620.12</v>
          </cell>
          <cell r="O5296">
            <v>4620.12</v>
          </cell>
          <cell r="P5296">
            <v>4620.12</v>
          </cell>
          <cell r="Q5296">
            <v>499.38</v>
          </cell>
          <cell r="R5296">
            <v>416.75</v>
          </cell>
          <cell r="S5296">
            <v>0</v>
          </cell>
          <cell r="T5296">
            <v>0</v>
          </cell>
          <cell r="U5296">
            <v>4536.3</v>
          </cell>
          <cell r="V5296">
            <v>0</v>
          </cell>
          <cell r="W5296">
            <v>-415.56</v>
          </cell>
        </row>
        <row r="5297">
          <cell r="A5297">
            <v>1317402</v>
          </cell>
          <cell r="B5297">
            <v>202002</v>
          </cell>
          <cell r="C5297">
            <v>1</v>
          </cell>
          <cell r="D5297">
            <v>103</v>
          </cell>
          <cell r="E5297" t="str">
            <v>2M2509010W</v>
          </cell>
          <cell r="F5297" t="str">
            <v>Retired</v>
          </cell>
          <cell r="G5297">
            <v>317040</v>
          </cell>
          <cell r="H5297" t="str">
            <v>2M2509010W</v>
          </cell>
          <cell r="I5297" t="str">
            <v>Retired</v>
          </cell>
          <cell r="J5297">
            <v>4774</v>
          </cell>
          <cell r="K5297">
            <v>4774</v>
          </cell>
          <cell r="L5297" t="str">
            <v>Capital Leases</v>
          </cell>
          <cell r="M5297" t="str">
            <v>AEP Service Corp.</v>
          </cell>
          <cell r="N5297">
            <v>-4620.12</v>
          </cell>
          <cell r="O5297">
            <v>4620.12</v>
          </cell>
          <cell r="P5297">
            <v>4620.12</v>
          </cell>
          <cell r="Q5297">
            <v>499.38</v>
          </cell>
          <cell r="R5297">
            <v>416.75</v>
          </cell>
          <cell r="S5297">
            <v>0</v>
          </cell>
          <cell r="T5297">
            <v>0</v>
          </cell>
          <cell r="U5297">
            <v>4536.3</v>
          </cell>
          <cell r="V5297">
            <v>0</v>
          </cell>
          <cell r="W5297">
            <v>-415.56</v>
          </cell>
        </row>
        <row r="5298">
          <cell r="A5298">
            <v>1317403</v>
          </cell>
          <cell r="B5298">
            <v>202002</v>
          </cell>
          <cell r="C5298">
            <v>1</v>
          </cell>
          <cell r="D5298">
            <v>103</v>
          </cell>
          <cell r="E5298" t="str">
            <v>2M2509010X</v>
          </cell>
          <cell r="F5298" t="str">
            <v>Retired</v>
          </cell>
          <cell r="G5298">
            <v>317041</v>
          </cell>
          <cell r="H5298" t="str">
            <v>2M2509010X</v>
          </cell>
          <cell r="I5298" t="str">
            <v>Retired</v>
          </cell>
          <cell r="J5298">
            <v>4774</v>
          </cell>
          <cell r="K5298">
            <v>4774</v>
          </cell>
          <cell r="L5298" t="str">
            <v>Capital Leases</v>
          </cell>
          <cell r="M5298" t="str">
            <v>AEP Service Corp.</v>
          </cell>
          <cell r="N5298">
            <v>-4620.12</v>
          </cell>
          <cell r="O5298">
            <v>4620.12</v>
          </cell>
          <cell r="P5298">
            <v>4620.12</v>
          </cell>
          <cell r="Q5298">
            <v>499.38</v>
          </cell>
          <cell r="R5298">
            <v>416.75</v>
          </cell>
          <cell r="S5298">
            <v>0</v>
          </cell>
          <cell r="T5298">
            <v>0</v>
          </cell>
          <cell r="U5298">
            <v>4536.3</v>
          </cell>
          <cell r="V5298">
            <v>0</v>
          </cell>
          <cell r="W5298">
            <v>-415.56</v>
          </cell>
        </row>
        <row r="5299">
          <cell r="A5299">
            <v>1317404</v>
          </cell>
          <cell r="B5299">
            <v>202002</v>
          </cell>
          <cell r="C5299">
            <v>1</v>
          </cell>
          <cell r="D5299">
            <v>103</v>
          </cell>
          <cell r="E5299" t="str">
            <v>2M2509010Y</v>
          </cell>
          <cell r="F5299" t="str">
            <v>Retired</v>
          </cell>
          <cell r="G5299">
            <v>317042</v>
          </cell>
          <cell r="H5299" t="str">
            <v>2M2509010Y</v>
          </cell>
          <cell r="I5299" t="str">
            <v>Retired</v>
          </cell>
          <cell r="J5299">
            <v>4774</v>
          </cell>
          <cell r="K5299">
            <v>4774</v>
          </cell>
          <cell r="L5299" t="str">
            <v>Capital Leases</v>
          </cell>
          <cell r="M5299" t="str">
            <v>AEP Service Corp.</v>
          </cell>
          <cell r="N5299">
            <v>-4620.12</v>
          </cell>
          <cell r="O5299">
            <v>4620.12</v>
          </cell>
          <cell r="P5299">
            <v>4620.12</v>
          </cell>
          <cell r="Q5299">
            <v>499.38</v>
          </cell>
          <cell r="R5299">
            <v>416.75</v>
          </cell>
          <cell r="S5299">
            <v>0</v>
          </cell>
          <cell r="T5299">
            <v>0</v>
          </cell>
          <cell r="U5299">
            <v>4536.3</v>
          </cell>
          <cell r="V5299">
            <v>0</v>
          </cell>
          <cell r="W5299">
            <v>-415.56</v>
          </cell>
        </row>
        <row r="5300">
          <cell r="A5300">
            <v>1317405</v>
          </cell>
          <cell r="B5300">
            <v>202002</v>
          </cell>
          <cell r="C5300">
            <v>1</v>
          </cell>
          <cell r="D5300">
            <v>103</v>
          </cell>
          <cell r="E5300" t="str">
            <v>2M2509010Z</v>
          </cell>
          <cell r="F5300" t="str">
            <v>Retired</v>
          </cell>
          <cell r="G5300">
            <v>317043</v>
          </cell>
          <cell r="H5300" t="str">
            <v>2M2509010Z</v>
          </cell>
          <cell r="I5300" t="str">
            <v>Retired</v>
          </cell>
          <cell r="J5300">
            <v>4774</v>
          </cell>
          <cell r="K5300">
            <v>4774</v>
          </cell>
          <cell r="L5300" t="str">
            <v>Capital Leases</v>
          </cell>
          <cell r="M5300" t="str">
            <v>AEP Service Corp.</v>
          </cell>
          <cell r="N5300">
            <v>-4620.12</v>
          </cell>
          <cell r="O5300">
            <v>4620.12</v>
          </cell>
          <cell r="P5300">
            <v>4620.12</v>
          </cell>
          <cell r="Q5300">
            <v>499.38</v>
          </cell>
          <cell r="R5300">
            <v>416.75</v>
          </cell>
          <cell r="S5300">
            <v>0</v>
          </cell>
          <cell r="T5300">
            <v>0</v>
          </cell>
          <cell r="U5300">
            <v>4536.3</v>
          </cell>
          <cell r="V5300">
            <v>0</v>
          </cell>
          <cell r="W5300">
            <v>-415.56</v>
          </cell>
        </row>
        <row r="5301">
          <cell r="A5301">
            <v>1317406</v>
          </cell>
          <cell r="B5301">
            <v>202002</v>
          </cell>
          <cell r="C5301">
            <v>1</v>
          </cell>
          <cell r="D5301">
            <v>103</v>
          </cell>
          <cell r="E5301" t="str">
            <v>2M25090110</v>
          </cell>
          <cell r="F5301" t="str">
            <v>Retired</v>
          </cell>
          <cell r="G5301">
            <v>317044</v>
          </cell>
          <cell r="H5301" t="str">
            <v>2M25090110</v>
          </cell>
          <cell r="I5301" t="str">
            <v>Retired</v>
          </cell>
          <cell r="J5301">
            <v>4774</v>
          </cell>
          <cell r="K5301">
            <v>4774</v>
          </cell>
          <cell r="L5301" t="str">
            <v>Capital Leases</v>
          </cell>
          <cell r="M5301" t="str">
            <v>AEP Service Corp.</v>
          </cell>
          <cell r="N5301">
            <v>-4620.12</v>
          </cell>
          <cell r="O5301">
            <v>4620.12</v>
          </cell>
          <cell r="P5301">
            <v>4620.12</v>
          </cell>
          <cell r="Q5301">
            <v>499.38</v>
          </cell>
          <cell r="R5301">
            <v>416.75</v>
          </cell>
          <cell r="S5301">
            <v>0</v>
          </cell>
          <cell r="T5301">
            <v>0</v>
          </cell>
          <cell r="U5301">
            <v>4536.3</v>
          </cell>
          <cell r="V5301">
            <v>0</v>
          </cell>
          <cell r="W5301">
            <v>-415.56</v>
          </cell>
        </row>
        <row r="5302">
          <cell r="A5302">
            <v>1317407</v>
          </cell>
          <cell r="B5302">
            <v>202002</v>
          </cell>
          <cell r="C5302">
            <v>1</v>
          </cell>
          <cell r="D5302">
            <v>103</v>
          </cell>
          <cell r="E5302" t="str">
            <v>2M25090111</v>
          </cell>
          <cell r="F5302" t="str">
            <v>Retired</v>
          </cell>
          <cell r="G5302">
            <v>317045</v>
          </cell>
          <cell r="H5302" t="str">
            <v>2M25090111</v>
          </cell>
          <cell r="I5302" t="str">
            <v>Retired</v>
          </cell>
          <cell r="J5302">
            <v>4774</v>
          </cell>
          <cell r="K5302">
            <v>4774</v>
          </cell>
          <cell r="L5302" t="str">
            <v>Capital Leases</v>
          </cell>
          <cell r="M5302" t="str">
            <v>AEP Service Corp.</v>
          </cell>
          <cell r="N5302">
            <v>-4620.12</v>
          </cell>
          <cell r="O5302">
            <v>4620.12</v>
          </cell>
          <cell r="P5302">
            <v>4620.12</v>
          </cell>
          <cell r="Q5302">
            <v>499.38</v>
          </cell>
          <cell r="R5302">
            <v>416.75</v>
          </cell>
          <cell r="S5302">
            <v>0</v>
          </cell>
          <cell r="T5302">
            <v>0</v>
          </cell>
          <cell r="U5302">
            <v>4536.3</v>
          </cell>
          <cell r="V5302">
            <v>0</v>
          </cell>
          <cell r="W5302">
            <v>-415.56</v>
          </cell>
        </row>
        <row r="5303">
          <cell r="A5303">
            <v>1317408</v>
          </cell>
          <cell r="B5303">
            <v>202002</v>
          </cell>
          <cell r="C5303">
            <v>1</v>
          </cell>
          <cell r="D5303">
            <v>103</v>
          </cell>
          <cell r="E5303" t="str">
            <v>2M25090112</v>
          </cell>
          <cell r="F5303" t="str">
            <v>Retired</v>
          </cell>
          <cell r="G5303">
            <v>317046</v>
          </cell>
          <cell r="H5303" t="str">
            <v>2M25090112</v>
          </cell>
          <cell r="I5303" t="str">
            <v>Retired</v>
          </cell>
          <cell r="J5303">
            <v>4774</v>
          </cell>
          <cell r="K5303">
            <v>4774</v>
          </cell>
          <cell r="L5303" t="str">
            <v>Capital Leases</v>
          </cell>
          <cell r="M5303" t="str">
            <v>AEP Service Corp.</v>
          </cell>
          <cell r="N5303">
            <v>-4620.12</v>
          </cell>
          <cell r="O5303">
            <v>4620.12</v>
          </cell>
          <cell r="P5303">
            <v>4620.12</v>
          </cell>
          <cell r="Q5303">
            <v>499.38</v>
          </cell>
          <cell r="R5303">
            <v>416.75</v>
          </cell>
          <cell r="S5303">
            <v>0</v>
          </cell>
          <cell r="T5303">
            <v>0</v>
          </cell>
          <cell r="U5303">
            <v>4536.3</v>
          </cell>
          <cell r="V5303">
            <v>0</v>
          </cell>
          <cell r="W5303">
            <v>-415.56</v>
          </cell>
        </row>
        <row r="5304">
          <cell r="A5304">
            <v>1317409</v>
          </cell>
          <cell r="B5304">
            <v>202002</v>
          </cell>
          <cell r="C5304">
            <v>1</v>
          </cell>
          <cell r="D5304">
            <v>103</v>
          </cell>
          <cell r="E5304" t="str">
            <v>2M25090113</v>
          </cell>
          <cell r="F5304" t="str">
            <v>Retired</v>
          </cell>
          <cell r="G5304">
            <v>317047</v>
          </cell>
          <cell r="H5304" t="str">
            <v>2M25090113</v>
          </cell>
          <cell r="I5304" t="str">
            <v>Retired</v>
          </cell>
          <cell r="J5304">
            <v>4774</v>
          </cell>
          <cell r="K5304">
            <v>4774</v>
          </cell>
          <cell r="L5304" t="str">
            <v>Capital Leases</v>
          </cell>
          <cell r="M5304" t="str">
            <v>AEP Service Corp.</v>
          </cell>
          <cell r="N5304">
            <v>-4620.12</v>
          </cell>
          <cell r="O5304">
            <v>4620.12</v>
          </cell>
          <cell r="P5304">
            <v>4620.12</v>
          </cell>
          <cell r="Q5304">
            <v>499.38</v>
          </cell>
          <cell r="R5304">
            <v>416.75</v>
          </cell>
          <cell r="S5304">
            <v>0</v>
          </cell>
          <cell r="T5304">
            <v>0</v>
          </cell>
          <cell r="U5304">
            <v>4536.3</v>
          </cell>
          <cell r="V5304">
            <v>0</v>
          </cell>
          <cell r="W5304">
            <v>-415.56</v>
          </cell>
        </row>
        <row r="5305">
          <cell r="A5305">
            <v>1317410</v>
          </cell>
          <cell r="B5305">
            <v>202002</v>
          </cell>
          <cell r="C5305">
            <v>1</v>
          </cell>
          <cell r="D5305">
            <v>103</v>
          </cell>
          <cell r="E5305" t="str">
            <v>2M25090114</v>
          </cell>
          <cell r="F5305" t="str">
            <v>Retired</v>
          </cell>
          <cell r="G5305">
            <v>317048</v>
          </cell>
          <cell r="H5305" t="str">
            <v>2M25090114</v>
          </cell>
          <cell r="I5305" t="str">
            <v>Retired</v>
          </cell>
          <cell r="J5305">
            <v>4774</v>
          </cell>
          <cell r="K5305">
            <v>4774</v>
          </cell>
          <cell r="L5305" t="str">
            <v>Capital Leases</v>
          </cell>
          <cell r="M5305" t="str">
            <v>AEP Service Corp.</v>
          </cell>
          <cell r="N5305">
            <v>-4620.12</v>
          </cell>
          <cell r="O5305">
            <v>4620.12</v>
          </cell>
          <cell r="P5305">
            <v>4620.12</v>
          </cell>
          <cell r="Q5305">
            <v>499.38</v>
          </cell>
          <cell r="R5305">
            <v>416.75</v>
          </cell>
          <cell r="S5305">
            <v>0</v>
          </cell>
          <cell r="T5305">
            <v>0</v>
          </cell>
          <cell r="U5305">
            <v>4536.3</v>
          </cell>
          <cell r="V5305">
            <v>0</v>
          </cell>
          <cell r="W5305">
            <v>-415.56</v>
          </cell>
        </row>
        <row r="5306">
          <cell r="A5306">
            <v>1317411</v>
          </cell>
          <cell r="B5306">
            <v>202002</v>
          </cell>
          <cell r="C5306">
            <v>1</v>
          </cell>
          <cell r="D5306">
            <v>103</v>
          </cell>
          <cell r="E5306" t="str">
            <v>2M25090115</v>
          </cell>
          <cell r="F5306" t="str">
            <v>Retired</v>
          </cell>
          <cell r="G5306">
            <v>317049</v>
          </cell>
          <cell r="H5306" t="str">
            <v>2M25090115</v>
          </cell>
          <cell r="I5306" t="str">
            <v>Retired</v>
          </cell>
          <cell r="J5306">
            <v>4774</v>
          </cell>
          <cell r="K5306">
            <v>4774</v>
          </cell>
          <cell r="L5306" t="str">
            <v>Capital Leases</v>
          </cell>
          <cell r="M5306" t="str">
            <v>AEP Service Corp.</v>
          </cell>
          <cell r="N5306">
            <v>-4620.12</v>
          </cell>
          <cell r="O5306">
            <v>4620.12</v>
          </cell>
          <cell r="P5306">
            <v>4620.12</v>
          </cell>
          <cell r="Q5306">
            <v>499.38</v>
          </cell>
          <cell r="R5306">
            <v>416.75</v>
          </cell>
          <cell r="S5306">
            <v>0</v>
          </cell>
          <cell r="T5306">
            <v>0</v>
          </cell>
          <cell r="U5306">
            <v>4536.3</v>
          </cell>
          <cell r="V5306">
            <v>0</v>
          </cell>
          <cell r="W5306">
            <v>-415.56</v>
          </cell>
        </row>
        <row r="5307">
          <cell r="A5307">
            <v>1317412</v>
          </cell>
          <cell r="B5307">
            <v>202002</v>
          </cell>
          <cell r="C5307">
            <v>1</v>
          </cell>
          <cell r="D5307">
            <v>103</v>
          </cell>
          <cell r="E5307" t="str">
            <v>2M25090116</v>
          </cell>
          <cell r="F5307" t="str">
            <v>Retired</v>
          </cell>
          <cell r="G5307">
            <v>317050</v>
          </cell>
          <cell r="H5307" t="str">
            <v>2M25090116</v>
          </cell>
          <cell r="I5307" t="str">
            <v>Retired</v>
          </cell>
          <cell r="J5307">
            <v>4774</v>
          </cell>
          <cell r="K5307">
            <v>4774</v>
          </cell>
          <cell r="L5307" t="str">
            <v>Capital Leases</v>
          </cell>
          <cell r="M5307" t="str">
            <v>AEP Service Corp.</v>
          </cell>
          <cell r="N5307">
            <v>-4620.12</v>
          </cell>
          <cell r="O5307">
            <v>4620.12</v>
          </cell>
          <cell r="P5307">
            <v>4620.12</v>
          </cell>
          <cell r="Q5307">
            <v>499.38</v>
          </cell>
          <cell r="R5307">
            <v>416.75</v>
          </cell>
          <cell r="S5307">
            <v>0</v>
          </cell>
          <cell r="T5307">
            <v>0</v>
          </cell>
          <cell r="U5307">
            <v>4536.3</v>
          </cell>
          <cell r="V5307">
            <v>0</v>
          </cell>
          <cell r="W5307">
            <v>-415.56</v>
          </cell>
        </row>
        <row r="5308">
          <cell r="A5308">
            <v>1317413</v>
          </cell>
          <cell r="B5308">
            <v>202002</v>
          </cell>
          <cell r="C5308">
            <v>1</v>
          </cell>
          <cell r="D5308">
            <v>103</v>
          </cell>
          <cell r="E5308" t="str">
            <v>2M25090117</v>
          </cell>
          <cell r="F5308" t="str">
            <v>Retired</v>
          </cell>
          <cell r="G5308">
            <v>317051</v>
          </cell>
          <cell r="H5308" t="str">
            <v>2M25090117</v>
          </cell>
          <cell r="I5308" t="str">
            <v>Retired</v>
          </cell>
          <cell r="J5308">
            <v>4774</v>
          </cell>
          <cell r="K5308">
            <v>4774</v>
          </cell>
          <cell r="L5308" t="str">
            <v>Capital Leases</v>
          </cell>
          <cell r="M5308" t="str">
            <v>AEP Service Corp.</v>
          </cell>
          <cell r="N5308">
            <v>-4620.12</v>
          </cell>
          <cell r="O5308">
            <v>4620.12</v>
          </cell>
          <cell r="P5308">
            <v>4620.12</v>
          </cell>
          <cell r="Q5308">
            <v>499.38</v>
          </cell>
          <cell r="R5308">
            <v>416.75</v>
          </cell>
          <cell r="S5308">
            <v>0</v>
          </cell>
          <cell r="T5308">
            <v>0</v>
          </cell>
          <cell r="U5308">
            <v>4536.3</v>
          </cell>
          <cell r="V5308">
            <v>0</v>
          </cell>
          <cell r="W5308">
            <v>-415.56</v>
          </cell>
        </row>
        <row r="5309">
          <cell r="A5309">
            <v>1317414</v>
          </cell>
          <cell r="B5309">
            <v>202002</v>
          </cell>
          <cell r="C5309">
            <v>1</v>
          </cell>
          <cell r="D5309">
            <v>103</v>
          </cell>
          <cell r="E5309" t="str">
            <v>2M25090118</v>
          </cell>
          <cell r="F5309" t="str">
            <v>Retired</v>
          </cell>
          <cell r="G5309">
            <v>317053</v>
          </cell>
          <cell r="H5309" t="str">
            <v>2M25090118</v>
          </cell>
          <cell r="I5309" t="str">
            <v>Retired</v>
          </cell>
          <cell r="J5309">
            <v>4774</v>
          </cell>
          <cell r="K5309">
            <v>4774</v>
          </cell>
          <cell r="L5309" t="str">
            <v>Capital Leases</v>
          </cell>
          <cell r="M5309" t="str">
            <v>AEP Service Corp.</v>
          </cell>
          <cell r="N5309">
            <v>-4620.12</v>
          </cell>
          <cell r="O5309">
            <v>4620.12</v>
          </cell>
          <cell r="P5309">
            <v>4620.12</v>
          </cell>
          <cell r="Q5309">
            <v>499.38</v>
          </cell>
          <cell r="R5309">
            <v>416.75</v>
          </cell>
          <cell r="S5309">
            <v>0</v>
          </cell>
          <cell r="T5309">
            <v>0</v>
          </cell>
          <cell r="U5309">
            <v>4536.3</v>
          </cell>
          <cell r="V5309">
            <v>0</v>
          </cell>
          <cell r="W5309">
            <v>-415.56</v>
          </cell>
        </row>
        <row r="5310">
          <cell r="A5310">
            <v>1317415</v>
          </cell>
          <cell r="B5310">
            <v>202002</v>
          </cell>
          <cell r="C5310">
            <v>1</v>
          </cell>
          <cell r="D5310">
            <v>103</v>
          </cell>
          <cell r="E5310" t="str">
            <v>2M250900ZT</v>
          </cell>
          <cell r="F5310" t="str">
            <v>Retired</v>
          </cell>
          <cell r="G5310">
            <v>316998</v>
          </cell>
          <cell r="H5310" t="str">
            <v>2M250900ZT</v>
          </cell>
          <cell r="I5310" t="str">
            <v>Retired</v>
          </cell>
          <cell r="J5310">
            <v>4774</v>
          </cell>
          <cell r="K5310">
            <v>4774</v>
          </cell>
          <cell r="L5310" t="str">
            <v>Capital Leases</v>
          </cell>
          <cell r="M5310" t="str">
            <v>AEP Service Corp.</v>
          </cell>
          <cell r="N5310">
            <v>-4620.13</v>
          </cell>
          <cell r="O5310">
            <v>4620.13</v>
          </cell>
          <cell r="P5310">
            <v>4620.13</v>
          </cell>
          <cell r="Q5310">
            <v>499.39</v>
          </cell>
          <cell r="R5310">
            <v>416.76</v>
          </cell>
          <cell r="S5310">
            <v>0</v>
          </cell>
          <cell r="T5310">
            <v>0</v>
          </cell>
          <cell r="U5310">
            <v>4536.3</v>
          </cell>
          <cell r="V5310">
            <v>0</v>
          </cell>
          <cell r="W5310">
            <v>-415.56</v>
          </cell>
        </row>
        <row r="5311">
          <cell r="A5311">
            <v>1317416</v>
          </cell>
          <cell r="B5311">
            <v>202002</v>
          </cell>
          <cell r="C5311">
            <v>1</v>
          </cell>
          <cell r="D5311">
            <v>103</v>
          </cell>
          <cell r="E5311" t="str">
            <v>2M250900ZV</v>
          </cell>
          <cell r="F5311" t="str">
            <v>Retired</v>
          </cell>
          <cell r="G5311">
            <v>316999</v>
          </cell>
          <cell r="H5311" t="str">
            <v>2M250900ZV</v>
          </cell>
          <cell r="I5311" t="str">
            <v>Retired</v>
          </cell>
          <cell r="J5311">
            <v>4774</v>
          </cell>
          <cell r="K5311">
            <v>4774</v>
          </cell>
          <cell r="L5311" t="str">
            <v>Capital Leases</v>
          </cell>
          <cell r="M5311" t="str">
            <v>AEP Service Corp.</v>
          </cell>
          <cell r="N5311">
            <v>-4620.13</v>
          </cell>
          <cell r="O5311">
            <v>4620.13</v>
          </cell>
          <cell r="P5311">
            <v>4620.13</v>
          </cell>
          <cell r="Q5311">
            <v>499.39</v>
          </cell>
          <cell r="R5311">
            <v>416.76</v>
          </cell>
          <cell r="S5311">
            <v>0</v>
          </cell>
          <cell r="T5311">
            <v>0</v>
          </cell>
          <cell r="U5311">
            <v>4536.3</v>
          </cell>
          <cell r="V5311">
            <v>0</v>
          </cell>
          <cell r="W5311">
            <v>-415.56</v>
          </cell>
        </row>
        <row r="5312">
          <cell r="A5312">
            <v>1317417</v>
          </cell>
          <cell r="B5312">
            <v>202002</v>
          </cell>
          <cell r="C5312">
            <v>1</v>
          </cell>
          <cell r="D5312">
            <v>103</v>
          </cell>
          <cell r="E5312" t="str">
            <v>2M250900ZW</v>
          </cell>
          <cell r="F5312" t="str">
            <v>Retired</v>
          </cell>
          <cell r="G5312">
            <v>317000</v>
          </cell>
          <cell r="H5312" t="str">
            <v>2M250900ZW</v>
          </cell>
          <cell r="I5312" t="str">
            <v>Retired</v>
          </cell>
          <cell r="J5312">
            <v>4774</v>
          </cell>
          <cell r="K5312">
            <v>4774</v>
          </cell>
          <cell r="L5312" t="str">
            <v>Capital Leases</v>
          </cell>
          <cell r="M5312" t="str">
            <v>AEP Service Corp.</v>
          </cell>
          <cell r="N5312">
            <v>-4620.13</v>
          </cell>
          <cell r="O5312">
            <v>4620.13</v>
          </cell>
          <cell r="P5312">
            <v>4620.13</v>
          </cell>
          <cell r="Q5312">
            <v>499.39</v>
          </cell>
          <cell r="R5312">
            <v>416.76</v>
          </cell>
          <cell r="S5312">
            <v>0</v>
          </cell>
          <cell r="T5312">
            <v>0</v>
          </cell>
          <cell r="U5312">
            <v>4536.3</v>
          </cell>
          <cell r="V5312">
            <v>0</v>
          </cell>
          <cell r="W5312">
            <v>-415.56</v>
          </cell>
        </row>
        <row r="5313">
          <cell r="A5313">
            <v>1317418</v>
          </cell>
          <cell r="B5313">
            <v>202002</v>
          </cell>
          <cell r="C5313">
            <v>1</v>
          </cell>
          <cell r="D5313">
            <v>103</v>
          </cell>
          <cell r="E5313" t="str">
            <v>2M250900ZX</v>
          </cell>
          <cell r="F5313" t="str">
            <v>Retired</v>
          </cell>
          <cell r="G5313">
            <v>317001</v>
          </cell>
          <cell r="H5313" t="str">
            <v>2M250900ZX</v>
          </cell>
          <cell r="I5313" t="str">
            <v>Retired</v>
          </cell>
          <cell r="J5313">
            <v>4774</v>
          </cell>
          <cell r="K5313">
            <v>4774</v>
          </cell>
          <cell r="L5313" t="str">
            <v>Capital Leases</v>
          </cell>
          <cell r="M5313" t="str">
            <v>AEP Service Corp.</v>
          </cell>
          <cell r="N5313">
            <v>-4620.13</v>
          </cell>
          <cell r="O5313">
            <v>4620.13</v>
          </cell>
          <cell r="P5313">
            <v>4620.13</v>
          </cell>
          <cell r="Q5313">
            <v>499.39</v>
          </cell>
          <cell r="R5313">
            <v>416.76</v>
          </cell>
          <cell r="S5313">
            <v>0</v>
          </cell>
          <cell r="T5313">
            <v>0</v>
          </cell>
          <cell r="U5313">
            <v>4536.3</v>
          </cell>
          <cell r="V5313">
            <v>0</v>
          </cell>
          <cell r="W5313">
            <v>-415.56</v>
          </cell>
        </row>
        <row r="5314">
          <cell r="A5314">
            <v>1317419</v>
          </cell>
          <cell r="B5314">
            <v>202002</v>
          </cell>
          <cell r="C5314">
            <v>1</v>
          </cell>
          <cell r="D5314">
            <v>103</v>
          </cell>
          <cell r="E5314" t="str">
            <v>2M250900ZY</v>
          </cell>
          <cell r="F5314" t="str">
            <v>Retired</v>
          </cell>
          <cell r="G5314">
            <v>317002</v>
          </cell>
          <cell r="H5314" t="str">
            <v>2M250900ZY</v>
          </cell>
          <cell r="I5314" t="str">
            <v>Retired</v>
          </cell>
          <cell r="J5314">
            <v>4774</v>
          </cell>
          <cell r="K5314">
            <v>4774</v>
          </cell>
          <cell r="L5314" t="str">
            <v>Capital Leases</v>
          </cell>
          <cell r="M5314" t="str">
            <v>AEP Service Corp.</v>
          </cell>
          <cell r="N5314">
            <v>-4620.13</v>
          </cell>
          <cell r="O5314">
            <v>4620.13</v>
          </cell>
          <cell r="P5314">
            <v>4620.13</v>
          </cell>
          <cell r="Q5314">
            <v>499.39</v>
          </cell>
          <cell r="R5314">
            <v>416.76</v>
          </cell>
          <cell r="S5314">
            <v>0</v>
          </cell>
          <cell r="T5314">
            <v>0</v>
          </cell>
          <cell r="U5314">
            <v>4536.3</v>
          </cell>
          <cell r="V5314">
            <v>0</v>
          </cell>
          <cell r="W5314">
            <v>-415.56</v>
          </cell>
        </row>
        <row r="5315">
          <cell r="A5315">
            <v>1317420</v>
          </cell>
          <cell r="B5315">
            <v>202002</v>
          </cell>
          <cell r="C5315">
            <v>1</v>
          </cell>
          <cell r="D5315">
            <v>103</v>
          </cell>
          <cell r="E5315" t="str">
            <v>2M250900ZZ</v>
          </cell>
          <cell r="F5315" t="str">
            <v>Retired</v>
          </cell>
          <cell r="G5315">
            <v>317003</v>
          </cell>
          <cell r="H5315" t="str">
            <v>2M250900ZZ</v>
          </cell>
          <cell r="I5315" t="str">
            <v>Retired</v>
          </cell>
          <cell r="J5315">
            <v>4774</v>
          </cell>
          <cell r="K5315">
            <v>4774</v>
          </cell>
          <cell r="L5315" t="str">
            <v>Capital Leases</v>
          </cell>
          <cell r="M5315" t="str">
            <v>AEP Service Corp.</v>
          </cell>
          <cell r="N5315">
            <v>-4620.13</v>
          </cell>
          <cell r="O5315">
            <v>4620.13</v>
          </cell>
          <cell r="P5315">
            <v>4620.13</v>
          </cell>
          <cell r="Q5315">
            <v>499.39</v>
          </cell>
          <cell r="R5315">
            <v>416.76</v>
          </cell>
          <cell r="S5315">
            <v>0</v>
          </cell>
          <cell r="T5315">
            <v>0</v>
          </cell>
          <cell r="U5315">
            <v>4536.3</v>
          </cell>
          <cell r="V5315">
            <v>0</v>
          </cell>
          <cell r="W5315">
            <v>-415.56</v>
          </cell>
        </row>
        <row r="5316">
          <cell r="A5316">
            <v>1317421</v>
          </cell>
          <cell r="B5316">
            <v>202002</v>
          </cell>
          <cell r="C5316">
            <v>1</v>
          </cell>
          <cell r="D5316">
            <v>103</v>
          </cell>
          <cell r="E5316" t="str">
            <v>2M25090100</v>
          </cell>
          <cell r="F5316" t="str">
            <v>Retired</v>
          </cell>
          <cell r="G5316">
            <v>317004</v>
          </cell>
          <cell r="H5316" t="str">
            <v>2M25090100</v>
          </cell>
          <cell r="I5316" t="str">
            <v>Retired</v>
          </cell>
          <cell r="J5316">
            <v>4774</v>
          </cell>
          <cell r="K5316">
            <v>4774</v>
          </cell>
          <cell r="L5316" t="str">
            <v>Capital Leases</v>
          </cell>
          <cell r="M5316" t="str">
            <v>AEP Service Corp.</v>
          </cell>
          <cell r="N5316">
            <v>-4620.13</v>
          </cell>
          <cell r="O5316">
            <v>4620.13</v>
          </cell>
          <cell r="P5316">
            <v>4620.13</v>
          </cell>
          <cell r="Q5316">
            <v>499.39</v>
          </cell>
          <cell r="R5316">
            <v>416.76</v>
          </cell>
          <cell r="S5316">
            <v>0</v>
          </cell>
          <cell r="T5316">
            <v>0</v>
          </cell>
          <cell r="U5316">
            <v>4536.3</v>
          </cell>
          <cell r="V5316">
            <v>0</v>
          </cell>
          <cell r="W5316">
            <v>-415.56</v>
          </cell>
        </row>
        <row r="5317">
          <cell r="A5317">
            <v>1317422</v>
          </cell>
          <cell r="B5317">
            <v>202002</v>
          </cell>
          <cell r="C5317">
            <v>1</v>
          </cell>
          <cell r="D5317">
            <v>103</v>
          </cell>
          <cell r="E5317" t="str">
            <v>2M25090101</v>
          </cell>
          <cell r="F5317" t="str">
            <v>Retired</v>
          </cell>
          <cell r="G5317">
            <v>317005</v>
          </cell>
          <cell r="H5317" t="str">
            <v>2M25090101</v>
          </cell>
          <cell r="I5317" t="str">
            <v>Retired</v>
          </cell>
          <cell r="J5317">
            <v>4774</v>
          </cell>
          <cell r="K5317">
            <v>4774</v>
          </cell>
          <cell r="L5317" t="str">
            <v>Capital Leases</v>
          </cell>
          <cell r="M5317" t="str">
            <v>AEP Service Corp.</v>
          </cell>
          <cell r="N5317">
            <v>-4620.13</v>
          </cell>
          <cell r="O5317">
            <v>4620.13</v>
          </cell>
          <cell r="P5317">
            <v>4620.13</v>
          </cell>
          <cell r="Q5317">
            <v>499.39</v>
          </cell>
          <cell r="R5317">
            <v>416.76</v>
          </cell>
          <cell r="S5317">
            <v>0</v>
          </cell>
          <cell r="T5317">
            <v>0</v>
          </cell>
          <cell r="U5317">
            <v>4536.3</v>
          </cell>
          <cell r="V5317">
            <v>0</v>
          </cell>
          <cell r="W5317">
            <v>-415.56</v>
          </cell>
        </row>
        <row r="5318">
          <cell r="A5318">
            <v>1317423</v>
          </cell>
          <cell r="B5318">
            <v>202002</v>
          </cell>
          <cell r="C5318">
            <v>1</v>
          </cell>
          <cell r="D5318">
            <v>103</v>
          </cell>
          <cell r="E5318" t="str">
            <v>2M25090102</v>
          </cell>
          <cell r="F5318" t="str">
            <v>Retired</v>
          </cell>
          <cell r="G5318">
            <v>317006</v>
          </cell>
          <cell r="H5318" t="str">
            <v>2M25090102</v>
          </cell>
          <cell r="I5318" t="str">
            <v>Retired</v>
          </cell>
          <cell r="J5318">
            <v>4774</v>
          </cell>
          <cell r="K5318">
            <v>4774</v>
          </cell>
          <cell r="L5318" t="str">
            <v>Capital Leases</v>
          </cell>
          <cell r="M5318" t="str">
            <v>AEP Service Corp.</v>
          </cell>
          <cell r="N5318">
            <v>-4620.13</v>
          </cell>
          <cell r="O5318">
            <v>4620.13</v>
          </cell>
          <cell r="P5318">
            <v>4620.13</v>
          </cell>
          <cell r="Q5318">
            <v>499.39</v>
          </cell>
          <cell r="R5318">
            <v>416.76</v>
          </cell>
          <cell r="S5318">
            <v>0</v>
          </cell>
          <cell r="T5318">
            <v>0</v>
          </cell>
          <cell r="U5318">
            <v>4536.3</v>
          </cell>
          <cell r="V5318">
            <v>0</v>
          </cell>
          <cell r="W5318">
            <v>-415.56</v>
          </cell>
        </row>
        <row r="5319">
          <cell r="A5319">
            <v>1317424</v>
          </cell>
          <cell r="B5319">
            <v>202002</v>
          </cell>
          <cell r="C5319">
            <v>1</v>
          </cell>
          <cell r="D5319">
            <v>103</v>
          </cell>
          <cell r="E5319" t="str">
            <v>2M25090103</v>
          </cell>
          <cell r="F5319" t="str">
            <v>Retired</v>
          </cell>
          <cell r="G5319">
            <v>317007</v>
          </cell>
          <cell r="H5319" t="str">
            <v>2M25090103</v>
          </cell>
          <cell r="I5319" t="str">
            <v>Retired</v>
          </cell>
          <cell r="J5319">
            <v>4774</v>
          </cell>
          <cell r="K5319">
            <v>4774</v>
          </cell>
          <cell r="L5319" t="str">
            <v>Capital Leases</v>
          </cell>
          <cell r="M5319" t="str">
            <v>AEP Service Corp.</v>
          </cell>
          <cell r="N5319">
            <v>-4620.13</v>
          </cell>
          <cell r="O5319">
            <v>4620.13</v>
          </cell>
          <cell r="P5319">
            <v>4620.13</v>
          </cell>
          <cell r="Q5319">
            <v>499.39</v>
          </cell>
          <cell r="R5319">
            <v>416.76</v>
          </cell>
          <cell r="S5319">
            <v>0</v>
          </cell>
          <cell r="T5319">
            <v>0</v>
          </cell>
          <cell r="U5319">
            <v>4536.3</v>
          </cell>
          <cell r="V5319">
            <v>0</v>
          </cell>
          <cell r="W5319">
            <v>-415.56</v>
          </cell>
        </row>
        <row r="5320">
          <cell r="A5320">
            <v>1317425</v>
          </cell>
          <cell r="B5320">
            <v>202002</v>
          </cell>
          <cell r="C5320">
            <v>1</v>
          </cell>
          <cell r="D5320">
            <v>103</v>
          </cell>
          <cell r="E5320" t="str">
            <v>2M25090104</v>
          </cell>
          <cell r="F5320" t="str">
            <v>Retired</v>
          </cell>
          <cell r="G5320">
            <v>317008</v>
          </cell>
          <cell r="H5320" t="str">
            <v>2M25090104</v>
          </cell>
          <cell r="I5320" t="str">
            <v>Retired</v>
          </cell>
          <cell r="J5320">
            <v>4774</v>
          </cell>
          <cell r="K5320">
            <v>4774</v>
          </cell>
          <cell r="L5320" t="str">
            <v>Capital Leases</v>
          </cell>
          <cell r="M5320" t="str">
            <v>AEP Service Corp.</v>
          </cell>
          <cell r="N5320">
            <v>-4620.13</v>
          </cell>
          <cell r="O5320">
            <v>4620.13</v>
          </cell>
          <cell r="P5320">
            <v>4620.13</v>
          </cell>
          <cell r="Q5320">
            <v>499.39</v>
          </cell>
          <cell r="R5320">
            <v>416.76</v>
          </cell>
          <cell r="S5320">
            <v>0</v>
          </cell>
          <cell r="T5320">
            <v>0</v>
          </cell>
          <cell r="U5320">
            <v>4536.3</v>
          </cell>
          <cell r="V5320">
            <v>0</v>
          </cell>
          <cell r="W5320">
            <v>-415.56</v>
          </cell>
        </row>
        <row r="5321">
          <cell r="A5321">
            <v>1317426</v>
          </cell>
          <cell r="B5321">
            <v>202002</v>
          </cell>
          <cell r="C5321">
            <v>1</v>
          </cell>
          <cell r="D5321">
            <v>103</v>
          </cell>
          <cell r="E5321" t="str">
            <v>2M25090105</v>
          </cell>
          <cell r="F5321" t="str">
            <v>Retired</v>
          </cell>
          <cell r="G5321">
            <v>317009</v>
          </cell>
          <cell r="H5321" t="str">
            <v>2M25090105</v>
          </cell>
          <cell r="I5321" t="str">
            <v>Retired</v>
          </cell>
          <cell r="J5321">
            <v>4774</v>
          </cell>
          <cell r="K5321">
            <v>4774</v>
          </cell>
          <cell r="L5321" t="str">
            <v>Capital Leases</v>
          </cell>
          <cell r="M5321" t="str">
            <v>AEP Service Corp.</v>
          </cell>
          <cell r="N5321">
            <v>-4620.13</v>
          </cell>
          <cell r="O5321">
            <v>4620.13</v>
          </cell>
          <cell r="P5321">
            <v>4620.13</v>
          </cell>
          <cell r="Q5321">
            <v>499.39</v>
          </cell>
          <cell r="R5321">
            <v>416.76</v>
          </cell>
          <cell r="S5321">
            <v>0</v>
          </cell>
          <cell r="T5321">
            <v>0</v>
          </cell>
          <cell r="U5321">
            <v>4536.3</v>
          </cell>
          <cell r="V5321">
            <v>0</v>
          </cell>
          <cell r="W5321">
            <v>-415.56</v>
          </cell>
        </row>
        <row r="5322">
          <cell r="A5322">
            <v>1317427</v>
          </cell>
          <cell r="B5322">
            <v>202002</v>
          </cell>
          <cell r="C5322">
            <v>1</v>
          </cell>
          <cell r="D5322">
            <v>103</v>
          </cell>
          <cell r="E5322" t="str">
            <v>2M25090106</v>
          </cell>
          <cell r="F5322" t="str">
            <v>Retired</v>
          </cell>
          <cell r="G5322">
            <v>317010</v>
          </cell>
          <cell r="H5322" t="str">
            <v>2M25090106</v>
          </cell>
          <cell r="I5322" t="str">
            <v>Retired</v>
          </cell>
          <cell r="J5322">
            <v>4774</v>
          </cell>
          <cell r="K5322">
            <v>4774</v>
          </cell>
          <cell r="L5322" t="str">
            <v>Capital Leases</v>
          </cell>
          <cell r="M5322" t="str">
            <v>AEP Service Corp.</v>
          </cell>
          <cell r="N5322">
            <v>-4620.13</v>
          </cell>
          <cell r="O5322">
            <v>4620.13</v>
          </cell>
          <cell r="P5322">
            <v>4620.13</v>
          </cell>
          <cell r="Q5322">
            <v>499.39</v>
          </cell>
          <cell r="R5322">
            <v>416.76</v>
          </cell>
          <cell r="S5322">
            <v>0</v>
          </cell>
          <cell r="T5322">
            <v>0</v>
          </cell>
          <cell r="U5322">
            <v>4536.3</v>
          </cell>
          <cell r="V5322">
            <v>0</v>
          </cell>
          <cell r="W5322">
            <v>-415.56</v>
          </cell>
        </row>
        <row r="5323">
          <cell r="A5323">
            <v>1317428</v>
          </cell>
          <cell r="B5323">
            <v>202002</v>
          </cell>
          <cell r="C5323">
            <v>1</v>
          </cell>
          <cell r="D5323">
            <v>103</v>
          </cell>
          <cell r="E5323" t="str">
            <v>2M25090107</v>
          </cell>
          <cell r="F5323" t="str">
            <v>Retired</v>
          </cell>
          <cell r="G5323">
            <v>317117</v>
          </cell>
          <cell r="H5323" t="str">
            <v>2M25090107</v>
          </cell>
          <cell r="I5323" t="str">
            <v>Retired</v>
          </cell>
          <cell r="J5323">
            <v>4774</v>
          </cell>
          <cell r="K5323">
            <v>4774</v>
          </cell>
          <cell r="L5323" t="str">
            <v>Capital Leases</v>
          </cell>
          <cell r="M5323" t="str">
            <v>AEP Service Corp.</v>
          </cell>
          <cell r="N5323">
            <v>-4620.13</v>
          </cell>
          <cell r="O5323">
            <v>4620.13</v>
          </cell>
          <cell r="P5323">
            <v>4620.13</v>
          </cell>
          <cell r="Q5323">
            <v>499.39</v>
          </cell>
          <cell r="R5323">
            <v>416.76</v>
          </cell>
          <cell r="S5323">
            <v>0</v>
          </cell>
          <cell r="T5323">
            <v>0</v>
          </cell>
          <cell r="U5323">
            <v>4536.3</v>
          </cell>
          <cell r="V5323">
            <v>0</v>
          </cell>
          <cell r="W5323">
            <v>-415.56</v>
          </cell>
        </row>
        <row r="5324">
          <cell r="A5324">
            <v>1317429</v>
          </cell>
          <cell r="B5324">
            <v>202002</v>
          </cell>
          <cell r="C5324">
            <v>1</v>
          </cell>
          <cell r="D5324">
            <v>103</v>
          </cell>
          <cell r="E5324" t="str">
            <v>2M25090108</v>
          </cell>
          <cell r="F5324" t="str">
            <v>Retired</v>
          </cell>
          <cell r="G5324">
            <v>317021</v>
          </cell>
          <cell r="H5324" t="str">
            <v>2M25090108</v>
          </cell>
          <cell r="I5324" t="str">
            <v>Retired</v>
          </cell>
          <cell r="J5324">
            <v>4774</v>
          </cell>
          <cell r="K5324">
            <v>4774</v>
          </cell>
          <cell r="L5324" t="str">
            <v>Capital Leases</v>
          </cell>
          <cell r="M5324" t="str">
            <v>AEP Service Corp.</v>
          </cell>
          <cell r="N5324">
            <v>-4620.13</v>
          </cell>
          <cell r="O5324">
            <v>4620.13</v>
          </cell>
          <cell r="P5324">
            <v>4620.13</v>
          </cell>
          <cell r="Q5324">
            <v>499.39</v>
          </cell>
          <cell r="R5324">
            <v>416.76</v>
          </cell>
          <cell r="S5324">
            <v>0</v>
          </cell>
          <cell r="T5324">
            <v>0</v>
          </cell>
          <cell r="U5324">
            <v>4536.3</v>
          </cell>
          <cell r="V5324">
            <v>0</v>
          </cell>
          <cell r="W5324">
            <v>-415.56</v>
          </cell>
        </row>
        <row r="5325">
          <cell r="A5325">
            <v>1317430</v>
          </cell>
          <cell r="B5325">
            <v>202002</v>
          </cell>
          <cell r="C5325">
            <v>1</v>
          </cell>
          <cell r="D5325">
            <v>103</v>
          </cell>
          <cell r="E5325" t="str">
            <v>2M25090109</v>
          </cell>
          <cell r="F5325" t="str">
            <v>Retired</v>
          </cell>
          <cell r="G5325">
            <v>317022</v>
          </cell>
          <cell r="H5325" t="str">
            <v>2M25090109</v>
          </cell>
          <cell r="I5325" t="str">
            <v>Retired</v>
          </cell>
          <cell r="J5325">
            <v>4774</v>
          </cell>
          <cell r="K5325">
            <v>4774</v>
          </cell>
          <cell r="L5325" t="str">
            <v>Capital Leases</v>
          </cell>
          <cell r="M5325" t="str">
            <v>AEP Service Corp.</v>
          </cell>
          <cell r="N5325">
            <v>-4620.13</v>
          </cell>
          <cell r="O5325">
            <v>4620.13</v>
          </cell>
          <cell r="P5325">
            <v>4620.13</v>
          </cell>
          <cell r="Q5325">
            <v>499.39</v>
          </cell>
          <cell r="R5325">
            <v>416.76</v>
          </cell>
          <cell r="S5325">
            <v>0</v>
          </cell>
          <cell r="T5325">
            <v>0</v>
          </cell>
          <cell r="U5325">
            <v>4536.3</v>
          </cell>
          <cell r="V5325">
            <v>0</v>
          </cell>
          <cell r="W5325">
            <v>-415.56</v>
          </cell>
        </row>
        <row r="5326">
          <cell r="A5326">
            <v>1317431</v>
          </cell>
          <cell r="B5326">
            <v>202002</v>
          </cell>
          <cell r="C5326">
            <v>1</v>
          </cell>
          <cell r="D5326">
            <v>103</v>
          </cell>
          <cell r="E5326" t="str">
            <v>2M2509010B</v>
          </cell>
          <cell r="F5326" t="str">
            <v>Retired</v>
          </cell>
          <cell r="G5326">
            <v>317023</v>
          </cell>
          <cell r="H5326" t="str">
            <v>2M2509010B</v>
          </cell>
          <cell r="I5326" t="str">
            <v>Retired</v>
          </cell>
          <cell r="J5326">
            <v>4774</v>
          </cell>
          <cell r="K5326">
            <v>4774</v>
          </cell>
          <cell r="L5326" t="str">
            <v>Capital Leases</v>
          </cell>
          <cell r="M5326" t="str">
            <v>AEP Service Corp.</v>
          </cell>
          <cell r="N5326">
            <v>-4620.13</v>
          </cell>
          <cell r="O5326">
            <v>4620.13</v>
          </cell>
          <cell r="P5326">
            <v>4620.13</v>
          </cell>
          <cell r="Q5326">
            <v>499.39</v>
          </cell>
          <cell r="R5326">
            <v>416.76</v>
          </cell>
          <cell r="S5326">
            <v>0</v>
          </cell>
          <cell r="T5326">
            <v>0</v>
          </cell>
          <cell r="U5326">
            <v>4536.3</v>
          </cell>
          <cell r="V5326">
            <v>0</v>
          </cell>
          <cell r="W5326">
            <v>-415.56</v>
          </cell>
        </row>
        <row r="5327">
          <cell r="A5327">
            <v>1317432</v>
          </cell>
          <cell r="B5327">
            <v>202002</v>
          </cell>
          <cell r="C5327">
            <v>1</v>
          </cell>
          <cell r="D5327">
            <v>103</v>
          </cell>
          <cell r="E5327" t="str">
            <v>2M2509010C</v>
          </cell>
          <cell r="F5327" t="str">
            <v>Retired</v>
          </cell>
          <cell r="G5327">
            <v>317024</v>
          </cell>
          <cell r="H5327" t="str">
            <v>2M2509010C</v>
          </cell>
          <cell r="I5327" t="str">
            <v>Retired</v>
          </cell>
          <cell r="J5327">
            <v>4774</v>
          </cell>
          <cell r="K5327">
            <v>4774</v>
          </cell>
          <cell r="L5327" t="str">
            <v>Capital Leases</v>
          </cell>
          <cell r="M5327" t="str">
            <v>AEP Service Corp.</v>
          </cell>
          <cell r="N5327">
            <v>-4620.13</v>
          </cell>
          <cell r="O5327">
            <v>4620.13</v>
          </cell>
          <cell r="P5327">
            <v>4620.13</v>
          </cell>
          <cell r="Q5327">
            <v>499.39</v>
          </cell>
          <cell r="R5327">
            <v>416.76</v>
          </cell>
          <cell r="S5327">
            <v>0</v>
          </cell>
          <cell r="T5327">
            <v>0</v>
          </cell>
          <cell r="U5327">
            <v>4536.3</v>
          </cell>
          <cell r="V5327">
            <v>0</v>
          </cell>
          <cell r="W5327">
            <v>-415.56</v>
          </cell>
        </row>
        <row r="5328">
          <cell r="A5328">
            <v>1317433</v>
          </cell>
          <cell r="B5328">
            <v>202002</v>
          </cell>
          <cell r="C5328">
            <v>1</v>
          </cell>
          <cell r="D5328">
            <v>103</v>
          </cell>
          <cell r="E5328" t="str">
            <v>2M2509010D</v>
          </cell>
          <cell r="F5328" t="str">
            <v>Retired</v>
          </cell>
          <cell r="G5328">
            <v>317025</v>
          </cell>
          <cell r="H5328" t="str">
            <v>2M2509010D</v>
          </cell>
          <cell r="I5328" t="str">
            <v>Retired</v>
          </cell>
          <cell r="J5328">
            <v>4774</v>
          </cell>
          <cell r="K5328">
            <v>4774</v>
          </cell>
          <cell r="L5328" t="str">
            <v>Capital Leases</v>
          </cell>
          <cell r="M5328" t="str">
            <v>AEP Service Corp.</v>
          </cell>
          <cell r="N5328">
            <v>-4620.13</v>
          </cell>
          <cell r="O5328">
            <v>4620.13</v>
          </cell>
          <cell r="P5328">
            <v>4620.13</v>
          </cell>
          <cell r="Q5328">
            <v>499.39</v>
          </cell>
          <cell r="R5328">
            <v>416.76</v>
          </cell>
          <cell r="S5328">
            <v>0</v>
          </cell>
          <cell r="T5328">
            <v>0</v>
          </cell>
          <cell r="U5328">
            <v>4536.3</v>
          </cell>
          <cell r="V5328">
            <v>0</v>
          </cell>
          <cell r="W5328">
            <v>-415.56</v>
          </cell>
        </row>
        <row r="5329">
          <cell r="A5329">
            <v>1317434</v>
          </cell>
          <cell r="B5329">
            <v>202002</v>
          </cell>
          <cell r="C5329">
            <v>1</v>
          </cell>
          <cell r="D5329">
            <v>103</v>
          </cell>
          <cell r="E5329" t="str">
            <v>2M2509010F</v>
          </cell>
          <cell r="F5329" t="str">
            <v>Retired</v>
          </cell>
          <cell r="G5329">
            <v>317026</v>
          </cell>
          <cell r="H5329" t="str">
            <v>2M2509010F</v>
          </cell>
          <cell r="I5329" t="str">
            <v>Retired</v>
          </cell>
          <cell r="J5329">
            <v>4774</v>
          </cell>
          <cell r="K5329">
            <v>4774</v>
          </cell>
          <cell r="L5329" t="str">
            <v>Capital Leases</v>
          </cell>
          <cell r="M5329" t="str">
            <v>AEP Service Corp.</v>
          </cell>
          <cell r="N5329">
            <v>-4620.13</v>
          </cell>
          <cell r="O5329">
            <v>4620.13</v>
          </cell>
          <cell r="P5329">
            <v>4620.13</v>
          </cell>
          <cell r="Q5329">
            <v>499.39</v>
          </cell>
          <cell r="R5329">
            <v>416.76</v>
          </cell>
          <cell r="S5329">
            <v>0</v>
          </cell>
          <cell r="T5329">
            <v>0</v>
          </cell>
          <cell r="U5329">
            <v>4536.3</v>
          </cell>
          <cell r="V5329">
            <v>0</v>
          </cell>
          <cell r="W5329">
            <v>-415.56</v>
          </cell>
        </row>
        <row r="5330">
          <cell r="A5330">
            <v>1317435</v>
          </cell>
          <cell r="B5330">
            <v>202002</v>
          </cell>
          <cell r="C5330">
            <v>1</v>
          </cell>
          <cell r="D5330">
            <v>103</v>
          </cell>
          <cell r="E5330" t="str">
            <v>2M2509010G</v>
          </cell>
          <cell r="F5330" t="str">
            <v>Retired</v>
          </cell>
          <cell r="G5330">
            <v>317027</v>
          </cell>
          <cell r="H5330" t="str">
            <v>2M2509010G</v>
          </cell>
          <cell r="I5330" t="str">
            <v>Retired</v>
          </cell>
          <cell r="J5330">
            <v>4774</v>
          </cell>
          <cell r="K5330">
            <v>4774</v>
          </cell>
          <cell r="L5330" t="str">
            <v>Capital Leases</v>
          </cell>
          <cell r="M5330" t="str">
            <v>AEP Service Corp.</v>
          </cell>
          <cell r="N5330">
            <v>-4620.13</v>
          </cell>
          <cell r="O5330">
            <v>4620.13</v>
          </cell>
          <cell r="P5330">
            <v>4620.13</v>
          </cell>
          <cell r="Q5330">
            <v>499.39</v>
          </cell>
          <cell r="R5330">
            <v>416.76</v>
          </cell>
          <cell r="S5330">
            <v>0</v>
          </cell>
          <cell r="T5330">
            <v>0</v>
          </cell>
          <cell r="U5330">
            <v>4536.3</v>
          </cell>
          <cell r="V5330">
            <v>0</v>
          </cell>
          <cell r="W5330">
            <v>-415.56</v>
          </cell>
        </row>
        <row r="5331">
          <cell r="A5331">
            <v>1317436</v>
          </cell>
          <cell r="B5331">
            <v>202002</v>
          </cell>
          <cell r="C5331">
            <v>1</v>
          </cell>
          <cell r="D5331">
            <v>103</v>
          </cell>
          <cell r="E5331" t="str">
            <v>2M2509010H</v>
          </cell>
          <cell r="F5331" t="str">
            <v>Retired</v>
          </cell>
          <cell r="G5331">
            <v>317028</v>
          </cell>
          <cell r="H5331" t="str">
            <v>2M2509010H</v>
          </cell>
          <cell r="I5331" t="str">
            <v>Retired</v>
          </cell>
          <cell r="J5331">
            <v>4774</v>
          </cell>
          <cell r="K5331">
            <v>4774</v>
          </cell>
          <cell r="L5331" t="str">
            <v>Capital Leases</v>
          </cell>
          <cell r="M5331" t="str">
            <v>AEP Service Corp.</v>
          </cell>
          <cell r="N5331">
            <v>-4620.13</v>
          </cell>
          <cell r="O5331">
            <v>4620.13</v>
          </cell>
          <cell r="P5331">
            <v>4620.13</v>
          </cell>
          <cell r="Q5331">
            <v>499.39</v>
          </cell>
          <cell r="R5331">
            <v>416.76</v>
          </cell>
          <cell r="S5331">
            <v>0</v>
          </cell>
          <cell r="T5331">
            <v>0</v>
          </cell>
          <cell r="U5331">
            <v>4536.3</v>
          </cell>
          <cell r="V5331">
            <v>0</v>
          </cell>
          <cell r="W5331">
            <v>-415.56</v>
          </cell>
        </row>
        <row r="5332">
          <cell r="A5332">
            <v>1317437</v>
          </cell>
          <cell r="B5332">
            <v>202002</v>
          </cell>
          <cell r="C5332">
            <v>1</v>
          </cell>
          <cell r="D5332">
            <v>103</v>
          </cell>
          <cell r="E5332" t="str">
            <v>2M2509010J</v>
          </cell>
          <cell r="F5332" t="str">
            <v>Retired</v>
          </cell>
          <cell r="G5332">
            <v>317029</v>
          </cell>
          <cell r="H5332" t="str">
            <v>2M2509010J</v>
          </cell>
          <cell r="I5332" t="str">
            <v>Retired</v>
          </cell>
          <cell r="J5332">
            <v>4774</v>
          </cell>
          <cell r="K5332">
            <v>4774</v>
          </cell>
          <cell r="L5332" t="str">
            <v>Capital Leases</v>
          </cell>
          <cell r="M5332" t="str">
            <v>AEP Service Corp.</v>
          </cell>
          <cell r="N5332">
            <v>-4620.12</v>
          </cell>
          <cell r="O5332">
            <v>4620.12</v>
          </cell>
          <cell r="P5332">
            <v>4620.12</v>
          </cell>
          <cell r="Q5332">
            <v>499.38</v>
          </cell>
          <cell r="R5332">
            <v>416.75</v>
          </cell>
          <cell r="S5332">
            <v>0</v>
          </cell>
          <cell r="T5332">
            <v>0</v>
          </cell>
          <cell r="U5332">
            <v>4536.3</v>
          </cell>
          <cell r="V5332">
            <v>0</v>
          </cell>
          <cell r="W5332">
            <v>-415.56</v>
          </cell>
        </row>
        <row r="5333">
          <cell r="A5333">
            <v>1317438</v>
          </cell>
          <cell r="B5333">
            <v>202002</v>
          </cell>
          <cell r="C5333">
            <v>1</v>
          </cell>
          <cell r="D5333">
            <v>103</v>
          </cell>
          <cell r="E5333" t="str">
            <v>2M250900Z2</v>
          </cell>
          <cell r="F5333" t="str">
            <v>Retired</v>
          </cell>
          <cell r="G5333">
            <v>316975</v>
          </cell>
          <cell r="H5333" t="str">
            <v>2M250900Z2</v>
          </cell>
          <cell r="I5333" t="str">
            <v>Retired</v>
          </cell>
          <cell r="J5333">
            <v>4774</v>
          </cell>
          <cell r="K5333">
            <v>4774</v>
          </cell>
          <cell r="L5333" t="str">
            <v>Capital Leases</v>
          </cell>
          <cell r="M5333" t="str">
            <v>AEP Service Corp.</v>
          </cell>
          <cell r="N5333">
            <v>-4620.13</v>
          </cell>
          <cell r="O5333">
            <v>4620.13</v>
          </cell>
          <cell r="P5333">
            <v>4620.13</v>
          </cell>
          <cell r="Q5333">
            <v>499.39</v>
          </cell>
          <cell r="R5333">
            <v>416.76</v>
          </cell>
          <cell r="S5333">
            <v>0</v>
          </cell>
          <cell r="T5333">
            <v>0</v>
          </cell>
          <cell r="U5333">
            <v>4536.3</v>
          </cell>
          <cell r="V5333">
            <v>0</v>
          </cell>
          <cell r="W5333">
            <v>-415.56</v>
          </cell>
        </row>
        <row r="5334">
          <cell r="A5334">
            <v>1317439</v>
          </cell>
          <cell r="B5334">
            <v>202002</v>
          </cell>
          <cell r="C5334">
            <v>1</v>
          </cell>
          <cell r="D5334">
            <v>103</v>
          </cell>
          <cell r="E5334" t="str">
            <v>2M250900Z3</v>
          </cell>
          <cell r="F5334" t="str">
            <v>Retired</v>
          </cell>
          <cell r="G5334">
            <v>316976</v>
          </cell>
          <cell r="H5334" t="str">
            <v>2M250900Z3</v>
          </cell>
          <cell r="I5334" t="str">
            <v>Retired</v>
          </cell>
          <cell r="J5334">
            <v>4774</v>
          </cell>
          <cell r="K5334">
            <v>4774</v>
          </cell>
          <cell r="L5334" t="str">
            <v>Capital Leases</v>
          </cell>
          <cell r="M5334" t="str">
            <v>AEP Service Corp.</v>
          </cell>
          <cell r="N5334">
            <v>-4620.13</v>
          </cell>
          <cell r="O5334">
            <v>4620.13</v>
          </cell>
          <cell r="P5334">
            <v>4620.13</v>
          </cell>
          <cell r="Q5334">
            <v>499.39</v>
          </cell>
          <cell r="R5334">
            <v>416.76</v>
          </cell>
          <cell r="S5334">
            <v>0</v>
          </cell>
          <cell r="T5334">
            <v>0</v>
          </cell>
          <cell r="U5334">
            <v>4536.3</v>
          </cell>
          <cell r="V5334">
            <v>0</v>
          </cell>
          <cell r="W5334">
            <v>-415.56</v>
          </cell>
        </row>
        <row r="5335">
          <cell r="A5335">
            <v>1317440</v>
          </cell>
          <cell r="B5335">
            <v>202002</v>
          </cell>
          <cell r="C5335">
            <v>1</v>
          </cell>
          <cell r="D5335">
            <v>103</v>
          </cell>
          <cell r="E5335" t="str">
            <v>2M250900Z4</v>
          </cell>
          <cell r="F5335" t="str">
            <v>Retired</v>
          </cell>
          <cell r="G5335">
            <v>316977</v>
          </cell>
          <cell r="H5335" t="str">
            <v>2M250900Z4</v>
          </cell>
          <cell r="I5335" t="str">
            <v>Retired</v>
          </cell>
          <cell r="J5335">
            <v>4774</v>
          </cell>
          <cell r="K5335">
            <v>4774</v>
          </cell>
          <cell r="L5335" t="str">
            <v>Capital Leases</v>
          </cell>
          <cell r="M5335" t="str">
            <v>AEP Service Corp.</v>
          </cell>
          <cell r="N5335">
            <v>-4620.13</v>
          </cell>
          <cell r="O5335">
            <v>4620.13</v>
          </cell>
          <cell r="P5335">
            <v>4620.13</v>
          </cell>
          <cell r="Q5335">
            <v>499.39</v>
          </cell>
          <cell r="R5335">
            <v>416.76</v>
          </cell>
          <cell r="S5335">
            <v>0</v>
          </cell>
          <cell r="T5335">
            <v>0</v>
          </cell>
          <cell r="U5335">
            <v>4536.3</v>
          </cell>
          <cell r="V5335">
            <v>0</v>
          </cell>
          <cell r="W5335">
            <v>-415.56</v>
          </cell>
        </row>
        <row r="5336">
          <cell r="A5336">
            <v>1317441</v>
          </cell>
          <cell r="B5336">
            <v>202002</v>
          </cell>
          <cell r="C5336">
            <v>1</v>
          </cell>
          <cell r="D5336">
            <v>103</v>
          </cell>
          <cell r="E5336" t="str">
            <v>2M250900Z5</v>
          </cell>
          <cell r="F5336" t="str">
            <v>Retired</v>
          </cell>
          <cell r="G5336">
            <v>316978</v>
          </cell>
          <cell r="H5336" t="str">
            <v>2M250900Z5</v>
          </cell>
          <cell r="I5336" t="str">
            <v>Retired</v>
          </cell>
          <cell r="J5336">
            <v>4774</v>
          </cell>
          <cell r="K5336">
            <v>4774</v>
          </cell>
          <cell r="L5336" t="str">
            <v>Capital Leases</v>
          </cell>
          <cell r="M5336" t="str">
            <v>AEP Service Corp.</v>
          </cell>
          <cell r="N5336">
            <v>-4620.13</v>
          </cell>
          <cell r="O5336">
            <v>4620.13</v>
          </cell>
          <cell r="P5336">
            <v>4620.13</v>
          </cell>
          <cell r="Q5336">
            <v>499.39</v>
          </cell>
          <cell r="R5336">
            <v>416.76</v>
          </cell>
          <cell r="S5336">
            <v>0</v>
          </cell>
          <cell r="T5336">
            <v>0</v>
          </cell>
          <cell r="U5336">
            <v>4536.3</v>
          </cell>
          <cell r="V5336">
            <v>0</v>
          </cell>
          <cell r="W5336">
            <v>-415.56</v>
          </cell>
        </row>
        <row r="5337">
          <cell r="A5337">
            <v>1317442</v>
          </cell>
          <cell r="B5337">
            <v>202002</v>
          </cell>
          <cell r="C5337">
            <v>1</v>
          </cell>
          <cell r="D5337">
            <v>103</v>
          </cell>
          <cell r="E5337" t="str">
            <v>2M250900Z6</v>
          </cell>
          <cell r="F5337" t="str">
            <v>Retired</v>
          </cell>
          <cell r="G5337">
            <v>316979</v>
          </cell>
          <cell r="H5337" t="str">
            <v>2M250900Z6</v>
          </cell>
          <cell r="I5337" t="str">
            <v>Retired</v>
          </cell>
          <cell r="J5337">
            <v>4774</v>
          </cell>
          <cell r="K5337">
            <v>4774</v>
          </cell>
          <cell r="L5337" t="str">
            <v>Capital Leases</v>
          </cell>
          <cell r="M5337" t="str">
            <v>AEP Service Corp.</v>
          </cell>
          <cell r="N5337">
            <v>-4620.13</v>
          </cell>
          <cell r="O5337">
            <v>4620.13</v>
          </cell>
          <cell r="P5337">
            <v>4620.13</v>
          </cell>
          <cell r="Q5337">
            <v>499.39</v>
          </cell>
          <cell r="R5337">
            <v>416.76</v>
          </cell>
          <cell r="S5337">
            <v>0</v>
          </cell>
          <cell r="T5337">
            <v>0</v>
          </cell>
          <cell r="U5337">
            <v>4536.3</v>
          </cell>
          <cell r="V5337">
            <v>0</v>
          </cell>
          <cell r="W5337">
            <v>-415.56</v>
          </cell>
        </row>
        <row r="5338">
          <cell r="A5338">
            <v>1317443</v>
          </cell>
          <cell r="B5338">
            <v>202002</v>
          </cell>
          <cell r="C5338">
            <v>1</v>
          </cell>
          <cell r="D5338">
            <v>103</v>
          </cell>
          <cell r="E5338" t="str">
            <v>2M250900Z7</v>
          </cell>
          <cell r="F5338" t="str">
            <v>Retired</v>
          </cell>
          <cell r="G5338">
            <v>316980</v>
          </cell>
          <cell r="H5338" t="str">
            <v>2M250900Z7</v>
          </cell>
          <cell r="I5338" t="str">
            <v>Retired</v>
          </cell>
          <cell r="J5338">
            <v>4774</v>
          </cell>
          <cell r="K5338">
            <v>4774</v>
          </cell>
          <cell r="L5338" t="str">
            <v>Capital Leases</v>
          </cell>
          <cell r="M5338" t="str">
            <v>AEP Service Corp.</v>
          </cell>
          <cell r="N5338">
            <v>-4620.13</v>
          </cell>
          <cell r="O5338">
            <v>4620.13</v>
          </cell>
          <cell r="P5338">
            <v>4620.13</v>
          </cell>
          <cell r="Q5338">
            <v>499.39</v>
          </cell>
          <cell r="R5338">
            <v>416.76</v>
          </cell>
          <cell r="S5338">
            <v>0</v>
          </cell>
          <cell r="T5338">
            <v>0</v>
          </cell>
          <cell r="U5338">
            <v>4536.3</v>
          </cell>
          <cell r="V5338">
            <v>0</v>
          </cell>
          <cell r="W5338">
            <v>-415.56</v>
          </cell>
        </row>
        <row r="5339">
          <cell r="A5339">
            <v>1317444</v>
          </cell>
          <cell r="B5339">
            <v>202002</v>
          </cell>
          <cell r="C5339">
            <v>1</v>
          </cell>
          <cell r="D5339">
            <v>103</v>
          </cell>
          <cell r="E5339" t="str">
            <v>2M250900Z8</v>
          </cell>
          <cell r="F5339" t="str">
            <v>Retired</v>
          </cell>
          <cell r="G5339">
            <v>316981</v>
          </cell>
          <cell r="H5339" t="str">
            <v>2M250900Z8</v>
          </cell>
          <cell r="I5339" t="str">
            <v>Retired</v>
          </cell>
          <cell r="J5339">
            <v>4774</v>
          </cell>
          <cell r="K5339">
            <v>4774</v>
          </cell>
          <cell r="L5339" t="str">
            <v>Capital Leases</v>
          </cell>
          <cell r="M5339" t="str">
            <v>AEP Service Corp.</v>
          </cell>
          <cell r="N5339">
            <v>-4620.13</v>
          </cell>
          <cell r="O5339">
            <v>4620.13</v>
          </cell>
          <cell r="P5339">
            <v>4620.13</v>
          </cell>
          <cell r="Q5339">
            <v>499.39</v>
          </cell>
          <cell r="R5339">
            <v>416.76</v>
          </cell>
          <cell r="S5339">
            <v>0</v>
          </cell>
          <cell r="T5339">
            <v>0</v>
          </cell>
          <cell r="U5339">
            <v>4536.3</v>
          </cell>
          <cell r="V5339">
            <v>0</v>
          </cell>
          <cell r="W5339">
            <v>-415.56</v>
          </cell>
        </row>
        <row r="5340">
          <cell r="A5340">
            <v>1317445</v>
          </cell>
          <cell r="B5340">
            <v>202002</v>
          </cell>
          <cell r="C5340">
            <v>1</v>
          </cell>
          <cell r="D5340">
            <v>103</v>
          </cell>
          <cell r="E5340" t="str">
            <v>2M250900Z9</v>
          </cell>
          <cell r="F5340" t="str">
            <v>Retired</v>
          </cell>
          <cell r="G5340">
            <v>316982</v>
          </cell>
          <cell r="H5340" t="str">
            <v>2M250900Z9</v>
          </cell>
          <cell r="I5340" t="str">
            <v>Retired</v>
          </cell>
          <cell r="J5340">
            <v>4774</v>
          </cell>
          <cell r="K5340">
            <v>4774</v>
          </cell>
          <cell r="L5340" t="str">
            <v>Capital Leases</v>
          </cell>
          <cell r="M5340" t="str">
            <v>AEP Service Corp.</v>
          </cell>
          <cell r="N5340">
            <v>-4620.13</v>
          </cell>
          <cell r="O5340">
            <v>4620.13</v>
          </cell>
          <cell r="P5340">
            <v>4620.13</v>
          </cell>
          <cell r="Q5340">
            <v>499.39</v>
          </cell>
          <cell r="R5340">
            <v>416.76</v>
          </cell>
          <cell r="S5340">
            <v>0</v>
          </cell>
          <cell r="T5340">
            <v>0</v>
          </cell>
          <cell r="U5340">
            <v>4536.3</v>
          </cell>
          <cell r="V5340">
            <v>0</v>
          </cell>
          <cell r="W5340">
            <v>-415.56</v>
          </cell>
        </row>
        <row r="5341">
          <cell r="A5341">
            <v>1317446</v>
          </cell>
          <cell r="B5341">
            <v>202002</v>
          </cell>
          <cell r="C5341">
            <v>1</v>
          </cell>
          <cell r="D5341">
            <v>103</v>
          </cell>
          <cell r="E5341" t="str">
            <v>2M250900ZB</v>
          </cell>
          <cell r="F5341" t="str">
            <v>Retired</v>
          </cell>
          <cell r="G5341">
            <v>316983</v>
          </cell>
          <cell r="H5341" t="str">
            <v>2M250900ZB</v>
          </cell>
          <cell r="I5341" t="str">
            <v>Retired</v>
          </cell>
          <cell r="J5341">
            <v>4774</v>
          </cell>
          <cell r="K5341">
            <v>4774</v>
          </cell>
          <cell r="L5341" t="str">
            <v>Capital Leases</v>
          </cell>
          <cell r="M5341" t="str">
            <v>AEP Service Corp.</v>
          </cell>
          <cell r="N5341">
            <v>-4620.13</v>
          </cell>
          <cell r="O5341">
            <v>4620.13</v>
          </cell>
          <cell r="P5341">
            <v>4620.13</v>
          </cell>
          <cell r="Q5341">
            <v>499.39</v>
          </cell>
          <cell r="R5341">
            <v>416.76</v>
          </cell>
          <cell r="S5341">
            <v>0</v>
          </cell>
          <cell r="T5341">
            <v>0</v>
          </cell>
          <cell r="U5341">
            <v>4536.3</v>
          </cell>
          <cell r="V5341">
            <v>0</v>
          </cell>
          <cell r="W5341">
            <v>-415.56</v>
          </cell>
        </row>
        <row r="5342">
          <cell r="A5342">
            <v>1317447</v>
          </cell>
          <cell r="B5342">
            <v>202002</v>
          </cell>
          <cell r="C5342">
            <v>1</v>
          </cell>
          <cell r="D5342">
            <v>103</v>
          </cell>
          <cell r="E5342" t="str">
            <v>2M250900ZC</v>
          </cell>
          <cell r="F5342" t="str">
            <v>Retired</v>
          </cell>
          <cell r="G5342">
            <v>316984</v>
          </cell>
          <cell r="H5342" t="str">
            <v>2M250900ZC</v>
          </cell>
          <cell r="I5342" t="str">
            <v>Retired</v>
          </cell>
          <cell r="J5342">
            <v>4774</v>
          </cell>
          <cell r="K5342">
            <v>4774</v>
          </cell>
          <cell r="L5342" t="str">
            <v>Capital Leases</v>
          </cell>
          <cell r="M5342" t="str">
            <v>AEP Service Corp.</v>
          </cell>
          <cell r="N5342">
            <v>-4620.13</v>
          </cell>
          <cell r="O5342">
            <v>4620.13</v>
          </cell>
          <cell r="P5342">
            <v>4620.13</v>
          </cell>
          <cell r="Q5342">
            <v>499.39</v>
          </cell>
          <cell r="R5342">
            <v>416.76</v>
          </cell>
          <cell r="S5342">
            <v>0</v>
          </cell>
          <cell r="T5342">
            <v>0</v>
          </cell>
          <cell r="U5342">
            <v>4536.3</v>
          </cell>
          <cell r="V5342">
            <v>0</v>
          </cell>
          <cell r="W5342">
            <v>-415.56</v>
          </cell>
        </row>
        <row r="5343">
          <cell r="A5343">
            <v>1317448</v>
          </cell>
          <cell r="B5343">
            <v>202002</v>
          </cell>
          <cell r="C5343">
            <v>1</v>
          </cell>
          <cell r="D5343">
            <v>103</v>
          </cell>
          <cell r="E5343" t="str">
            <v>2M250900ZD</v>
          </cell>
          <cell r="F5343" t="str">
            <v>Retired</v>
          </cell>
          <cell r="G5343">
            <v>316985</v>
          </cell>
          <cell r="H5343" t="str">
            <v>2M250900ZD</v>
          </cell>
          <cell r="I5343" t="str">
            <v>Retired</v>
          </cell>
          <cell r="J5343">
            <v>4774</v>
          </cell>
          <cell r="K5343">
            <v>4774</v>
          </cell>
          <cell r="L5343" t="str">
            <v>Capital Leases</v>
          </cell>
          <cell r="M5343" t="str">
            <v>AEP Service Corp.</v>
          </cell>
          <cell r="N5343">
            <v>-4620.13</v>
          </cell>
          <cell r="O5343">
            <v>4620.13</v>
          </cell>
          <cell r="P5343">
            <v>4620.13</v>
          </cell>
          <cell r="Q5343">
            <v>499.39</v>
          </cell>
          <cell r="R5343">
            <v>416.76</v>
          </cell>
          <cell r="S5343">
            <v>0</v>
          </cell>
          <cell r="T5343">
            <v>0</v>
          </cell>
          <cell r="U5343">
            <v>4536.3</v>
          </cell>
          <cell r="V5343">
            <v>0</v>
          </cell>
          <cell r="W5343">
            <v>-415.56</v>
          </cell>
        </row>
        <row r="5344">
          <cell r="A5344">
            <v>1317449</v>
          </cell>
          <cell r="B5344">
            <v>202002</v>
          </cell>
          <cell r="C5344">
            <v>1</v>
          </cell>
          <cell r="D5344">
            <v>103</v>
          </cell>
          <cell r="E5344" t="str">
            <v>2M250900ZF</v>
          </cell>
          <cell r="F5344" t="str">
            <v>Retired</v>
          </cell>
          <cell r="G5344">
            <v>316986</v>
          </cell>
          <cell r="H5344" t="str">
            <v>2M250900ZF</v>
          </cell>
          <cell r="I5344" t="str">
            <v>Retired</v>
          </cell>
          <cell r="J5344">
            <v>4774</v>
          </cell>
          <cell r="K5344">
            <v>4774</v>
          </cell>
          <cell r="L5344" t="str">
            <v>Capital Leases</v>
          </cell>
          <cell r="M5344" t="str">
            <v>AEP Service Corp.</v>
          </cell>
          <cell r="N5344">
            <v>-4620.13</v>
          </cell>
          <cell r="O5344">
            <v>4620.13</v>
          </cell>
          <cell r="P5344">
            <v>4620.13</v>
          </cell>
          <cell r="Q5344">
            <v>499.39</v>
          </cell>
          <cell r="R5344">
            <v>416.76</v>
          </cell>
          <cell r="S5344">
            <v>0</v>
          </cell>
          <cell r="T5344">
            <v>0</v>
          </cell>
          <cell r="U5344">
            <v>4536.3</v>
          </cell>
          <cell r="V5344">
            <v>0</v>
          </cell>
          <cell r="W5344">
            <v>-415.56</v>
          </cell>
        </row>
        <row r="5345">
          <cell r="A5345">
            <v>1317450</v>
          </cell>
          <cell r="B5345">
            <v>202002</v>
          </cell>
          <cell r="C5345">
            <v>1</v>
          </cell>
          <cell r="D5345">
            <v>103</v>
          </cell>
          <cell r="E5345" t="str">
            <v>2M250900ZG</v>
          </cell>
          <cell r="F5345" t="str">
            <v>Retired</v>
          </cell>
          <cell r="G5345">
            <v>316987</v>
          </cell>
          <cell r="H5345" t="str">
            <v>2M250900ZG</v>
          </cell>
          <cell r="I5345" t="str">
            <v>Retired</v>
          </cell>
          <cell r="J5345">
            <v>4774</v>
          </cell>
          <cell r="K5345">
            <v>4774</v>
          </cell>
          <cell r="L5345" t="str">
            <v>Capital Leases</v>
          </cell>
          <cell r="M5345" t="str">
            <v>AEP Service Corp.</v>
          </cell>
          <cell r="N5345">
            <v>-4620.13</v>
          </cell>
          <cell r="O5345">
            <v>4620.13</v>
          </cell>
          <cell r="P5345">
            <v>4620.13</v>
          </cell>
          <cell r="Q5345">
            <v>499.39</v>
          </cell>
          <cell r="R5345">
            <v>416.76</v>
          </cell>
          <cell r="S5345">
            <v>0</v>
          </cell>
          <cell r="T5345">
            <v>0</v>
          </cell>
          <cell r="U5345">
            <v>4536.3</v>
          </cell>
          <cell r="V5345">
            <v>0</v>
          </cell>
          <cell r="W5345">
            <v>-415.56</v>
          </cell>
        </row>
        <row r="5346">
          <cell r="A5346">
            <v>1317451</v>
          </cell>
          <cell r="B5346">
            <v>202002</v>
          </cell>
          <cell r="C5346">
            <v>1</v>
          </cell>
          <cell r="D5346">
            <v>103</v>
          </cell>
          <cell r="E5346" t="str">
            <v>2M250900ZH</v>
          </cell>
          <cell r="F5346" t="str">
            <v>Retired</v>
          </cell>
          <cell r="G5346">
            <v>316988</v>
          </cell>
          <cell r="H5346" t="str">
            <v>2M250900ZH</v>
          </cell>
          <cell r="I5346" t="str">
            <v>Retired</v>
          </cell>
          <cell r="J5346">
            <v>4774</v>
          </cell>
          <cell r="K5346">
            <v>4774</v>
          </cell>
          <cell r="L5346" t="str">
            <v>Capital Leases</v>
          </cell>
          <cell r="M5346" t="str">
            <v>AEP Service Corp.</v>
          </cell>
          <cell r="N5346">
            <v>-4620.13</v>
          </cell>
          <cell r="O5346">
            <v>4620.13</v>
          </cell>
          <cell r="P5346">
            <v>4620.13</v>
          </cell>
          <cell r="Q5346">
            <v>499.39</v>
          </cell>
          <cell r="R5346">
            <v>416.76</v>
          </cell>
          <cell r="S5346">
            <v>0</v>
          </cell>
          <cell r="T5346">
            <v>0</v>
          </cell>
          <cell r="U5346">
            <v>4536.3</v>
          </cell>
          <cell r="V5346">
            <v>0</v>
          </cell>
          <cell r="W5346">
            <v>-415.56</v>
          </cell>
        </row>
        <row r="5347">
          <cell r="A5347">
            <v>1317452</v>
          </cell>
          <cell r="B5347">
            <v>202002</v>
          </cell>
          <cell r="C5347">
            <v>1</v>
          </cell>
          <cell r="D5347">
            <v>103</v>
          </cell>
          <cell r="E5347" t="str">
            <v>2M250900ZJ</v>
          </cell>
          <cell r="F5347" t="str">
            <v>Retired</v>
          </cell>
          <cell r="G5347">
            <v>316989</v>
          </cell>
          <cell r="H5347" t="str">
            <v>2M250900ZJ</v>
          </cell>
          <cell r="I5347" t="str">
            <v>Retired</v>
          </cell>
          <cell r="J5347">
            <v>4774</v>
          </cell>
          <cell r="K5347">
            <v>4774</v>
          </cell>
          <cell r="L5347" t="str">
            <v>Capital Leases</v>
          </cell>
          <cell r="M5347" t="str">
            <v>AEP Service Corp.</v>
          </cell>
          <cell r="N5347">
            <v>-4620.13</v>
          </cell>
          <cell r="O5347">
            <v>4620.13</v>
          </cell>
          <cell r="P5347">
            <v>4620.13</v>
          </cell>
          <cell r="Q5347">
            <v>499.39</v>
          </cell>
          <cell r="R5347">
            <v>416.76</v>
          </cell>
          <cell r="S5347">
            <v>0</v>
          </cell>
          <cell r="T5347">
            <v>0</v>
          </cell>
          <cell r="U5347">
            <v>4536.3</v>
          </cell>
          <cell r="V5347">
            <v>0</v>
          </cell>
          <cell r="W5347">
            <v>-415.56</v>
          </cell>
        </row>
        <row r="5348">
          <cell r="A5348">
            <v>1317453</v>
          </cell>
          <cell r="B5348">
            <v>202002</v>
          </cell>
          <cell r="C5348">
            <v>1</v>
          </cell>
          <cell r="D5348">
            <v>103</v>
          </cell>
          <cell r="E5348" t="str">
            <v>2M250900ZK</v>
          </cell>
          <cell r="F5348" t="str">
            <v>Retired</v>
          </cell>
          <cell r="G5348">
            <v>316990</v>
          </cell>
          <cell r="H5348" t="str">
            <v>2M250900ZK</v>
          </cell>
          <cell r="I5348" t="str">
            <v>Retired</v>
          </cell>
          <cell r="J5348">
            <v>4774</v>
          </cell>
          <cell r="K5348">
            <v>4774</v>
          </cell>
          <cell r="L5348" t="str">
            <v>Capital Leases</v>
          </cell>
          <cell r="M5348" t="str">
            <v>AEP Service Corp.</v>
          </cell>
          <cell r="N5348">
            <v>-4620.13</v>
          </cell>
          <cell r="O5348">
            <v>4620.13</v>
          </cell>
          <cell r="P5348">
            <v>4620.13</v>
          </cell>
          <cell r="Q5348">
            <v>499.39</v>
          </cell>
          <cell r="R5348">
            <v>416.76</v>
          </cell>
          <cell r="S5348">
            <v>0</v>
          </cell>
          <cell r="T5348">
            <v>0</v>
          </cell>
          <cell r="U5348">
            <v>4536.3</v>
          </cell>
          <cell r="V5348">
            <v>0</v>
          </cell>
          <cell r="W5348">
            <v>-415.56</v>
          </cell>
        </row>
        <row r="5349">
          <cell r="A5349">
            <v>1317454</v>
          </cell>
          <cell r="B5349">
            <v>202002</v>
          </cell>
          <cell r="C5349">
            <v>1</v>
          </cell>
          <cell r="D5349">
            <v>103</v>
          </cell>
          <cell r="E5349" t="str">
            <v>2M250900ZL</v>
          </cell>
          <cell r="F5349" t="str">
            <v>Retired</v>
          </cell>
          <cell r="G5349">
            <v>316991</v>
          </cell>
          <cell r="H5349" t="str">
            <v>2M250900ZL</v>
          </cell>
          <cell r="I5349" t="str">
            <v>Retired</v>
          </cell>
          <cell r="J5349">
            <v>4774</v>
          </cell>
          <cell r="K5349">
            <v>4774</v>
          </cell>
          <cell r="L5349" t="str">
            <v>Capital Leases</v>
          </cell>
          <cell r="M5349" t="str">
            <v>AEP Service Corp.</v>
          </cell>
          <cell r="N5349">
            <v>-4620.13</v>
          </cell>
          <cell r="O5349">
            <v>4620.13</v>
          </cell>
          <cell r="P5349">
            <v>4620.13</v>
          </cell>
          <cell r="Q5349">
            <v>499.39</v>
          </cell>
          <cell r="R5349">
            <v>416.76</v>
          </cell>
          <cell r="S5349">
            <v>0</v>
          </cell>
          <cell r="T5349">
            <v>0</v>
          </cell>
          <cell r="U5349">
            <v>4536.3</v>
          </cell>
          <cell r="V5349">
            <v>0</v>
          </cell>
          <cell r="W5349">
            <v>-415.56</v>
          </cell>
        </row>
        <row r="5350">
          <cell r="A5350">
            <v>1317455</v>
          </cell>
          <cell r="B5350">
            <v>202002</v>
          </cell>
          <cell r="C5350">
            <v>1</v>
          </cell>
          <cell r="D5350">
            <v>103</v>
          </cell>
          <cell r="E5350" t="str">
            <v>2M250900ZM</v>
          </cell>
          <cell r="F5350" t="str">
            <v>Retired</v>
          </cell>
          <cell r="G5350">
            <v>316992</v>
          </cell>
          <cell r="H5350" t="str">
            <v>2M250900ZM</v>
          </cell>
          <cell r="I5350" t="str">
            <v>Retired</v>
          </cell>
          <cell r="J5350">
            <v>4774</v>
          </cell>
          <cell r="K5350">
            <v>4774</v>
          </cell>
          <cell r="L5350" t="str">
            <v>Capital Leases</v>
          </cell>
          <cell r="M5350" t="str">
            <v>AEP Service Corp.</v>
          </cell>
          <cell r="N5350">
            <v>-4620.13</v>
          </cell>
          <cell r="O5350">
            <v>4620.13</v>
          </cell>
          <cell r="P5350">
            <v>4620.13</v>
          </cell>
          <cell r="Q5350">
            <v>499.39</v>
          </cell>
          <cell r="R5350">
            <v>416.76</v>
          </cell>
          <cell r="S5350">
            <v>0</v>
          </cell>
          <cell r="T5350">
            <v>0</v>
          </cell>
          <cell r="U5350">
            <v>4536.3</v>
          </cell>
          <cell r="V5350">
            <v>0</v>
          </cell>
          <cell r="W5350">
            <v>-415.56</v>
          </cell>
        </row>
        <row r="5351">
          <cell r="A5351">
            <v>1317456</v>
          </cell>
          <cell r="B5351">
            <v>202002</v>
          </cell>
          <cell r="C5351">
            <v>1</v>
          </cell>
          <cell r="D5351">
            <v>103</v>
          </cell>
          <cell r="E5351" t="str">
            <v>2M250900ZN</v>
          </cell>
          <cell r="F5351" t="str">
            <v>Retired</v>
          </cell>
          <cell r="G5351">
            <v>316993</v>
          </cell>
          <cell r="H5351" t="str">
            <v>2M250900ZN</v>
          </cell>
          <cell r="I5351" t="str">
            <v>Retired</v>
          </cell>
          <cell r="J5351">
            <v>4774</v>
          </cell>
          <cell r="K5351">
            <v>4774</v>
          </cell>
          <cell r="L5351" t="str">
            <v>Capital Leases</v>
          </cell>
          <cell r="M5351" t="str">
            <v>AEP Service Corp.</v>
          </cell>
          <cell r="N5351">
            <v>-4620.13</v>
          </cell>
          <cell r="O5351">
            <v>4620.13</v>
          </cell>
          <cell r="P5351">
            <v>4620.13</v>
          </cell>
          <cell r="Q5351">
            <v>499.39</v>
          </cell>
          <cell r="R5351">
            <v>416.76</v>
          </cell>
          <cell r="S5351">
            <v>0</v>
          </cell>
          <cell r="T5351">
            <v>0</v>
          </cell>
          <cell r="U5351">
            <v>4536.3</v>
          </cell>
          <cell r="V5351">
            <v>0</v>
          </cell>
          <cell r="W5351">
            <v>-415.56</v>
          </cell>
        </row>
        <row r="5352">
          <cell r="A5352">
            <v>1317457</v>
          </cell>
          <cell r="B5352">
            <v>202002</v>
          </cell>
          <cell r="C5352">
            <v>1</v>
          </cell>
          <cell r="D5352">
            <v>103</v>
          </cell>
          <cell r="E5352" t="str">
            <v>2M250900ZP</v>
          </cell>
          <cell r="F5352" t="str">
            <v>Retired</v>
          </cell>
          <cell r="G5352">
            <v>316994</v>
          </cell>
          <cell r="H5352" t="str">
            <v>2M250900ZP</v>
          </cell>
          <cell r="I5352" t="str">
            <v>Retired</v>
          </cell>
          <cell r="J5352">
            <v>4774</v>
          </cell>
          <cell r="K5352">
            <v>4774</v>
          </cell>
          <cell r="L5352" t="str">
            <v>Capital Leases</v>
          </cell>
          <cell r="M5352" t="str">
            <v>AEP Service Corp.</v>
          </cell>
          <cell r="N5352">
            <v>-4620.13</v>
          </cell>
          <cell r="O5352">
            <v>4620.13</v>
          </cell>
          <cell r="P5352">
            <v>4620.13</v>
          </cell>
          <cell r="Q5352">
            <v>499.39</v>
          </cell>
          <cell r="R5352">
            <v>416.76</v>
          </cell>
          <cell r="S5352">
            <v>0</v>
          </cell>
          <cell r="T5352">
            <v>0</v>
          </cell>
          <cell r="U5352">
            <v>4536.3</v>
          </cell>
          <cell r="V5352">
            <v>0</v>
          </cell>
          <cell r="W5352">
            <v>-415.56</v>
          </cell>
        </row>
        <row r="5353">
          <cell r="A5353">
            <v>1317458</v>
          </cell>
          <cell r="B5353">
            <v>202002</v>
          </cell>
          <cell r="C5353">
            <v>1</v>
          </cell>
          <cell r="D5353">
            <v>103</v>
          </cell>
          <cell r="E5353" t="str">
            <v>2M250900ZQ</v>
          </cell>
          <cell r="F5353" t="str">
            <v>Retired</v>
          </cell>
          <cell r="G5353">
            <v>316995</v>
          </cell>
          <cell r="H5353" t="str">
            <v>2M250900ZQ</v>
          </cell>
          <cell r="I5353" t="str">
            <v>Retired</v>
          </cell>
          <cell r="J5353">
            <v>4774</v>
          </cell>
          <cell r="K5353">
            <v>4774</v>
          </cell>
          <cell r="L5353" t="str">
            <v>Capital Leases</v>
          </cell>
          <cell r="M5353" t="str">
            <v>AEP Service Corp.</v>
          </cell>
          <cell r="N5353">
            <v>-4620.13</v>
          </cell>
          <cell r="O5353">
            <v>4620.13</v>
          </cell>
          <cell r="P5353">
            <v>4620.13</v>
          </cell>
          <cell r="Q5353">
            <v>499.39</v>
          </cell>
          <cell r="R5353">
            <v>416.76</v>
          </cell>
          <cell r="S5353">
            <v>0</v>
          </cell>
          <cell r="T5353">
            <v>0</v>
          </cell>
          <cell r="U5353">
            <v>4536.3</v>
          </cell>
          <cell r="V5353">
            <v>0</v>
          </cell>
          <cell r="W5353">
            <v>-415.56</v>
          </cell>
        </row>
        <row r="5354">
          <cell r="A5354">
            <v>1317459</v>
          </cell>
          <cell r="B5354">
            <v>202002</v>
          </cell>
          <cell r="C5354">
            <v>1</v>
          </cell>
          <cell r="D5354">
            <v>103</v>
          </cell>
          <cell r="E5354" t="str">
            <v>2M250900ZR</v>
          </cell>
          <cell r="F5354" t="str">
            <v>Retired</v>
          </cell>
          <cell r="G5354">
            <v>316996</v>
          </cell>
          <cell r="H5354" t="str">
            <v>2M250900ZR</v>
          </cell>
          <cell r="I5354" t="str">
            <v>Retired</v>
          </cell>
          <cell r="J5354">
            <v>4774</v>
          </cell>
          <cell r="K5354">
            <v>4774</v>
          </cell>
          <cell r="L5354" t="str">
            <v>Capital Leases</v>
          </cell>
          <cell r="M5354" t="str">
            <v>AEP Service Corp.</v>
          </cell>
          <cell r="N5354">
            <v>-4620.13</v>
          </cell>
          <cell r="O5354">
            <v>4620.13</v>
          </cell>
          <cell r="P5354">
            <v>4620.13</v>
          </cell>
          <cell r="Q5354">
            <v>499.39</v>
          </cell>
          <cell r="R5354">
            <v>416.76</v>
          </cell>
          <cell r="S5354">
            <v>0</v>
          </cell>
          <cell r="T5354">
            <v>0</v>
          </cell>
          <cell r="U5354">
            <v>4536.3</v>
          </cell>
          <cell r="V5354">
            <v>0</v>
          </cell>
          <cell r="W5354">
            <v>-415.56</v>
          </cell>
        </row>
        <row r="5355">
          <cell r="A5355">
            <v>1317460</v>
          </cell>
          <cell r="B5355">
            <v>202002</v>
          </cell>
          <cell r="C5355">
            <v>1</v>
          </cell>
          <cell r="D5355">
            <v>103</v>
          </cell>
          <cell r="E5355" t="str">
            <v>2M250900ZS</v>
          </cell>
          <cell r="F5355" t="str">
            <v>Retired</v>
          </cell>
          <cell r="G5355">
            <v>316997</v>
          </cell>
          <cell r="H5355" t="str">
            <v>2M250900ZS</v>
          </cell>
          <cell r="I5355" t="str">
            <v>Retired</v>
          </cell>
          <cell r="J5355">
            <v>4774</v>
          </cell>
          <cell r="K5355">
            <v>4774</v>
          </cell>
          <cell r="L5355" t="str">
            <v>Capital Leases</v>
          </cell>
          <cell r="M5355" t="str">
            <v>AEP Service Corp.</v>
          </cell>
          <cell r="N5355">
            <v>-4620.13</v>
          </cell>
          <cell r="O5355">
            <v>4620.13</v>
          </cell>
          <cell r="P5355">
            <v>4620.13</v>
          </cell>
          <cell r="Q5355">
            <v>499.39</v>
          </cell>
          <cell r="R5355">
            <v>416.76</v>
          </cell>
          <cell r="S5355">
            <v>0</v>
          </cell>
          <cell r="T5355">
            <v>0</v>
          </cell>
          <cell r="U5355">
            <v>4536.3</v>
          </cell>
          <cell r="V5355">
            <v>0</v>
          </cell>
          <cell r="W5355">
            <v>-415.56</v>
          </cell>
        </row>
        <row r="5356">
          <cell r="A5356">
            <v>1317461</v>
          </cell>
          <cell r="B5356">
            <v>202002</v>
          </cell>
          <cell r="C5356">
            <v>1</v>
          </cell>
          <cell r="D5356">
            <v>103</v>
          </cell>
          <cell r="E5356" t="str">
            <v>2M250900YB</v>
          </cell>
          <cell r="F5356" t="str">
            <v>Retired</v>
          </cell>
          <cell r="G5356">
            <v>316959</v>
          </cell>
          <cell r="H5356" t="str">
            <v>2M250900YB</v>
          </cell>
          <cell r="I5356" t="str">
            <v>Retired</v>
          </cell>
          <cell r="J5356">
            <v>4774</v>
          </cell>
          <cell r="K5356">
            <v>4774</v>
          </cell>
          <cell r="L5356" t="str">
            <v>Capital Leases</v>
          </cell>
          <cell r="M5356" t="str">
            <v>AEP Service Corp.</v>
          </cell>
          <cell r="N5356">
            <v>-4620.12</v>
          </cell>
          <cell r="O5356">
            <v>4620.12</v>
          </cell>
          <cell r="P5356">
            <v>4620.12</v>
          </cell>
          <cell r="Q5356">
            <v>499.38</v>
          </cell>
          <cell r="R5356">
            <v>416.75</v>
          </cell>
          <cell r="S5356">
            <v>0</v>
          </cell>
          <cell r="T5356">
            <v>0</v>
          </cell>
          <cell r="U5356">
            <v>4536.3</v>
          </cell>
          <cell r="V5356">
            <v>0</v>
          </cell>
          <cell r="W5356">
            <v>-415.56</v>
          </cell>
        </row>
        <row r="5357">
          <cell r="A5357">
            <v>1317462</v>
          </cell>
          <cell r="B5357">
            <v>202002</v>
          </cell>
          <cell r="C5357">
            <v>1</v>
          </cell>
          <cell r="D5357">
            <v>103</v>
          </cell>
          <cell r="E5357" t="str">
            <v>2M250900YC</v>
          </cell>
          <cell r="F5357" t="str">
            <v>Retired</v>
          </cell>
          <cell r="G5357">
            <v>316960</v>
          </cell>
          <cell r="H5357" t="str">
            <v>2M250900YC</v>
          </cell>
          <cell r="I5357" t="str">
            <v>Retired</v>
          </cell>
          <cell r="J5357">
            <v>4774</v>
          </cell>
          <cell r="K5357">
            <v>4774</v>
          </cell>
          <cell r="L5357" t="str">
            <v>Capital Leases</v>
          </cell>
          <cell r="M5357" t="str">
            <v>AEP Service Corp.</v>
          </cell>
          <cell r="N5357">
            <v>-4620.12</v>
          </cell>
          <cell r="O5357">
            <v>4620.12</v>
          </cell>
          <cell r="P5357">
            <v>4620.12</v>
          </cell>
          <cell r="Q5357">
            <v>499.38</v>
          </cell>
          <cell r="R5357">
            <v>416.75</v>
          </cell>
          <cell r="S5357">
            <v>0</v>
          </cell>
          <cell r="T5357">
            <v>0</v>
          </cell>
          <cell r="U5357">
            <v>4536.3</v>
          </cell>
          <cell r="V5357">
            <v>0</v>
          </cell>
          <cell r="W5357">
            <v>-415.56</v>
          </cell>
        </row>
        <row r="5358">
          <cell r="A5358">
            <v>1317463</v>
          </cell>
          <cell r="B5358">
            <v>202002</v>
          </cell>
          <cell r="C5358">
            <v>1</v>
          </cell>
          <cell r="D5358">
            <v>103</v>
          </cell>
          <cell r="E5358" t="str">
            <v>2M250900YD</v>
          </cell>
          <cell r="F5358" t="str">
            <v>Retired</v>
          </cell>
          <cell r="G5358">
            <v>316961</v>
          </cell>
          <cell r="H5358" t="str">
            <v>2M250900YD</v>
          </cell>
          <cell r="I5358" t="str">
            <v>Retired</v>
          </cell>
          <cell r="J5358">
            <v>4774</v>
          </cell>
          <cell r="K5358">
            <v>4774</v>
          </cell>
          <cell r="L5358" t="str">
            <v>Capital Leases</v>
          </cell>
          <cell r="M5358" t="str">
            <v>AEP Service Corp.</v>
          </cell>
          <cell r="N5358">
            <v>-4620.12</v>
          </cell>
          <cell r="O5358">
            <v>4620.12</v>
          </cell>
          <cell r="P5358">
            <v>4620.12</v>
          </cell>
          <cell r="Q5358">
            <v>499.38</v>
          </cell>
          <cell r="R5358">
            <v>416.75</v>
          </cell>
          <cell r="S5358">
            <v>0</v>
          </cell>
          <cell r="T5358">
            <v>0</v>
          </cell>
          <cell r="U5358">
            <v>4536.3</v>
          </cell>
          <cell r="V5358">
            <v>0</v>
          </cell>
          <cell r="W5358">
            <v>-415.56</v>
          </cell>
        </row>
        <row r="5359">
          <cell r="A5359">
            <v>1317464</v>
          </cell>
          <cell r="B5359">
            <v>202002</v>
          </cell>
          <cell r="C5359">
            <v>1</v>
          </cell>
          <cell r="D5359">
            <v>103</v>
          </cell>
          <cell r="E5359" t="str">
            <v>2M250900YF</v>
          </cell>
          <cell r="F5359" t="str">
            <v>Retired</v>
          </cell>
          <cell r="G5359">
            <v>316962</v>
          </cell>
          <cell r="H5359" t="str">
            <v>2M250900YF</v>
          </cell>
          <cell r="I5359" t="str">
            <v>Retired</v>
          </cell>
          <cell r="J5359">
            <v>4774</v>
          </cell>
          <cell r="K5359">
            <v>4774</v>
          </cell>
          <cell r="L5359" t="str">
            <v>Capital Leases</v>
          </cell>
          <cell r="M5359" t="str">
            <v>AEP Service Corp.</v>
          </cell>
          <cell r="N5359">
            <v>-4620.12</v>
          </cell>
          <cell r="O5359">
            <v>4620.12</v>
          </cell>
          <cell r="P5359">
            <v>4620.12</v>
          </cell>
          <cell r="Q5359">
            <v>499.38</v>
          </cell>
          <cell r="R5359">
            <v>416.75</v>
          </cell>
          <cell r="S5359">
            <v>0</v>
          </cell>
          <cell r="T5359">
            <v>0</v>
          </cell>
          <cell r="U5359">
            <v>4536.3</v>
          </cell>
          <cell r="V5359">
            <v>0</v>
          </cell>
          <cell r="W5359">
            <v>-415.56</v>
          </cell>
        </row>
        <row r="5360">
          <cell r="A5360">
            <v>1317465</v>
          </cell>
          <cell r="B5360">
            <v>202002</v>
          </cell>
          <cell r="C5360">
            <v>1</v>
          </cell>
          <cell r="D5360">
            <v>103</v>
          </cell>
          <cell r="E5360" t="str">
            <v>2M250900YG</v>
          </cell>
          <cell r="F5360" t="str">
            <v>Retired</v>
          </cell>
          <cell r="G5360">
            <v>316963</v>
          </cell>
          <cell r="H5360" t="str">
            <v>2M250900YG</v>
          </cell>
          <cell r="I5360" t="str">
            <v>Retired</v>
          </cell>
          <cell r="J5360">
            <v>4774</v>
          </cell>
          <cell r="K5360">
            <v>4774</v>
          </cell>
          <cell r="L5360" t="str">
            <v>Capital Leases</v>
          </cell>
          <cell r="M5360" t="str">
            <v>AEP Service Corp.</v>
          </cell>
          <cell r="N5360">
            <v>-4620.12</v>
          </cell>
          <cell r="O5360">
            <v>4620.12</v>
          </cell>
          <cell r="P5360">
            <v>4620.12</v>
          </cell>
          <cell r="Q5360">
            <v>499.38</v>
          </cell>
          <cell r="R5360">
            <v>416.75</v>
          </cell>
          <cell r="S5360">
            <v>0</v>
          </cell>
          <cell r="T5360">
            <v>0</v>
          </cell>
          <cell r="U5360">
            <v>4536.3</v>
          </cell>
          <cell r="V5360">
            <v>0</v>
          </cell>
          <cell r="W5360">
            <v>-415.56</v>
          </cell>
        </row>
        <row r="5361">
          <cell r="A5361">
            <v>1317466</v>
          </cell>
          <cell r="B5361">
            <v>202002</v>
          </cell>
          <cell r="C5361">
            <v>1</v>
          </cell>
          <cell r="D5361">
            <v>103</v>
          </cell>
          <cell r="E5361" t="str">
            <v>2M250900YH</v>
          </cell>
          <cell r="F5361" t="str">
            <v>Retired</v>
          </cell>
          <cell r="G5361">
            <v>316964</v>
          </cell>
          <cell r="H5361" t="str">
            <v>2M250900YH</v>
          </cell>
          <cell r="I5361" t="str">
            <v>Retired</v>
          </cell>
          <cell r="J5361">
            <v>4774</v>
          </cell>
          <cell r="K5361">
            <v>4774</v>
          </cell>
          <cell r="L5361" t="str">
            <v>Capital Leases</v>
          </cell>
          <cell r="M5361" t="str">
            <v>AEP Service Corp.</v>
          </cell>
          <cell r="N5361">
            <v>-4620.12</v>
          </cell>
          <cell r="O5361">
            <v>4620.12</v>
          </cell>
          <cell r="P5361">
            <v>4620.12</v>
          </cell>
          <cell r="Q5361">
            <v>499.38</v>
          </cell>
          <cell r="R5361">
            <v>416.75</v>
          </cell>
          <cell r="S5361">
            <v>0</v>
          </cell>
          <cell r="T5361">
            <v>0</v>
          </cell>
          <cell r="U5361">
            <v>4536.3</v>
          </cell>
          <cell r="V5361">
            <v>0</v>
          </cell>
          <cell r="W5361">
            <v>-415.56</v>
          </cell>
        </row>
        <row r="5362">
          <cell r="A5362">
            <v>1317467</v>
          </cell>
          <cell r="B5362">
            <v>202002</v>
          </cell>
          <cell r="C5362">
            <v>1</v>
          </cell>
          <cell r="D5362">
            <v>103</v>
          </cell>
          <cell r="E5362" t="str">
            <v>2M250900YJ</v>
          </cell>
          <cell r="F5362" t="str">
            <v>Retired</v>
          </cell>
          <cell r="G5362">
            <v>316965</v>
          </cell>
          <cell r="H5362" t="str">
            <v>2M250900YJ</v>
          </cell>
          <cell r="I5362" t="str">
            <v>Retired</v>
          </cell>
          <cell r="J5362">
            <v>4774</v>
          </cell>
          <cell r="K5362">
            <v>4774</v>
          </cell>
          <cell r="L5362" t="str">
            <v>Capital Leases</v>
          </cell>
          <cell r="M5362" t="str">
            <v>AEP Service Corp.</v>
          </cell>
          <cell r="N5362">
            <v>-4620.12</v>
          </cell>
          <cell r="O5362">
            <v>4620.12</v>
          </cell>
          <cell r="P5362">
            <v>4620.12</v>
          </cell>
          <cell r="Q5362">
            <v>499.38</v>
          </cell>
          <cell r="R5362">
            <v>416.75</v>
          </cell>
          <cell r="S5362">
            <v>0</v>
          </cell>
          <cell r="T5362">
            <v>0</v>
          </cell>
          <cell r="U5362">
            <v>4536.3</v>
          </cell>
          <cell r="V5362">
            <v>0</v>
          </cell>
          <cell r="W5362">
            <v>-415.56</v>
          </cell>
        </row>
        <row r="5363">
          <cell r="A5363">
            <v>1317468</v>
          </cell>
          <cell r="B5363">
            <v>202002</v>
          </cell>
          <cell r="C5363">
            <v>1</v>
          </cell>
          <cell r="D5363">
            <v>103</v>
          </cell>
          <cell r="E5363" t="str">
            <v>2M250900YK</v>
          </cell>
          <cell r="F5363" t="str">
            <v>Retired</v>
          </cell>
          <cell r="G5363">
            <v>316966</v>
          </cell>
          <cell r="H5363" t="str">
            <v>2M250900YK</v>
          </cell>
          <cell r="I5363" t="str">
            <v>Retired</v>
          </cell>
          <cell r="J5363">
            <v>4774</v>
          </cell>
          <cell r="K5363">
            <v>4774</v>
          </cell>
          <cell r="L5363" t="str">
            <v>Capital Leases</v>
          </cell>
          <cell r="M5363" t="str">
            <v>AEP Service Corp.</v>
          </cell>
          <cell r="N5363">
            <v>-4620.12</v>
          </cell>
          <cell r="O5363">
            <v>4620.12</v>
          </cell>
          <cell r="P5363">
            <v>4620.12</v>
          </cell>
          <cell r="Q5363">
            <v>499.38</v>
          </cell>
          <cell r="R5363">
            <v>416.75</v>
          </cell>
          <cell r="S5363">
            <v>0</v>
          </cell>
          <cell r="T5363">
            <v>0</v>
          </cell>
          <cell r="U5363">
            <v>4536.3</v>
          </cell>
          <cell r="V5363">
            <v>0</v>
          </cell>
          <cell r="W5363">
            <v>-415.56</v>
          </cell>
        </row>
        <row r="5364">
          <cell r="A5364">
            <v>1317469</v>
          </cell>
          <cell r="B5364">
            <v>202002</v>
          </cell>
          <cell r="C5364">
            <v>1</v>
          </cell>
          <cell r="D5364">
            <v>103</v>
          </cell>
          <cell r="E5364" t="str">
            <v>2M250900YL</v>
          </cell>
          <cell r="F5364" t="str">
            <v>Retired</v>
          </cell>
          <cell r="G5364">
            <v>316967</v>
          </cell>
          <cell r="H5364" t="str">
            <v>2M250900YL</v>
          </cell>
          <cell r="I5364" t="str">
            <v>Retired</v>
          </cell>
          <cell r="J5364">
            <v>4774</v>
          </cell>
          <cell r="K5364">
            <v>4774</v>
          </cell>
          <cell r="L5364" t="str">
            <v>Capital Leases</v>
          </cell>
          <cell r="M5364" t="str">
            <v>AEP Service Corp.</v>
          </cell>
          <cell r="N5364">
            <v>-4620.12</v>
          </cell>
          <cell r="O5364">
            <v>4620.12</v>
          </cell>
          <cell r="P5364">
            <v>4620.12</v>
          </cell>
          <cell r="Q5364">
            <v>499.38</v>
          </cell>
          <cell r="R5364">
            <v>416.75</v>
          </cell>
          <cell r="S5364">
            <v>0</v>
          </cell>
          <cell r="T5364">
            <v>0</v>
          </cell>
          <cell r="U5364">
            <v>4536.3</v>
          </cell>
          <cell r="V5364">
            <v>0</v>
          </cell>
          <cell r="W5364">
            <v>-415.56</v>
          </cell>
        </row>
        <row r="5365">
          <cell r="A5365">
            <v>1317470</v>
          </cell>
          <cell r="B5365">
            <v>202002</v>
          </cell>
          <cell r="C5365">
            <v>1</v>
          </cell>
          <cell r="D5365">
            <v>103</v>
          </cell>
          <cell r="E5365" t="str">
            <v>2M250900YM</v>
          </cell>
          <cell r="F5365" t="str">
            <v>Retired</v>
          </cell>
          <cell r="G5365">
            <v>316968</v>
          </cell>
          <cell r="H5365" t="str">
            <v>2M250900YM</v>
          </cell>
          <cell r="I5365" t="str">
            <v>Retired</v>
          </cell>
          <cell r="J5365">
            <v>4774</v>
          </cell>
          <cell r="K5365">
            <v>4774</v>
          </cell>
          <cell r="L5365" t="str">
            <v>Capital Leases</v>
          </cell>
          <cell r="M5365" t="str">
            <v>AEP Service Corp.</v>
          </cell>
          <cell r="N5365">
            <v>-4620.12</v>
          </cell>
          <cell r="O5365">
            <v>4620.12</v>
          </cell>
          <cell r="P5365">
            <v>4620.12</v>
          </cell>
          <cell r="Q5365">
            <v>499.38</v>
          </cell>
          <cell r="R5365">
            <v>416.75</v>
          </cell>
          <cell r="S5365">
            <v>0</v>
          </cell>
          <cell r="T5365">
            <v>0</v>
          </cell>
          <cell r="U5365">
            <v>4536.3</v>
          </cell>
          <cell r="V5365">
            <v>0</v>
          </cell>
          <cell r="W5365">
            <v>-415.56</v>
          </cell>
        </row>
        <row r="5366">
          <cell r="A5366">
            <v>1317472</v>
          </cell>
          <cell r="B5366">
            <v>202002</v>
          </cell>
          <cell r="C5366">
            <v>1</v>
          </cell>
          <cell r="D5366">
            <v>103</v>
          </cell>
          <cell r="E5366" t="str">
            <v>2M250900YP</v>
          </cell>
          <cell r="F5366" t="str">
            <v>Retired</v>
          </cell>
          <cell r="G5366">
            <v>317089</v>
          </cell>
          <cell r="H5366" t="str">
            <v>2M250900YP</v>
          </cell>
          <cell r="I5366" t="str">
            <v>Retired</v>
          </cell>
          <cell r="J5366">
            <v>4774</v>
          </cell>
          <cell r="K5366">
            <v>4774</v>
          </cell>
          <cell r="L5366" t="str">
            <v>Capital Leases</v>
          </cell>
          <cell r="M5366" t="str">
            <v>AEP Service Corp.</v>
          </cell>
          <cell r="N5366">
            <v>-4620.13</v>
          </cell>
          <cell r="O5366">
            <v>4620.13</v>
          </cell>
          <cell r="P5366">
            <v>4620.13</v>
          </cell>
          <cell r="Q5366">
            <v>499.39</v>
          </cell>
          <cell r="R5366">
            <v>416.76</v>
          </cell>
          <cell r="S5366">
            <v>0</v>
          </cell>
          <cell r="T5366">
            <v>0</v>
          </cell>
          <cell r="U5366">
            <v>4536.3</v>
          </cell>
          <cell r="V5366">
            <v>0</v>
          </cell>
          <cell r="W5366">
            <v>-415.56</v>
          </cell>
        </row>
        <row r="5367">
          <cell r="A5367">
            <v>1317473</v>
          </cell>
          <cell r="B5367">
            <v>202002</v>
          </cell>
          <cell r="C5367">
            <v>1</v>
          </cell>
          <cell r="D5367">
            <v>103</v>
          </cell>
          <cell r="E5367" t="str">
            <v>2M250900YQ</v>
          </cell>
          <cell r="F5367" t="str">
            <v>Retired</v>
          </cell>
          <cell r="G5367">
            <v>317121</v>
          </cell>
          <cell r="H5367" t="str">
            <v>2M250900YQ</v>
          </cell>
          <cell r="I5367" t="str">
            <v>Retired</v>
          </cell>
          <cell r="J5367">
            <v>4774</v>
          </cell>
          <cell r="K5367">
            <v>4774</v>
          </cell>
          <cell r="L5367" t="str">
            <v>Capital Leases</v>
          </cell>
          <cell r="M5367" t="str">
            <v>AEP Service Corp.</v>
          </cell>
          <cell r="N5367">
            <v>-4620.13</v>
          </cell>
          <cell r="O5367">
            <v>4620.13</v>
          </cell>
          <cell r="P5367">
            <v>4620.13</v>
          </cell>
          <cell r="Q5367">
            <v>499.39</v>
          </cell>
          <cell r="R5367">
            <v>416.76</v>
          </cell>
          <cell r="S5367">
            <v>0</v>
          </cell>
          <cell r="T5367">
            <v>0</v>
          </cell>
          <cell r="U5367">
            <v>4536.3</v>
          </cell>
          <cell r="V5367">
            <v>0</v>
          </cell>
          <cell r="W5367">
            <v>-415.56</v>
          </cell>
        </row>
        <row r="5368">
          <cell r="A5368">
            <v>1317474</v>
          </cell>
          <cell r="B5368">
            <v>202002</v>
          </cell>
          <cell r="C5368">
            <v>1</v>
          </cell>
          <cell r="D5368">
            <v>103</v>
          </cell>
          <cell r="E5368" t="str">
            <v>2M250900YR</v>
          </cell>
          <cell r="F5368" t="str">
            <v>Retired</v>
          </cell>
          <cell r="G5368">
            <v>317126</v>
          </cell>
          <cell r="H5368" t="str">
            <v>2M250900YR</v>
          </cell>
          <cell r="I5368" t="str">
            <v>Retired</v>
          </cell>
          <cell r="J5368">
            <v>4774</v>
          </cell>
          <cell r="K5368">
            <v>4774</v>
          </cell>
          <cell r="L5368" t="str">
            <v>Capital Leases</v>
          </cell>
          <cell r="M5368" t="str">
            <v>AEP Service Corp.</v>
          </cell>
          <cell r="N5368">
            <v>-4620.13</v>
          </cell>
          <cell r="O5368">
            <v>4620.13</v>
          </cell>
          <cell r="P5368">
            <v>4620.13</v>
          </cell>
          <cell r="Q5368">
            <v>499.39</v>
          </cell>
          <cell r="R5368">
            <v>416.76</v>
          </cell>
          <cell r="S5368">
            <v>0</v>
          </cell>
          <cell r="T5368">
            <v>0</v>
          </cell>
          <cell r="U5368">
            <v>4536.3</v>
          </cell>
          <cell r="V5368">
            <v>0</v>
          </cell>
          <cell r="W5368">
            <v>-415.56</v>
          </cell>
        </row>
        <row r="5369">
          <cell r="A5369">
            <v>1317475</v>
          </cell>
          <cell r="B5369">
            <v>202002</v>
          </cell>
          <cell r="C5369">
            <v>1</v>
          </cell>
          <cell r="D5369">
            <v>103</v>
          </cell>
          <cell r="E5369" t="str">
            <v>2M250900YS</v>
          </cell>
          <cell r="F5369" t="str">
            <v>Retired</v>
          </cell>
          <cell r="G5369">
            <v>316953</v>
          </cell>
          <cell r="H5369" t="str">
            <v>2M250900YS</v>
          </cell>
          <cell r="I5369" t="str">
            <v>Retired</v>
          </cell>
          <cell r="J5369">
            <v>4774</v>
          </cell>
          <cell r="K5369">
            <v>4774</v>
          </cell>
          <cell r="L5369" t="str">
            <v>Capital Leases</v>
          </cell>
          <cell r="M5369" t="str">
            <v>AEP Service Corp.</v>
          </cell>
          <cell r="N5369">
            <v>-4620.13</v>
          </cell>
          <cell r="O5369">
            <v>4620.13</v>
          </cell>
          <cell r="P5369">
            <v>4620.13</v>
          </cell>
          <cell r="Q5369">
            <v>499.39</v>
          </cell>
          <cell r="R5369">
            <v>416.76</v>
          </cell>
          <cell r="S5369">
            <v>0</v>
          </cell>
          <cell r="T5369">
            <v>0</v>
          </cell>
          <cell r="U5369">
            <v>4536.3</v>
          </cell>
          <cell r="V5369">
            <v>0</v>
          </cell>
          <cell r="W5369">
            <v>-415.56</v>
          </cell>
        </row>
        <row r="5370">
          <cell r="A5370">
            <v>1317476</v>
          </cell>
          <cell r="B5370">
            <v>202002</v>
          </cell>
          <cell r="C5370">
            <v>1</v>
          </cell>
          <cell r="D5370">
            <v>103</v>
          </cell>
          <cell r="E5370" t="str">
            <v>2M250900YT</v>
          </cell>
          <cell r="F5370" t="str">
            <v>Retired</v>
          </cell>
          <cell r="G5370">
            <v>316954</v>
          </cell>
          <cell r="H5370" t="str">
            <v>2M250900YT</v>
          </cell>
          <cell r="I5370" t="str">
            <v>Retired</v>
          </cell>
          <cell r="J5370">
            <v>4774</v>
          </cell>
          <cell r="K5370">
            <v>4774</v>
          </cell>
          <cell r="L5370" t="str">
            <v>Capital Leases</v>
          </cell>
          <cell r="M5370" t="str">
            <v>AEP Service Corp.</v>
          </cell>
          <cell r="N5370">
            <v>-4620.13</v>
          </cell>
          <cell r="O5370">
            <v>4620.13</v>
          </cell>
          <cell r="P5370">
            <v>4620.13</v>
          </cell>
          <cell r="Q5370">
            <v>499.39</v>
          </cell>
          <cell r="R5370">
            <v>416.76</v>
          </cell>
          <cell r="S5370">
            <v>0</v>
          </cell>
          <cell r="T5370">
            <v>0</v>
          </cell>
          <cell r="U5370">
            <v>4536.3</v>
          </cell>
          <cell r="V5370">
            <v>0</v>
          </cell>
          <cell r="W5370">
            <v>-415.56</v>
          </cell>
        </row>
        <row r="5371">
          <cell r="A5371">
            <v>1317477</v>
          </cell>
          <cell r="B5371">
            <v>202002</v>
          </cell>
          <cell r="C5371">
            <v>1</v>
          </cell>
          <cell r="D5371">
            <v>103</v>
          </cell>
          <cell r="E5371" t="str">
            <v>2M250900YV</v>
          </cell>
          <cell r="F5371" t="str">
            <v>Retired</v>
          </cell>
          <cell r="G5371">
            <v>316955</v>
          </cell>
          <cell r="H5371" t="str">
            <v>2M250900YV</v>
          </cell>
          <cell r="I5371" t="str">
            <v>Retired</v>
          </cell>
          <cell r="J5371">
            <v>4774</v>
          </cell>
          <cell r="K5371">
            <v>4774</v>
          </cell>
          <cell r="L5371" t="str">
            <v>Capital Leases</v>
          </cell>
          <cell r="M5371" t="str">
            <v>AEP Service Corp.</v>
          </cell>
          <cell r="N5371">
            <v>-4620.13</v>
          </cell>
          <cell r="O5371">
            <v>4620.13</v>
          </cell>
          <cell r="P5371">
            <v>4620.13</v>
          </cell>
          <cell r="Q5371">
            <v>499.39</v>
          </cell>
          <cell r="R5371">
            <v>416.76</v>
          </cell>
          <cell r="S5371">
            <v>0</v>
          </cell>
          <cell r="T5371">
            <v>0</v>
          </cell>
          <cell r="U5371">
            <v>4536.3</v>
          </cell>
          <cell r="V5371">
            <v>0</v>
          </cell>
          <cell r="W5371">
            <v>-415.56</v>
          </cell>
        </row>
        <row r="5372">
          <cell r="A5372">
            <v>1317478</v>
          </cell>
          <cell r="B5372">
            <v>202002</v>
          </cell>
          <cell r="C5372">
            <v>1</v>
          </cell>
          <cell r="D5372">
            <v>103</v>
          </cell>
          <cell r="E5372" t="str">
            <v>2M250900YW</v>
          </cell>
          <cell r="F5372" t="str">
            <v>Retired</v>
          </cell>
          <cell r="G5372">
            <v>316969</v>
          </cell>
          <cell r="H5372" t="str">
            <v>2M250900YW</v>
          </cell>
          <cell r="I5372" t="str">
            <v>Retired</v>
          </cell>
          <cell r="J5372">
            <v>4774</v>
          </cell>
          <cell r="K5372">
            <v>4774</v>
          </cell>
          <cell r="L5372" t="str">
            <v>Capital Leases</v>
          </cell>
          <cell r="M5372" t="str">
            <v>AEP Service Corp.</v>
          </cell>
          <cell r="N5372">
            <v>-4620.13</v>
          </cell>
          <cell r="O5372">
            <v>4620.13</v>
          </cell>
          <cell r="P5372">
            <v>4620.13</v>
          </cell>
          <cell r="Q5372">
            <v>499.39</v>
          </cell>
          <cell r="R5372">
            <v>416.76</v>
          </cell>
          <cell r="S5372">
            <v>0</v>
          </cell>
          <cell r="T5372">
            <v>0</v>
          </cell>
          <cell r="U5372">
            <v>4536.3</v>
          </cell>
          <cell r="V5372">
            <v>0</v>
          </cell>
          <cell r="W5372">
            <v>-415.56</v>
          </cell>
        </row>
        <row r="5373">
          <cell r="A5373">
            <v>1317479</v>
          </cell>
          <cell r="B5373">
            <v>202002</v>
          </cell>
          <cell r="C5373">
            <v>1</v>
          </cell>
          <cell r="D5373">
            <v>103</v>
          </cell>
          <cell r="E5373" t="str">
            <v>2M250900YX</v>
          </cell>
          <cell r="F5373" t="str">
            <v>Retired</v>
          </cell>
          <cell r="G5373">
            <v>316970</v>
          </cell>
          <cell r="H5373" t="str">
            <v>2M250900YX</v>
          </cell>
          <cell r="I5373" t="str">
            <v>Retired</v>
          </cell>
          <cell r="J5373">
            <v>4774</v>
          </cell>
          <cell r="K5373">
            <v>4774</v>
          </cell>
          <cell r="L5373" t="str">
            <v>Capital Leases</v>
          </cell>
          <cell r="M5373" t="str">
            <v>AEP Service Corp.</v>
          </cell>
          <cell r="N5373">
            <v>-4620.13</v>
          </cell>
          <cell r="O5373">
            <v>4620.13</v>
          </cell>
          <cell r="P5373">
            <v>4620.13</v>
          </cell>
          <cell r="Q5373">
            <v>499.39</v>
          </cell>
          <cell r="R5373">
            <v>416.76</v>
          </cell>
          <cell r="S5373">
            <v>0</v>
          </cell>
          <cell r="T5373">
            <v>0</v>
          </cell>
          <cell r="U5373">
            <v>4536.3</v>
          </cell>
          <cell r="V5373">
            <v>0</v>
          </cell>
          <cell r="W5373">
            <v>-415.56</v>
          </cell>
        </row>
        <row r="5374">
          <cell r="A5374">
            <v>1317480</v>
          </cell>
          <cell r="B5374">
            <v>202002</v>
          </cell>
          <cell r="C5374">
            <v>1</v>
          </cell>
          <cell r="D5374">
            <v>103</v>
          </cell>
          <cell r="E5374" t="str">
            <v>2M250900YY</v>
          </cell>
          <cell r="F5374" t="str">
            <v>Retired</v>
          </cell>
          <cell r="G5374">
            <v>316971</v>
          </cell>
          <cell r="H5374" t="str">
            <v>2M250900YY</v>
          </cell>
          <cell r="I5374" t="str">
            <v>Retired</v>
          </cell>
          <cell r="J5374">
            <v>4774</v>
          </cell>
          <cell r="K5374">
            <v>4774</v>
          </cell>
          <cell r="L5374" t="str">
            <v>Capital Leases</v>
          </cell>
          <cell r="M5374" t="str">
            <v>AEP Service Corp.</v>
          </cell>
          <cell r="N5374">
            <v>-4620.13</v>
          </cell>
          <cell r="O5374">
            <v>4620.13</v>
          </cell>
          <cell r="P5374">
            <v>4620.13</v>
          </cell>
          <cell r="Q5374">
            <v>499.39</v>
          </cell>
          <cell r="R5374">
            <v>416.76</v>
          </cell>
          <cell r="S5374">
            <v>0</v>
          </cell>
          <cell r="T5374">
            <v>0</v>
          </cell>
          <cell r="U5374">
            <v>4536.3</v>
          </cell>
          <cell r="V5374">
            <v>0</v>
          </cell>
          <cell r="W5374">
            <v>-415.56</v>
          </cell>
        </row>
        <row r="5375">
          <cell r="A5375">
            <v>1317481</v>
          </cell>
          <cell r="B5375">
            <v>202002</v>
          </cell>
          <cell r="C5375">
            <v>1</v>
          </cell>
          <cell r="D5375">
            <v>103</v>
          </cell>
          <cell r="E5375" t="str">
            <v>2M250900YZ</v>
          </cell>
          <cell r="F5375" t="str">
            <v>Retired</v>
          </cell>
          <cell r="G5375">
            <v>316972</v>
          </cell>
          <cell r="H5375" t="str">
            <v>2M250900YZ</v>
          </cell>
          <cell r="I5375" t="str">
            <v>Retired</v>
          </cell>
          <cell r="J5375">
            <v>4774</v>
          </cell>
          <cell r="K5375">
            <v>4774</v>
          </cell>
          <cell r="L5375" t="str">
            <v>Capital Leases</v>
          </cell>
          <cell r="M5375" t="str">
            <v>AEP Service Corp.</v>
          </cell>
          <cell r="N5375">
            <v>-4620.13</v>
          </cell>
          <cell r="O5375">
            <v>4620.13</v>
          </cell>
          <cell r="P5375">
            <v>4620.13</v>
          </cell>
          <cell r="Q5375">
            <v>499.39</v>
          </cell>
          <cell r="R5375">
            <v>416.76</v>
          </cell>
          <cell r="S5375">
            <v>0</v>
          </cell>
          <cell r="T5375">
            <v>0</v>
          </cell>
          <cell r="U5375">
            <v>4536.3</v>
          </cell>
          <cell r="V5375">
            <v>0</v>
          </cell>
          <cell r="W5375">
            <v>-415.56</v>
          </cell>
        </row>
        <row r="5376">
          <cell r="A5376">
            <v>1317482</v>
          </cell>
          <cell r="B5376">
            <v>202002</v>
          </cell>
          <cell r="C5376">
            <v>1</v>
          </cell>
          <cell r="D5376">
            <v>103</v>
          </cell>
          <cell r="E5376" t="str">
            <v>2M250900Z0</v>
          </cell>
          <cell r="F5376" t="str">
            <v>Retired</v>
          </cell>
          <cell r="G5376">
            <v>316973</v>
          </cell>
          <cell r="H5376" t="str">
            <v>2M250900Z0</v>
          </cell>
          <cell r="I5376" t="str">
            <v>Retired</v>
          </cell>
          <cell r="J5376">
            <v>4774</v>
          </cell>
          <cell r="K5376">
            <v>4774</v>
          </cell>
          <cell r="L5376" t="str">
            <v>Capital Leases</v>
          </cell>
          <cell r="M5376" t="str">
            <v>AEP Service Corp.</v>
          </cell>
          <cell r="N5376">
            <v>-4620.13</v>
          </cell>
          <cell r="O5376">
            <v>4620.13</v>
          </cell>
          <cell r="P5376">
            <v>4620.13</v>
          </cell>
          <cell r="Q5376">
            <v>499.39</v>
          </cell>
          <cell r="R5376">
            <v>416.76</v>
          </cell>
          <cell r="S5376">
            <v>0</v>
          </cell>
          <cell r="T5376">
            <v>0</v>
          </cell>
          <cell r="U5376">
            <v>4536.3</v>
          </cell>
          <cell r="V5376">
            <v>0</v>
          </cell>
          <cell r="W5376">
            <v>-415.56</v>
          </cell>
        </row>
        <row r="5377">
          <cell r="A5377">
            <v>1317483</v>
          </cell>
          <cell r="B5377">
            <v>202002</v>
          </cell>
          <cell r="C5377">
            <v>1</v>
          </cell>
          <cell r="D5377">
            <v>103</v>
          </cell>
          <cell r="E5377" t="str">
            <v>2M250900Z1</v>
          </cell>
          <cell r="F5377" t="str">
            <v>Retired</v>
          </cell>
          <cell r="G5377">
            <v>316974</v>
          </cell>
          <cell r="H5377" t="str">
            <v>2M250900Z1</v>
          </cell>
          <cell r="I5377" t="str">
            <v>Retired</v>
          </cell>
          <cell r="J5377">
            <v>4774</v>
          </cell>
          <cell r="K5377">
            <v>4774</v>
          </cell>
          <cell r="L5377" t="str">
            <v>Capital Leases</v>
          </cell>
          <cell r="M5377" t="str">
            <v>AEP Service Corp.</v>
          </cell>
          <cell r="N5377">
            <v>-4620.13</v>
          </cell>
          <cell r="O5377">
            <v>4620.13</v>
          </cell>
          <cell r="P5377">
            <v>4620.13</v>
          </cell>
          <cell r="Q5377">
            <v>499.39</v>
          </cell>
          <cell r="R5377">
            <v>416.76</v>
          </cell>
          <cell r="S5377">
            <v>0</v>
          </cell>
          <cell r="T5377">
            <v>0</v>
          </cell>
          <cell r="U5377">
            <v>4536.3</v>
          </cell>
          <cell r="V5377">
            <v>0</v>
          </cell>
          <cell r="W5377">
            <v>-415.56</v>
          </cell>
        </row>
        <row r="5378">
          <cell r="A5378">
            <v>1317484</v>
          </cell>
          <cell r="B5378">
            <v>202002</v>
          </cell>
          <cell r="C5378">
            <v>1</v>
          </cell>
          <cell r="D5378">
            <v>103</v>
          </cell>
          <cell r="E5378" t="str">
            <v>2M250900XV</v>
          </cell>
          <cell r="F5378" t="str">
            <v>Retired</v>
          </cell>
          <cell r="G5378">
            <v>317129</v>
          </cell>
          <cell r="H5378" t="str">
            <v>2M250900XV</v>
          </cell>
          <cell r="I5378" t="str">
            <v>Retired</v>
          </cell>
          <cell r="J5378">
            <v>4774</v>
          </cell>
          <cell r="K5378">
            <v>4774</v>
          </cell>
          <cell r="L5378" t="str">
            <v>Capital Leases</v>
          </cell>
          <cell r="M5378" t="str">
            <v>AEP Service Corp.</v>
          </cell>
          <cell r="N5378">
            <v>-4620.12</v>
          </cell>
          <cell r="O5378">
            <v>4620.12</v>
          </cell>
          <cell r="P5378">
            <v>4620.12</v>
          </cell>
          <cell r="Q5378">
            <v>499.38</v>
          </cell>
          <cell r="R5378">
            <v>416.75</v>
          </cell>
          <cell r="S5378">
            <v>0</v>
          </cell>
          <cell r="T5378">
            <v>0</v>
          </cell>
          <cell r="U5378">
            <v>4536.3</v>
          </cell>
          <cell r="V5378">
            <v>0</v>
          </cell>
          <cell r="W5378">
            <v>-415.56</v>
          </cell>
        </row>
        <row r="5379">
          <cell r="A5379">
            <v>1317485</v>
          </cell>
          <cell r="B5379">
            <v>202002</v>
          </cell>
          <cell r="C5379">
            <v>1</v>
          </cell>
          <cell r="D5379">
            <v>103</v>
          </cell>
          <cell r="E5379" t="str">
            <v>2M250900XW</v>
          </cell>
          <cell r="F5379" t="str">
            <v>Retired</v>
          </cell>
          <cell r="G5379">
            <v>317130</v>
          </cell>
          <cell r="H5379" t="str">
            <v>2M250900XW</v>
          </cell>
          <cell r="I5379" t="str">
            <v>Retired</v>
          </cell>
          <cell r="J5379">
            <v>4774</v>
          </cell>
          <cell r="K5379">
            <v>4774</v>
          </cell>
          <cell r="L5379" t="str">
            <v>Capital Leases</v>
          </cell>
          <cell r="M5379" t="str">
            <v>AEP Service Corp.</v>
          </cell>
          <cell r="N5379">
            <v>-4620.12</v>
          </cell>
          <cell r="O5379">
            <v>4620.12</v>
          </cell>
          <cell r="P5379">
            <v>4620.12</v>
          </cell>
          <cell r="Q5379">
            <v>499.38</v>
          </cell>
          <cell r="R5379">
            <v>416.75</v>
          </cell>
          <cell r="S5379">
            <v>0</v>
          </cell>
          <cell r="T5379">
            <v>0</v>
          </cell>
          <cell r="U5379">
            <v>4536.3</v>
          </cell>
          <cell r="V5379">
            <v>0</v>
          </cell>
          <cell r="W5379">
            <v>-415.56</v>
          </cell>
        </row>
        <row r="5380">
          <cell r="A5380">
            <v>1317486</v>
          </cell>
          <cell r="B5380">
            <v>202002</v>
          </cell>
          <cell r="C5380">
            <v>1</v>
          </cell>
          <cell r="D5380">
            <v>103</v>
          </cell>
          <cell r="E5380" t="str">
            <v>2M250900XX</v>
          </cell>
          <cell r="F5380" t="str">
            <v>Retired</v>
          </cell>
          <cell r="G5380">
            <v>317133</v>
          </cell>
          <cell r="H5380" t="str">
            <v>2M250900XX</v>
          </cell>
          <cell r="I5380" t="str">
            <v>Retired</v>
          </cell>
          <cell r="J5380">
            <v>4774</v>
          </cell>
          <cell r="K5380">
            <v>4774</v>
          </cell>
          <cell r="L5380" t="str">
            <v>Capital Leases</v>
          </cell>
          <cell r="M5380" t="str">
            <v>AEP Service Corp.</v>
          </cell>
          <cell r="N5380">
            <v>-4620.12</v>
          </cell>
          <cell r="O5380">
            <v>4620.12</v>
          </cell>
          <cell r="P5380">
            <v>4620.12</v>
          </cell>
          <cell r="Q5380">
            <v>499.38</v>
          </cell>
          <cell r="R5380">
            <v>416.75</v>
          </cell>
          <cell r="S5380">
            <v>0</v>
          </cell>
          <cell r="T5380">
            <v>0</v>
          </cell>
          <cell r="U5380">
            <v>4536.3</v>
          </cell>
          <cell r="V5380">
            <v>0</v>
          </cell>
          <cell r="W5380">
            <v>-415.56</v>
          </cell>
        </row>
        <row r="5381">
          <cell r="A5381">
            <v>1317487</v>
          </cell>
          <cell r="B5381">
            <v>202002</v>
          </cell>
          <cell r="C5381">
            <v>1</v>
          </cell>
          <cell r="D5381">
            <v>103</v>
          </cell>
          <cell r="E5381" t="str">
            <v>2M250900XY</v>
          </cell>
          <cell r="F5381" t="str">
            <v>Retired</v>
          </cell>
          <cell r="G5381">
            <v>316944</v>
          </cell>
          <cell r="H5381" t="str">
            <v>2M250900XY</v>
          </cell>
          <cell r="I5381" t="str">
            <v>Retired</v>
          </cell>
          <cell r="J5381">
            <v>4774</v>
          </cell>
          <cell r="K5381">
            <v>4774</v>
          </cell>
          <cell r="L5381" t="str">
            <v>Capital Leases</v>
          </cell>
          <cell r="M5381" t="str">
            <v>AEP Service Corp.</v>
          </cell>
          <cell r="N5381">
            <v>-4620.12</v>
          </cell>
          <cell r="O5381">
            <v>4620.12</v>
          </cell>
          <cell r="P5381">
            <v>4620.12</v>
          </cell>
          <cell r="Q5381">
            <v>499.38</v>
          </cell>
          <cell r="R5381">
            <v>416.75</v>
          </cell>
          <cell r="S5381">
            <v>0</v>
          </cell>
          <cell r="T5381">
            <v>0</v>
          </cell>
          <cell r="U5381">
            <v>4536.3</v>
          </cell>
          <cell r="V5381">
            <v>0</v>
          </cell>
          <cell r="W5381">
            <v>-415.56</v>
          </cell>
        </row>
        <row r="5382">
          <cell r="A5382">
            <v>1317488</v>
          </cell>
          <cell r="B5382">
            <v>202002</v>
          </cell>
          <cell r="C5382">
            <v>1</v>
          </cell>
          <cell r="D5382">
            <v>103</v>
          </cell>
          <cell r="E5382" t="str">
            <v>2M250900XZ</v>
          </cell>
          <cell r="F5382" t="str">
            <v>Retired</v>
          </cell>
          <cell r="G5382">
            <v>316945</v>
          </cell>
          <cell r="H5382" t="str">
            <v>2M250900XZ</v>
          </cell>
          <cell r="I5382" t="str">
            <v>Retired</v>
          </cell>
          <cell r="J5382">
            <v>4774</v>
          </cell>
          <cell r="K5382">
            <v>4774</v>
          </cell>
          <cell r="L5382" t="str">
            <v>Capital Leases</v>
          </cell>
          <cell r="M5382" t="str">
            <v>AEP Service Corp.</v>
          </cell>
          <cell r="N5382">
            <v>-4620.12</v>
          </cell>
          <cell r="O5382">
            <v>4620.12</v>
          </cell>
          <cell r="P5382">
            <v>4620.12</v>
          </cell>
          <cell r="Q5382">
            <v>499.38</v>
          </cell>
          <cell r="R5382">
            <v>416.75</v>
          </cell>
          <cell r="S5382">
            <v>0</v>
          </cell>
          <cell r="T5382">
            <v>0</v>
          </cell>
          <cell r="U5382">
            <v>4536.3</v>
          </cell>
          <cell r="V5382">
            <v>0</v>
          </cell>
          <cell r="W5382">
            <v>-415.56</v>
          </cell>
        </row>
        <row r="5383">
          <cell r="A5383">
            <v>1317489</v>
          </cell>
          <cell r="B5383">
            <v>202002</v>
          </cell>
          <cell r="C5383">
            <v>1</v>
          </cell>
          <cell r="D5383">
            <v>103</v>
          </cell>
          <cell r="E5383" t="str">
            <v>2M250900Y0</v>
          </cell>
          <cell r="F5383" t="str">
            <v>Retired</v>
          </cell>
          <cell r="G5383">
            <v>316946</v>
          </cell>
          <cell r="H5383" t="str">
            <v>2M250900Y0</v>
          </cell>
          <cell r="I5383" t="str">
            <v>Retired</v>
          </cell>
          <cell r="J5383">
            <v>4774</v>
          </cell>
          <cell r="K5383">
            <v>4774</v>
          </cell>
          <cell r="L5383" t="str">
            <v>Capital Leases</v>
          </cell>
          <cell r="M5383" t="str">
            <v>AEP Service Corp.</v>
          </cell>
          <cell r="N5383">
            <v>-4620.12</v>
          </cell>
          <cell r="O5383">
            <v>4620.12</v>
          </cell>
          <cell r="P5383">
            <v>4620.12</v>
          </cell>
          <cell r="Q5383">
            <v>499.38</v>
          </cell>
          <cell r="R5383">
            <v>416.75</v>
          </cell>
          <cell r="S5383">
            <v>0</v>
          </cell>
          <cell r="T5383">
            <v>0</v>
          </cell>
          <cell r="U5383">
            <v>4536.3</v>
          </cell>
          <cell r="V5383">
            <v>0</v>
          </cell>
          <cell r="W5383">
            <v>-415.56</v>
          </cell>
        </row>
        <row r="5384">
          <cell r="A5384">
            <v>1317490</v>
          </cell>
          <cell r="B5384">
            <v>202002</v>
          </cell>
          <cell r="C5384">
            <v>1</v>
          </cell>
          <cell r="D5384">
            <v>103</v>
          </cell>
          <cell r="E5384" t="str">
            <v>2M250900Y1</v>
          </cell>
          <cell r="F5384" t="str">
            <v>Retired</v>
          </cell>
          <cell r="G5384">
            <v>316947</v>
          </cell>
          <cell r="H5384" t="str">
            <v>2M250900Y1</v>
          </cell>
          <cell r="I5384" t="str">
            <v>Retired</v>
          </cell>
          <cell r="J5384">
            <v>4774</v>
          </cell>
          <cell r="K5384">
            <v>4774</v>
          </cell>
          <cell r="L5384" t="str">
            <v>Capital Leases</v>
          </cell>
          <cell r="M5384" t="str">
            <v>AEP Service Corp.</v>
          </cell>
          <cell r="N5384">
            <v>-4620.12</v>
          </cell>
          <cell r="O5384">
            <v>4620.12</v>
          </cell>
          <cell r="P5384">
            <v>4620.12</v>
          </cell>
          <cell r="Q5384">
            <v>499.38</v>
          </cell>
          <cell r="R5384">
            <v>416.75</v>
          </cell>
          <cell r="S5384">
            <v>0</v>
          </cell>
          <cell r="T5384">
            <v>0</v>
          </cell>
          <cell r="U5384">
            <v>4536.3</v>
          </cell>
          <cell r="V5384">
            <v>0</v>
          </cell>
          <cell r="W5384">
            <v>-415.56</v>
          </cell>
        </row>
        <row r="5385">
          <cell r="A5385">
            <v>1317491</v>
          </cell>
          <cell r="B5385">
            <v>202002</v>
          </cell>
          <cell r="C5385">
            <v>1</v>
          </cell>
          <cell r="D5385">
            <v>103</v>
          </cell>
          <cell r="E5385" t="str">
            <v>2M250900Y2</v>
          </cell>
          <cell r="F5385" t="str">
            <v>Retired</v>
          </cell>
          <cell r="G5385">
            <v>316948</v>
          </cell>
          <cell r="H5385" t="str">
            <v>2M250900Y2</v>
          </cell>
          <cell r="I5385" t="str">
            <v>Retired</v>
          </cell>
          <cell r="J5385">
            <v>4774</v>
          </cell>
          <cell r="K5385">
            <v>4774</v>
          </cell>
          <cell r="L5385" t="str">
            <v>Capital Leases</v>
          </cell>
          <cell r="M5385" t="str">
            <v>AEP Service Corp.</v>
          </cell>
          <cell r="N5385">
            <v>-4620.12</v>
          </cell>
          <cell r="O5385">
            <v>4620.12</v>
          </cell>
          <cell r="P5385">
            <v>4620.12</v>
          </cell>
          <cell r="Q5385">
            <v>499.38</v>
          </cell>
          <cell r="R5385">
            <v>416.75</v>
          </cell>
          <cell r="S5385">
            <v>0</v>
          </cell>
          <cell r="T5385">
            <v>0</v>
          </cell>
          <cell r="U5385">
            <v>4536.3</v>
          </cell>
          <cell r="V5385">
            <v>0</v>
          </cell>
          <cell r="W5385">
            <v>-415.56</v>
          </cell>
        </row>
        <row r="5386">
          <cell r="A5386">
            <v>1317492</v>
          </cell>
          <cell r="B5386">
            <v>202002</v>
          </cell>
          <cell r="C5386">
            <v>1</v>
          </cell>
          <cell r="D5386">
            <v>103</v>
          </cell>
          <cell r="E5386" t="str">
            <v>2M250900Y3</v>
          </cell>
          <cell r="F5386" t="str">
            <v>Retired</v>
          </cell>
          <cell r="G5386">
            <v>316949</v>
          </cell>
          <cell r="H5386" t="str">
            <v>2M250900Y3</v>
          </cell>
          <cell r="I5386" t="str">
            <v>Retired</v>
          </cell>
          <cell r="J5386">
            <v>4774</v>
          </cell>
          <cell r="K5386">
            <v>4774</v>
          </cell>
          <cell r="L5386" t="str">
            <v>Capital Leases</v>
          </cell>
          <cell r="M5386" t="str">
            <v>AEP Service Corp.</v>
          </cell>
          <cell r="N5386">
            <v>-4620.12</v>
          </cell>
          <cell r="O5386">
            <v>4620.12</v>
          </cell>
          <cell r="P5386">
            <v>4620.12</v>
          </cell>
          <cell r="Q5386">
            <v>499.38</v>
          </cell>
          <cell r="R5386">
            <v>416.75</v>
          </cell>
          <cell r="S5386">
            <v>0</v>
          </cell>
          <cell r="T5386">
            <v>0</v>
          </cell>
          <cell r="U5386">
            <v>4536.3</v>
          </cell>
          <cell r="V5386">
            <v>0</v>
          </cell>
          <cell r="W5386">
            <v>-415.56</v>
          </cell>
        </row>
        <row r="5387">
          <cell r="A5387">
            <v>1317493</v>
          </cell>
          <cell r="B5387">
            <v>202002</v>
          </cell>
          <cell r="C5387">
            <v>1</v>
          </cell>
          <cell r="D5387">
            <v>103</v>
          </cell>
          <cell r="E5387" t="str">
            <v>2M250900Y4</v>
          </cell>
          <cell r="F5387" t="str">
            <v>Retired</v>
          </cell>
          <cell r="G5387">
            <v>316950</v>
          </cell>
          <cell r="H5387" t="str">
            <v>2M250900Y4</v>
          </cell>
          <cell r="I5387" t="str">
            <v>Retired</v>
          </cell>
          <cell r="J5387">
            <v>4774</v>
          </cell>
          <cell r="K5387">
            <v>4774</v>
          </cell>
          <cell r="L5387" t="str">
            <v>Capital Leases</v>
          </cell>
          <cell r="M5387" t="str">
            <v>AEP Service Corp.</v>
          </cell>
          <cell r="N5387">
            <v>-4620.12</v>
          </cell>
          <cell r="O5387">
            <v>4620.12</v>
          </cell>
          <cell r="P5387">
            <v>4620.12</v>
          </cell>
          <cell r="Q5387">
            <v>499.38</v>
          </cell>
          <cell r="R5387">
            <v>416.75</v>
          </cell>
          <cell r="S5387">
            <v>0</v>
          </cell>
          <cell r="T5387">
            <v>0</v>
          </cell>
          <cell r="U5387">
            <v>4536.3</v>
          </cell>
          <cell r="V5387">
            <v>0</v>
          </cell>
          <cell r="W5387">
            <v>-415.56</v>
          </cell>
        </row>
        <row r="5388">
          <cell r="A5388">
            <v>1317494</v>
          </cell>
          <cell r="B5388">
            <v>202002</v>
          </cell>
          <cell r="C5388">
            <v>1</v>
          </cell>
          <cell r="D5388">
            <v>103</v>
          </cell>
          <cell r="E5388" t="str">
            <v>2M250900Y5</v>
          </cell>
          <cell r="F5388" t="str">
            <v>Retired</v>
          </cell>
          <cell r="G5388">
            <v>316951</v>
          </cell>
          <cell r="H5388" t="str">
            <v>2M250900Y5</v>
          </cell>
          <cell r="I5388" t="str">
            <v>Retired</v>
          </cell>
          <cell r="J5388">
            <v>4774</v>
          </cell>
          <cell r="K5388">
            <v>4774</v>
          </cell>
          <cell r="L5388" t="str">
            <v>Capital Leases</v>
          </cell>
          <cell r="M5388" t="str">
            <v>AEP Service Corp.</v>
          </cell>
          <cell r="N5388">
            <v>-4620.12</v>
          </cell>
          <cell r="O5388">
            <v>4620.12</v>
          </cell>
          <cell r="P5388">
            <v>4620.12</v>
          </cell>
          <cell r="Q5388">
            <v>499.38</v>
          </cell>
          <cell r="R5388">
            <v>416.75</v>
          </cell>
          <cell r="S5388">
            <v>0</v>
          </cell>
          <cell r="T5388">
            <v>0</v>
          </cell>
          <cell r="U5388">
            <v>4536.3</v>
          </cell>
          <cell r="V5388">
            <v>0</v>
          </cell>
          <cell r="W5388">
            <v>-415.56</v>
          </cell>
        </row>
        <row r="5389">
          <cell r="A5389">
            <v>1317495</v>
          </cell>
          <cell r="B5389">
            <v>202002</v>
          </cell>
          <cell r="C5389">
            <v>1</v>
          </cell>
          <cell r="D5389">
            <v>103</v>
          </cell>
          <cell r="E5389" t="str">
            <v>2M250900Y6</v>
          </cell>
          <cell r="F5389" t="str">
            <v>Retired</v>
          </cell>
          <cell r="G5389">
            <v>316952</v>
          </cell>
          <cell r="H5389" t="str">
            <v>2M250900Y6</v>
          </cell>
          <cell r="I5389" t="str">
            <v>Retired</v>
          </cell>
          <cell r="J5389">
            <v>4774</v>
          </cell>
          <cell r="K5389">
            <v>4774</v>
          </cell>
          <cell r="L5389" t="str">
            <v>Capital Leases</v>
          </cell>
          <cell r="M5389" t="str">
            <v>AEP Service Corp.</v>
          </cell>
          <cell r="N5389">
            <v>-4620.12</v>
          </cell>
          <cell r="O5389">
            <v>4620.12</v>
          </cell>
          <cell r="P5389">
            <v>4620.12</v>
          </cell>
          <cell r="Q5389">
            <v>499.38</v>
          </cell>
          <cell r="R5389">
            <v>416.75</v>
          </cell>
          <cell r="S5389">
            <v>0</v>
          </cell>
          <cell r="T5389">
            <v>0</v>
          </cell>
          <cell r="U5389">
            <v>4536.3</v>
          </cell>
          <cell r="V5389">
            <v>0</v>
          </cell>
          <cell r="W5389">
            <v>-415.56</v>
          </cell>
        </row>
        <row r="5390">
          <cell r="A5390">
            <v>1317496</v>
          </cell>
          <cell r="B5390">
            <v>202002</v>
          </cell>
          <cell r="C5390">
            <v>1</v>
          </cell>
          <cell r="D5390">
            <v>103</v>
          </cell>
          <cell r="E5390" t="str">
            <v>2M250900Y7</v>
          </cell>
          <cell r="F5390" t="str">
            <v>Retired</v>
          </cell>
          <cell r="G5390">
            <v>316956</v>
          </cell>
          <cell r="H5390" t="str">
            <v>2M250900Y7</v>
          </cell>
          <cell r="I5390" t="str">
            <v>Retired</v>
          </cell>
          <cell r="J5390">
            <v>4774</v>
          </cell>
          <cell r="K5390">
            <v>4774</v>
          </cell>
          <cell r="L5390" t="str">
            <v>Capital Leases</v>
          </cell>
          <cell r="M5390" t="str">
            <v>AEP Service Corp.</v>
          </cell>
          <cell r="N5390">
            <v>-4620.12</v>
          </cell>
          <cell r="O5390">
            <v>4620.12</v>
          </cell>
          <cell r="P5390">
            <v>4620.12</v>
          </cell>
          <cell r="Q5390">
            <v>499.38</v>
          </cell>
          <cell r="R5390">
            <v>416.75</v>
          </cell>
          <cell r="S5390">
            <v>0</v>
          </cell>
          <cell r="T5390">
            <v>0</v>
          </cell>
          <cell r="U5390">
            <v>4536.3</v>
          </cell>
          <cell r="V5390">
            <v>0</v>
          </cell>
          <cell r="W5390">
            <v>-415.56</v>
          </cell>
        </row>
        <row r="5391">
          <cell r="A5391">
            <v>1317497</v>
          </cell>
          <cell r="B5391">
            <v>202002</v>
          </cell>
          <cell r="C5391">
            <v>1</v>
          </cell>
          <cell r="D5391">
            <v>103</v>
          </cell>
          <cell r="E5391" t="str">
            <v>2M250900XT</v>
          </cell>
          <cell r="F5391" t="str">
            <v>Retired</v>
          </cell>
          <cell r="G5391">
            <v>317128</v>
          </cell>
          <cell r="H5391" t="str">
            <v>2M250900XT</v>
          </cell>
          <cell r="I5391" t="str">
            <v>Retired</v>
          </cell>
          <cell r="J5391">
            <v>4774</v>
          </cell>
          <cell r="K5391">
            <v>4774</v>
          </cell>
          <cell r="L5391" t="str">
            <v>Capital Leases</v>
          </cell>
          <cell r="M5391" t="str">
            <v>AEP Service Corp.</v>
          </cell>
          <cell r="N5391">
            <v>-4620.12</v>
          </cell>
          <cell r="O5391">
            <v>4620.12</v>
          </cell>
          <cell r="P5391">
            <v>4620.12</v>
          </cell>
          <cell r="Q5391">
            <v>499.38</v>
          </cell>
          <cell r="R5391">
            <v>416.75</v>
          </cell>
          <cell r="S5391">
            <v>0</v>
          </cell>
          <cell r="T5391">
            <v>0</v>
          </cell>
          <cell r="U5391">
            <v>4536.3</v>
          </cell>
          <cell r="V5391">
            <v>0</v>
          </cell>
          <cell r="W5391">
            <v>-415.56</v>
          </cell>
        </row>
        <row r="5392">
          <cell r="A5392">
            <v>1317498</v>
          </cell>
          <cell r="B5392">
            <v>202002</v>
          </cell>
          <cell r="C5392">
            <v>1</v>
          </cell>
          <cell r="D5392">
            <v>103</v>
          </cell>
          <cell r="E5392" t="str">
            <v>2M250900Y8</v>
          </cell>
          <cell r="F5392" t="str">
            <v>Retired</v>
          </cell>
          <cell r="G5392">
            <v>316957</v>
          </cell>
          <cell r="H5392" t="str">
            <v>2M250900Y8</v>
          </cell>
          <cell r="I5392" t="str">
            <v>Retired</v>
          </cell>
          <cell r="J5392">
            <v>4774</v>
          </cell>
          <cell r="K5392">
            <v>4774</v>
          </cell>
          <cell r="L5392" t="str">
            <v>Capital Leases</v>
          </cell>
          <cell r="M5392" t="str">
            <v>AEP Service Corp.</v>
          </cell>
          <cell r="N5392">
            <v>-4620.12</v>
          </cell>
          <cell r="O5392">
            <v>4620.12</v>
          </cell>
          <cell r="P5392">
            <v>4620.12</v>
          </cell>
          <cell r="Q5392">
            <v>499.38</v>
          </cell>
          <cell r="R5392">
            <v>416.75</v>
          </cell>
          <cell r="S5392">
            <v>0</v>
          </cell>
          <cell r="T5392">
            <v>0</v>
          </cell>
          <cell r="U5392">
            <v>4536.3</v>
          </cell>
          <cell r="V5392">
            <v>0</v>
          </cell>
          <cell r="W5392">
            <v>-415.56</v>
          </cell>
        </row>
        <row r="5393">
          <cell r="A5393">
            <v>1317499</v>
          </cell>
          <cell r="B5393">
            <v>202002</v>
          </cell>
          <cell r="C5393">
            <v>1</v>
          </cell>
          <cell r="D5393">
            <v>103</v>
          </cell>
          <cell r="E5393" t="str">
            <v>2M250900Y9</v>
          </cell>
          <cell r="F5393" t="str">
            <v>Retired</v>
          </cell>
          <cell r="G5393">
            <v>316958</v>
          </cell>
          <cell r="H5393" t="str">
            <v>2M250900Y9</v>
          </cell>
          <cell r="I5393" t="str">
            <v>Retired</v>
          </cell>
          <cell r="J5393">
            <v>4774</v>
          </cell>
          <cell r="K5393">
            <v>4774</v>
          </cell>
          <cell r="L5393" t="str">
            <v>Capital Leases</v>
          </cell>
          <cell r="M5393" t="str">
            <v>AEP Service Corp.</v>
          </cell>
          <cell r="N5393">
            <v>-4620.12</v>
          </cell>
          <cell r="O5393">
            <v>4620.12</v>
          </cell>
          <cell r="P5393">
            <v>4620.12</v>
          </cell>
          <cell r="Q5393">
            <v>499.38</v>
          </cell>
          <cell r="R5393">
            <v>416.75</v>
          </cell>
          <cell r="S5393">
            <v>0</v>
          </cell>
          <cell r="T5393">
            <v>0</v>
          </cell>
          <cell r="U5393">
            <v>4536.3</v>
          </cell>
          <cell r="V5393">
            <v>0</v>
          </cell>
          <cell r="W5393">
            <v>-415.56</v>
          </cell>
        </row>
        <row r="5394">
          <cell r="A5394">
            <v>1317512</v>
          </cell>
          <cell r="B5394">
            <v>202002</v>
          </cell>
          <cell r="C5394">
            <v>1</v>
          </cell>
          <cell r="D5394">
            <v>103</v>
          </cell>
          <cell r="E5394">
            <v>1317512</v>
          </cell>
          <cell r="F5394" t="str">
            <v>Retired</v>
          </cell>
          <cell r="G5394">
            <v>317220</v>
          </cell>
          <cell r="H5394">
            <v>317220</v>
          </cell>
          <cell r="I5394" t="str">
            <v>Retired</v>
          </cell>
          <cell r="J5394">
            <v>4789</v>
          </cell>
          <cell r="K5394">
            <v>4789</v>
          </cell>
          <cell r="L5394" t="str">
            <v>Capital Leases</v>
          </cell>
          <cell r="M5394" t="str">
            <v>AEP Service Corp.</v>
          </cell>
          <cell r="N5394">
            <v>-154397.94</v>
          </cell>
          <cell r="O5394">
            <v>154397.94</v>
          </cell>
          <cell r="P5394">
            <v>154397.94</v>
          </cell>
          <cell r="Q5394">
            <v>11029.72</v>
          </cell>
          <cell r="R5394">
            <v>8282.6299999999992</v>
          </cell>
          <cell r="S5394">
            <v>0</v>
          </cell>
          <cell r="T5394">
            <v>0</v>
          </cell>
          <cell r="U5394">
            <v>151630.15</v>
          </cell>
          <cell r="V5394">
            <v>0</v>
          </cell>
          <cell r="W5394">
            <v>-8261.93</v>
          </cell>
        </row>
        <row r="5395">
          <cell r="A5395">
            <v>1317515</v>
          </cell>
          <cell r="B5395">
            <v>202002</v>
          </cell>
          <cell r="C5395">
            <v>1</v>
          </cell>
          <cell r="D5395">
            <v>103</v>
          </cell>
          <cell r="E5395">
            <v>1317515</v>
          </cell>
          <cell r="F5395" t="str">
            <v>Retired</v>
          </cell>
          <cell r="G5395">
            <v>317191</v>
          </cell>
          <cell r="H5395">
            <v>317191</v>
          </cell>
          <cell r="I5395" t="str">
            <v>Retired</v>
          </cell>
          <cell r="J5395">
            <v>4228</v>
          </cell>
          <cell r="K5395">
            <v>4228</v>
          </cell>
          <cell r="L5395" t="str">
            <v>Capital Leases</v>
          </cell>
          <cell r="M5395" t="str">
            <v>AEP Service Corp.</v>
          </cell>
          <cell r="N5395">
            <v>-11507.88</v>
          </cell>
          <cell r="O5395">
            <v>11507.88</v>
          </cell>
          <cell r="P5395">
            <v>11507.88</v>
          </cell>
          <cell r="Q5395">
            <v>834.85</v>
          </cell>
          <cell r="R5395">
            <v>627.1</v>
          </cell>
          <cell r="S5395">
            <v>0</v>
          </cell>
          <cell r="T5395">
            <v>0</v>
          </cell>
          <cell r="U5395">
            <v>11298.2</v>
          </cell>
          <cell r="V5395">
            <v>0</v>
          </cell>
          <cell r="W5395">
            <v>-625.16999999999996</v>
          </cell>
        </row>
        <row r="5396">
          <cell r="A5396">
            <v>1317534</v>
          </cell>
          <cell r="B5396">
            <v>202002</v>
          </cell>
          <cell r="C5396">
            <v>1</v>
          </cell>
          <cell r="D5396">
            <v>103</v>
          </cell>
          <cell r="E5396">
            <v>1317534</v>
          </cell>
          <cell r="F5396" t="str">
            <v>Retired</v>
          </cell>
          <cell r="G5396">
            <v>317841</v>
          </cell>
          <cell r="H5396" t="str">
            <v>V441739</v>
          </cell>
          <cell r="I5396" t="str">
            <v>Retired</v>
          </cell>
          <cell r="J5396">
            <v>4773</v>
          </cell>
          <cell r="K5396">
            <v>4773</v>
          </cell>
          <cell r="L5396" t="str">
            <v>842 Operating Leases</v>
          </cell>
          <cell r="M5396" t="str">
            <v>AEP Service Corp.</v>
          </cell>
          <cell r="N5396">
            <v>-11271.63</v>
          </cell>
          <cell r="O5396">
            <v>11271.63</v>
          </cell>
          <cell r="P5396">
            <v>11271.63</v>
          </cell>
          <cell r="Q5396">
            <v>4371.7</v>
          </cell>
          <cell r="R5396">
            <v>3830.54</v>
          </cell>
          <cell r="S5396">
            <v>0</v>
          </cell>
          <cell r="T5396">
            <v>0</v>
          </cell>
          <cell r="U5396">
            <v>10719.84</v>
          </cell>
          <cell r="V5396">
            <v>0</v>
          </cell>
          <cell r="W5396">
            <v>-3819.91</v>
          </cell>
        </row>
        <row r="5397">
          <cell r="A5397">
            <v>1317581</v>
          </cell>
          <cell r="B5397">
            <v>202002</v>
          </cell>
          <cell r="C5397">
            <v>1</v>
          </cell>
          <cell r="D5397">
            <v>103</v>
          </cell>
          <cell r="E5397">
            <v>1317581</v>
          </cell>
          <cell r="F5397" t="str">
            <v>Retired</v>
          </cell>
          <cell r="G5397">
            <v>317205</v>
          </cell>
          <cell r="H5397">
            <v>317205</v>
          </cell>
          <cell r="I5397" t="str">
            <v>Retired</v>
          </cell>
          <cell r="J5397">
            <v>4774</v>
          </cell>
          <cell r="K5397">
            <v>4774</v>
          </cell>
          <cell r="L5397" t="str">
            <v>Capital Leases</v>
          </cell>
          <cell r="M5397" t="str">
            <v>AEP Service Corp.</v>
          </cell>
          <cell r="N5397">
            <v>-22463.200000000001</v>
          </cell>
          <cell r="O5397">
            <v>22463.200000000001</v>
          </cell>
          <cell r="P5397">
            <v>22463.200000000001</v>
          </cell>
          <cell r="Q5397">
            <v>2427.86</v>
          </cell>
          <cell r="R5397">
            <v>2026.13</v>
          </cell>
          <cell r="S5397">
            <v>0</v>
          </cell>
          <cell r="T5397">
            <v>0</v>
          </cell>
          <cell r="U5397">
            <v>22055.8</v>
          </cell>
          <cell r="V5397">
            <v>0</v>
          </cell>
          <cell r="W5397">
            <v>-2020.46</v>
          </cell>
        </row>
        <row r="5398">
          <cell r="A5398">
            <v>1317586</v>
          </cell>
          <cell r="B5398">
            <v>202002</v>
          </cell>
          <cell r="C5398">
            <v>1</v>
          </cell>
          <cell r="D5398">
            <v>103</v>
          </cell>
          <cell r="E5398">
            <v>1317586</v>
          </cell>
          <cell r="F5398" t="str">
            <v>Retired</v>
          </cell>
          <cell r="G5398">
            <v>317218</v>
          </cell>
          <cell r="H5398">
            <v>317218</v>
          </cell>
          <cell r="I5398" t="str">
            <v>Retired</v>
          </cell>
          <cell r="J5398">
            <v>4774</v>
          </cell>
          <cell r="K5398">
            <v>4774</v>
          </cell>
          <cell r="L5398" t="str">
            <v>Capital Leases</v>
          </cell>
          <cell r="M5398" t="str">
            <v>AEP Service Corp.</v>
          </cell>
          <cell r="N5398">
            <v>-16012.02</v>
          </cell>
          <cell r="O5398">
            <v>16012.02</v>
          </cell>
          <cell r="P5398">
            <v>16012.02</v>
          </cell>
          <cell r="Q5398">
            <v>1730.78</v>
          </cell>
          <cell r="R5398">
            <v>1444.43</v>
          </cell>
          <cell r="S5398">
            <v>0</v>
          </cell>
          <cell r="T5398">
            <v>0</v>
          </cell>
          <cell r="U5398">
            <v>15721.43</v>
          </cell>
          <cell r="V5398">
            <v>0</v>
          </cell>
          <cell r="W5398">
            <v>-1440.19</v>
          </cell>
        </row>
        <row r="5399">
          <cell r="A5399">
            <v>1317587</v>
          </cell>
          <cell r="B5399">
            <v>202002</v>
          </cell>
          <cell r="C5399">
            <v>1</v>
          </cell>
          <cell r="D5399">
            <v>103</v>
          </cell>
          <cell r="E5399">
            <v>1317587</v>
          </cell>
          <cell r="F5399" t="str">
            <v>Retired</v>
          </cell>
          <cell r="G5399">
            <v>317209</v>
          </cell>
          <cell r="H5399">
            <v>317209</v>
          </cell>
          <cell r="I5399" t="str">
            <v>Retired</v>
          </cell>
          <cell r="J5399">
            <v>4228</v>
          </cell>
          <cell r="K5399">
            <v>4228</v>
          </cell>
          <cell r="L5399" t="str">
            <v>Capital Leases</v>
          </cell>
          <cell r="M5399" t="str">
            <v>AEP Service Corp.</v>
          </cell>
          <cell r="N5399">
            <v>-11372.4</v>
          </cell>
          <cell r="O5399">
            <v>11372.4</v>
          </cell>
          <cell r="P5399">
            <v>11372.4</v>
          </cell>
          <cell r="Q5399">
            <v>825</v>
          </cell>
          <cell r="R5399">
            <v>619.70000000000005</v>
          </cell>
          <cell r="S5399">
            <v>0</v>
          </cell>
          <cell r="T5399">
            <v>0</v>
          </cell>
          <cell r="U5399">
            <v>11165.21</v>
          </cell>
          <cell r="V5399">
            <v>0</v>
          </cell>
          <cell r="W5399">
            <v>-617.80999999999995</v>
          </cell>
        </row>
        <row r="5400">
          <cell r="A5400">
            <v>1317593</v>
          </cell>
          <cell r="B5400">
            <v>202002</v>
          </cell>
          <cell r="C5400">
            <v>1</v>
          </cell>
          <cell r="D5400">
            <v>103</v>
          </cell>
          <cell r="E5400">
            <v>1317593</v>
          </cell>
          <cell r="F5400" t="str">
            <v>Retired</v>
          </cell>
          <cell r="G5400">
            <v>317207</v>
          </cell>
          <cell r="H5400">
            <v>317207</v>
          </cell>
          <cell r="I5400" t="str">
            <v>Retired</v>
          </cell>
          <cell r="J5400">
            <v>4228</v>
          </cell>
          <cell r="K5400">
            <v>4228</v>
          </cell>
          <cell r="L5400" t="str">
            <v>Capital Leases</v>
          </cell>
          <cell r="M5400" t="str">
            <v>AEP Service Corp.</v>
          </cell>
          <cell r="N5400">
            <v>-2890.92</v>
          </cell>
          <cell r="O5400">
            <v>2890.92</v>
          </cell>
          <cell r="P5400">
            <v>2890.92</v>
          </cell>
          <cell r="Q5400">
            <v>314.12</v>
          </cell>
          <cell r="R5400">
            <v>262.17</v>
          </cell>
          <cell r="S5400">
            <v>0</v>
          </cell>
          <cell r="T5400">
            <v>0</v>
          </cell>
          <cell r="U5400">
            <v>2838.17</v>
          </cell>
          <cell r="V5400">
            <v>0</v>
          </cell>
          <cell r="W5400">
            <v>-261.37</v>
          </cell>
        </row>
        <row r="5401">
          <cell r="A5401">
            <v>1317594</v>
          </cell>
          <cell r="B5401">
            <v>202002</v>
          </cell>
          <cell r="C5401">
            <v>1</v>
          </cell>
          <cell r="D5401">
            <v>103</v>
          </cell>
          <cell r="E5401">
            <v>1317594</v>
          </cell>
          <cell r="F5401" t="str">
            <v>Retired</v>
          </cell>
          <cell r="G5401">
            <v>318712</v>
          </cell>
          <cell r="H5401">
            <v>318712</v>
          </cell>
          <cell r="I5401" t="str">
            <v>Retired</v>
          </cell>
          <cell r="J5401">
            <v>4228</v>
          </cell>
          <cell r="K5401">
            <v>4228</v>
          </cell>
          <cell r="L5401" t="str">
            <v>Capital Leases</v>
          </cell>
          <cell r="M5401" t="str">
            <v>AEP Service Corp.</v>
          </cell>
          <cell r="N5401">
            <v>-107991.21</v>
          </cell>
          <cell r="O5401">
            <v>107991.21</v>
          </cell>
          <cell r="P5401">
            <v>107991.21</v>
          </cell>
          <cell r="Q5401">
            <v>15508.36</v>
          </cell>
          <cell r="R5401">
            <v>13589.45</v>
          </cell>
          <cell r="S5401">
            <v>0</v>
          </cell>
          <cell r="T5401">
            <v>0</v>
          </cell>
          <cell r="U5401">
            <v>106032.91</v>
          </cell>
          <cell r="V5401">
            <v>0</v>
          </cell>
          <cell r="W5401">
            <v>-13550.06</v>
          </cell>
        </row>
        <row r="5402">
          <cell r="A5402">
            <v>1317595</v>
          </cell>
          <cell r="B5402">
            <v>202002</v>
          </cell>
          <cell r="C5402">
            <v>1</v>
          </cell>
          <cell r="D5402">
            <v>103</v>
          </cell>
          <cell r="E5402">
            <v>1317595</v>
          </cell>
          <cell r="F5402" t="str">
            <v>Retired</v>
          </cell>
          <cell r="G5402">
            <v>318711</v>
          </cell>
          <cell r="H5402">
            <v>318711</v>
          </cell>
          <cell r="I5402" t="str">
            <v>Retired</v>
          </cell>
          <cell r="J5402">
            <v>4228</v>
          </cell>
          <cell r="K5402">
            <v>4228</v>
          </cell>
          <cell r="L5402" t="str">
            <v>Capital Leases</v>
          </cell>
          <cell r="M5402" t="str">
            <v>AEP Service Corp.</v>
          </cell>
          <cell r="N5402">
            <v>-50130.21</v>
          </cell>
          <cell r="O5402">
            <v>50130.21</v>
          </cell>
          <cell r="P5402">
            <v>50130.21</v>
          </cell>
          <cell r="Q5402">
            <v>7199.03</v>
          </cell>
          <cell r="R5402">
            <v>6308.27</v>
          </cell>
          <cell r="S5402">
            <v>0</v>
          </cell>
          <cell r="T5402">
            <v>0</v>
          </cell>
          <cell r="U5402">
            <v>49221.16</v>
          </cell>
          <cell r="V5402">
            <v>0</v>
          </cell>
          <cell r="W5402">
            <v>-6289.98</v>
          </cell>
        </row>
        <row r="5403">
          <cell r="A5403">
            <v>1317612</v>
          </cell>
          <cell r="B5403">
            <v>202002</v>
          </cell>
          <cell r="C5403">
            <v>1</v>
          </cell>
          <cell r="D5403">
            <v>103</v>
          </cell>
          <cell r="E5403">
            <v>1317612</v>
          </cell>
          <cell r="F5403" t="str">
            <v>Retired</v>
          </cell>
          <cell r="G5403">
            <v>317217</v>
          </cell>
          <cell r="H5403">
            <v>317217</v>
          </cell>
          <cell r="I5403" t="str">
            <v>Retired</v>
          </cell>
          <cell r="J5403">
            <v>4774</v>
          </cell>
          <cell r="K5403">
            <v>4774</v>
          </cell>
          <cell r="L5403" t="str">
            <v>Capital Leases</v>
          </cell>
          <cell r="M5403" t="str">
            <v>AEP Service Corp.</v>
          </cell>
          <cell r="N5403">
            <v>-221626.94</v>
          </cell>
          <cell r="O5403">
            <v>221626.94</v>
          </cell>
          <cell r="P5403">
            <v>221626.94</v>
          </cell>
          <cell r="Q5403">
            <v>23955.8</v>
          </cell>
          <cell r="R5403">
            <v>19992.3</v>
          </cell>
          <cell r="S5403">
            <v>0</v>
          </cell>
          <cell r="T5403">
            <v>0</v>
          </cell>
          <cell r="U5403">
            <v>217605.25</v>
          </cell>
          <cell r="V5403">
            <v>0</v>
          </cell>
          <cell r="W5403">
            <v>-19934.11</v>
          </cell>
        </row>
        <row r="5404">
          <cell r="A5404">
            <v>1317702</v>
          </cell>
          <cell r="B5404">
            <v>202002</v>
          </cell>
          <cell r="C5404">
            <v>1</v>
          </cell>
          <cell r="D5404">
            <v>103</v>
          </cell>
          <cell r="E5404">
            <v>1317702</v>
          </cell>
          <cell r="F5404" t="str">
            <v>Retired</v>
          </cell>
          <cell r="G5404">
            <v>321612</v>
          </cell>
          <cell r="H5404">
            <v>321612</v>
          </cell>
          <cell r="I5404" t="str">
            <v>Retired</v>
          </cell>
          <cell r="J5404">
            <v>4774</v>
          </cell>
          <cell r="K5404">
            <v>4774</v>
          </cell>
          <cell r="L5404" t="str">
            <v>Capital Leases</v>
          </cell>
          <cell r="M5404" t="str">
            <v>AEP Service Corp.</v>
          </cell>
          <cell r="N5404">
            <v>-15066.86</v>
          </cell>
          <cell r="O5404">
            <v>15066.86</v>
          </cell>
          <cell r="P5404">
            <v>15066.86</v>
          </cell>
          <cell r="Q5404">
            <v>2700.17</v>
          </cell>
          <cell r="R5404">
            <v>2433.73</v>
          </cell>
          <cell r="S5404">
            <v>0</v>
          </cell>
          <cell r="T5404">
            <v>0</v>
          </cell>
          <cell r="U5404">
            <v>14793.24</v>
          </cell>
          <cell r="V5404">
            <v>0</v>
          </cell>
          <cell r="W5404">
            <v>-2426.5500000000002</v>
          </cell>
        </row>
        <row r="5405">
          <cell r="A5405">
            <v>1317706</v>
          </cell>
          <cell r="B5405">
            <v>202002</v>
          </cell>
          <cell r="C5405">
            <v>1</v>
          </cell>
          <cell r="D5405">
            <v>103</v>
          </cell>
          <cell r="E5405">
            <v>1317706</v>
          </cell>
          <cell r="F5405" t="str">
            <v>Retired</v>
          </cell>
          <cell r="G5405">
            <v>317612</v>
          </cell>
          <cell r="H5405">
            <v>317612</v>
          </cell>
          <cell r="I5405" t="str">
            <v>Retired</v>
          </cell>
          <cell r="J5405">
            <v>4228</v>
          </cell>
          <cell r="K5405">
            <v>4228</v>
          </cell>
          <cell r="L5405" t="str">
            <v>Capital Leases</v>
          </cell>
          <cell r="M5405" t="str">
            <v>AEP Service Corp.</v>
          </cell>
          <cell r="N5405">
            <v>-14083.36</v>
          </cell>
          <cell r="O5405">
            <v>14083.36</v>
          </cell>
          <cell r="P5405">
            <v>14083.36</v>
          </cell>
          <cell r="Q5405">
            <v>1530.26</v>
          </cell>
          <cell r="R5405">
            <v>1277.21</v>
          </cell>
          <cell r="S5405">
            <v>0</v>
          </cell>
          <cell r="T5405">
            <v>0</v>
          </cell>
          <cell r="U5405">
            <v>13826.32</v>
          </cell>
          <cell r="V5405">
            <v>0</v>
          </cell>
          <cell r="W5405">
            <v>-1273.22</v>
          </cell>
        </row>
        <row r="5406">
          <cell r="A5406">
            <v>1317713</v>
          </cell>
          <cell r="B5406">
            <v>202002</v>
          </cell>
          <cell r="C5406">
            <v>1</v>
          </cell>
          <cell r="D5406">
            <v>103</v>
          </cell>
          <cell r="E5406">
            <v>1317713</v>
          </cell>
          <cell r="F5406" t="str">
            <v>Retired</v>
          </cell>
          <cell r="G5406">
            <v>48142538</v>
          </cell>
          <cell r="H5406">
            <v>48142538</v>
          </cell>
          <cell r="I5406" t="str">
            <v>Retired</v>
          </cell>
          <cell r="J5406">
            <v>4228</v>
          </cell>
          <cell r="K5406">
            <v>4228</v>
          </cell>
          <cell r="L5406" t="str">
            <v>Capital Leases</v>
          </cell>
          <cell r="M5406" t="str">
            <v>AEP Service Corp.</v>
          </cell>
          <cell r="N5406">
            <v>-6643.29</v>
          </cell>
          <cell r="O5406">
            <v>6643.29</v>
          </cell>
          <cell r="P5406">
            <v>6643.29</v>
          </cell>
          <cell r="Q5406">
            <v>1191.19</v>
          </cell>
          <cell r="R5406">
            <v>1073.6600000000001</v>
          </cell>
          <cell r="S5406">
            <v>0</v>
          </cell>
          <cell r="T5406">
            <v>0</v>
          </cell>
          <cell r="U5406">
            <v>6522.57</v>
          </cell>
          <cell r="V5406">
            <v>0</v>
          </cell>
          <cell r="W5406">
            <v>-1070.47</v>
          </cell>
        </row>
        <row r="5407">
          <cell r="A5407">
            <v>1317738</v>
          </cell>
          <cell r="B5407">
            <v>202002</v>
          </cell>
          <cell r="C5407">
            <v>1</v>
          </cell>
          <cell r="D5407">
            <v>103</v>
          </cell>
          <cell r="E5407">
            <v>1317738</v>
          </cell>
          <cell r="F5407" t="str">
            <v>Retired</v>
          </cell>
          <cell r="G5407">
            <v>317364</v>
          </cell>
          <cell r="H5407">
            <v>317364</v>
          </cell>
          <cell r="I5407" t="str">
            <v>Retired</v>
          </cell>
          <cell r="J5407">
            <v>4228</v>
          </cell>
          <cell r="K5407">
            <v>4228</v>
          </cell>
          <cell r="L5407" t="str">
            <v>Capital Leases</v>
          </cell>
          <cell r="M5407" t="str">
            <v>AEP Service Corp.</v>
          </cell>
          <cell r="N5407">
            <v>-18921.64</v>
          </cell>
          <cell r="O5407">
            <v>18921.64</v>
          </cell>
          <cell r="P5407">
            <v>18921.64</v>
          </cell>
          <cell r="Q5407">
            <v>2055.98</v>
          </cell>
          <cell r="R5407">
            <v>1715.99</v>
          </cell>
          <cell r="S5407">
            <v>0</v>
          </cell>
          <cell r="T5407">
            <v>0</v>
          </cell>
          <cell r="U5407">
            <v>18576.28</v>
          </cell>
          <cell r="V5407">
            <v>0</v>
          </cell>
          <cell r="W5407">
            <v>-1710.62</v>
          </cell>
        </row>
        <row r="5408">
          <cell r="A5408">
            <v>1317744</v>
          </cell>
          <cell r="B5408">
            <v>202002</v>
          </cell>
          <cell r="C5408">
            <v>1</v>
          </cell>
          <cell r="D5408">
            <v>103</v>
          </cell>
          <cell r="E5408">
            <v>1317744</v>
          </cell>
          <cell r="F5408" t="str">
            <v>Retired</v>
          </cell>
          <cell r="G5408">
            <v>317610</v>
          </cell>
          <cell r="H5408">
            <v>317610</v>
          </cell>
          <cell r="I5408" t="str">
            <v>Retired</v>
          </cell>
          <cell r="J5408">
            <v>4228</v>
          </cell>
          <cell r="K5408">
            <v>4228</v>
          </cell>
          <cell r="L5408" t="str">
            <v>Capital Leases</v>
          </cell>
          <cell r="M5408" t="str">
            <v>AEP Service Corp.</v>
          </cell>
          <cell r="N5408">
            <v>-27196.3</v>
          </cell>
          <cell r="O5408">
            <v>27196.3</v>
          </cell>
          <cell r="P5408">
            <v>27196.3</v>
          </cell>
          <cell r="Q5408">
            <v>2955.05</v>
          </cell>
          <cell r="R5408">
            <v>2466.38</v>
          </cell>
          <cell r="S5408">
            <v>0</v>
          </cell>
          <cell r="T5408">
            <v>0</v>
          </cell>
          <cell r="U5408">
            <v>26699.96</v>
          </cell>
          <cell r="V5408">
            <v>0</v>
          </cell>
          <cell r="W5408">
            <v>-2458.71</v>
          </cell>
        </row>
        <row r="5409">
          <cell r="A5409">
            <v>1317782</v>
          </cell>
          <cell r="B5409">
            <v>202002</v>
          </cell>
          <cell r="C5409">
            <v>1</v>
          </cell>
          <cell r="D5409">
            <v>103</v>
          </cell>
          <cell r="E5409">
            <v>1317782</v>
          </cell>
          <cell r="F5409" t="str">
            <v>Retired</v>
          </cell>
          <cell r="G5409">
            <v>317367</v>
          </cell>
          <cell r="H5409">
            <v>317367</v>
          </cell>
          <cell r="I5409" t="str">
            <v>Retired</v>
          </cell>
          <cell r="J5409">
            <v>4228</v>
          </cell>
          <cell r="K5409">
            <v>4228</v>
          </cell>
          <cell r="L5409" t="str">
            <v>Capital Leases</v>
          </cell>
          <cell r="M5409" t="str">
            <v>AEP Service Corp.</v>
          </cell>
          <cell r="N5409">
            <v>-25053.66</v>
          </cell>
          <cell r="O5409">
            <v>25053.66</v>
          </cell>
          <cell r="P5409">
            <v>25053.66</v>
          </cell>
          <cell r="Q5409">
            <v>2722.26</v>
          </cell>
          <cell r="R5409">
            <v>2272.09</v>
          </cell>
          <cell r="S5409">
            <v>0</v>
          </cell>
          <cell r="T5409">
            <v>0</v>
          </cell>
          <cell r="U5409">
            <v>24596.39</v>
          </cell>
          <cell r="V5409">
            <v>0</v>
          </cell>
          <cell r="W5409">
            <v>-2264.9899999999998</v>
          </cell>
        </row>
        <row r="5410">
          <cell r="A5410">
            <v>1317838</v>
          </cell>
          <cell r="B5410">
            <v>202002</v>
          </cell>
          <cell r="C5410">
            <v>1</v>
          </cell>
          <cell r="D5410">
            <v>103</v>
          </cell>
          <cell r="E5410" t="str">
            <v>p2021886</v>
          </cell>
          <cell r="F5410" t="str">
            <v>Retired</v>
          </cell>
          <cell r="G5410">
            <v>317416</v>
          </cell>
          <cell r="H5410" t="str">
            <v>p2021886</v>
          </cell>
          <cell r="I5410" t="str">
            <v>Retired</v>
          </cell>
          <cell r="J5410">
            <v>4774</v>
          </cell>
          <cell r="K5410">
            <v>4774</v>
          </cell>
          <cell r="L5410" t="str">
            <v>Capital Leases</v>
          </cell>
          <cell r="M5410" t="str">
            <v>AEP Service Corp.</v>
          </cell>
          <cell r="N5410">
            <v>-970.92</v>
          </cell>
          <cell r="O5410">
            <v>970.92</v>
          </cell>
          <cell r="P5410">
            <v>970.92</v>
          </cell>
          <cell r="Q5410">
            <v>105.02</v>
          </cell>
          <cell r="R5410">
            <v>87.66</v>
          </cell>
          <cell r="S5410">
            <v>0</v>
          </cell>
          <cell r="T5410">
            <v>0</v>
          </cell>
          <cell r="U5410">
            <v>953.22</v>
          </cell>
          <cell r="V5410">
            <v>0</v>
          </cell>
          <cell r="W5410">
            <v>-87.32</v>
          </cell>
        </row>
        <row r="5411">
          <cell r="A5411">
            <v>1317916</v>
          </cell>
          <cell r="B5411">
            <v>202002</v>
          </cell>
          <cell r="C5411">
            <v>1</v>
          </cell>
          <cell r="D5411">
            <v>103</v>
          </cell>
          <cell r="E5411">
            <v>1317916</v>
          </cell>
          <cell r="F5411" t="str">
            <v>Retired</v>
          </cell>
          <cell r="G5411">
            <v>317647</v>
          </cell>
          <cell r="H5411">
            <v>317647</v>
          </cell>
          <cell r="I5411" t="str">
            <v>Retired</v>
          </cell>
          <cell r="J5411">
            <v>4774</v>
          </cell>
          <cell r="K5411">
            <v>4774</v>
          </cell>
          <cell r="L5411" t="str">
            <v>Capital Leases</v>
          </cell>
          <cell r="M5411" t="str">
            <v>AEP Service Corp.</v>
          </cell>
          <cell r="N5411">
            <v>-13977.94</v>
          </cell>
          <cell r="O5411">
            <v>13977.94</v>
          </cell>
          <cell r="P5411">
            <v>13977.94</v>
          </cell>
          <cell r="Q5411">
            <v>1510.82</v>
          </cell>
          <cell r="R5411">
            <v>1260.8399999999999</v>
          </cell>
          <cell r="S5411">
            <v>0</v>
          </cell>
          <cell r="T5411">
            <v>0</v>
          </cell>
          <cell r="U5411">
            <v>13724.36</v>
          </cell>
          <cell r="V5411">
            <v>0</v>
          </cell>
          <cell r="W5411">
            <v>-1257.24</v>
          </cell>
        </row>
        <row r="5412">
          <cell r="A5412">
            <v>1317946</v>
          </cell>
          <cell r="B5412">
            <v>202002</v>
          </cell>
          <cell r="C5412">
            <v>1</v>
          </cell>
          <cell r="D5412">
            <v>103</v>
          </cell>
          <cell r="E5412">
            <v>1317946</v>
          </cell>
          <cell r="F5412" t="str">
            <v>Retired</v>
          </cell>
          <cell r="G5412">
            <v>317747</v>
          </cell>
          <cell r="H5412">
            <v>317747</v>
          </cell>
          <cell r="I5412" t="str">
            <v>Retired</v>
          </cell>
          <cell r="J5412">
            <v>4774</v>
          </cell>
          <cell r="K5412">
            <v>4774</v>
          </cell>
          <cell r="L5412" t="str">
            <v>Capital Leases</v>
          </cell>
          <cell r="M5412" t="str">
            <v>AEP Service Corp.</v>
          </cell>
          <cell r="N5412">
            <v>-27320.37</v>
          </cell>
          <cell r="O5412">
            <v>27320.37</v>
          </cell>
          <cell r="P5412">
            <v>27320.37</v>
          </cell>
          <cell r="Q5412">
            <v>2953.1</v>
          </cell>
          <cell r="R5412">
            <v>2464.5100000000002</v>
          </cell>
          <cell r="S5412">
            <v>0</v>
          </cell>
          <cell r="T5412">
            <v>0</v>
          </cell>
          <cell r="U5412">
            <v>26824.59</v>
          </cell>
          <cell r="V5412">
            <v>0</v>
          </cell>
          <cell r="W5412">
            <v>-2457.3200000000002</v>
          </cell>
        </row>
        <row r="5413">
          <cell r="A5413">
            <v>1317949</v>
          </cell>
          <cell r="B5413">
            <v>202002</v>
          </cell>
          <cell r="C5413">
            <v>1</v>
          </cell>
          <cell r="D5413">
            <v>103</v>
          </cell>
          <cell r="E5413">
            <v>1317949</v>
          </cell>
          <cell r="F5413" t="str">
            <v>Retired</v>
          </cell>
          <cell r="G5413">
            <v>317787</v>
          </cell>
          <cell r="H5413">
            <v>317787</v>
          </cell>
          <cell r="I5413" t="str">
            <v>Retired</v>
          </cell>
          <cell r="J5413">
            <v>4228</v>
          </cell>
          <cell r="K5413">
            <v>4228</v>
          </cell>
          <cell r="L5413" t="str">
            <v>Capital Leases</v>
          </cell>
          <cell r="M5413" t="str">
            <v>AEP Service Corp.</v>
          </cell>
          <cell r="N5413">
            <v>-2832.87</v>
          </cell>
          <cell r="O5413">
            <v>2832.87</v>
          </cell>
          <cell r="P5413">
            <v>2832.87</v>
          </cell>
          <cell r="Q5413">
            <v>307.77999999999997</v>
          </cell>
          <cell r="R5413">
            <v>256.88</v>
          </cell>
          <cell r="S5413">
            <v>0</v>
          </cell>
          <cell r="T5413">
            <v>0</v>
          </cell>
          <cell r="U5413">
            <v>2781.19</v>
          </cell>
          <cell r="V5413">
            <v>0</v>
          </cell>
          <cell r="W5413">
            <v>-256.10000000000002</v>
          </cell>
        </row>
        <row r="5414">
          <cell r="A5414">
            <v>1317954</v>
          </cell>
          <cell r="B5414">
            <v>202002</v>
          </cell>
          <cell r="C5414">
            <v>1</v>
          </cell>
          <cell r="D5414">
            <v>103</v>
          </cell>
          <cell r="E5414">
            <v>1317954</v>
          </cell>
          <cell r="F5414" t="str">
            <v>Retired</v>
          </cell>
          <cell r="G5414">
            <v>317593</v>
          </cell>
          <cell r="H5414">
            <v>317593</v>
          </cell>
          <cell r="I5414" t="str">
            <v>Retired</v>
          </cell>
          <cell r="J5414">
            <v>4228</v>
          </cell>
          <cell r="K5414">
            <v>4228</v>
          </cell>
          <cell r="L5414" t="str">
            <v>Capital Leases</v>
          </cell>
          <cell r="M5414" t="str">
            <v>AEP Service Corp.</v>
          </cell>
          <cell r="N5414">
            <v>-53334.32</v>
          </cell>
          <cell r="O5414">
            <v>53334.32</v>
          </cell>
          <cell r="P5414">
            <v>53334.32</v>
          </cell>
          <cell r="Q5414">
            <v>5795.1</v>
          </cell>
          <cell r="R5414">
            <v>4836.79</v>
          </cell>
          <cell r="S5414">
            <v>0</v>
          </cell>
          <cell r="T5414">
            <v>0</v>
          </cell>
          <cell r="U5414">
            <v>52360.9</v>
          </cell>
          <cell r="V5414">
            <v>0</v>
          </cell>
          <cell r="W5414">
            <v>-4821.68</v>
          </cell>
        </row>
        <row r="5415">
          <cell r="A5415">
            <v>1317955</v>
          </cell>
          <cell r="B5415">
            <v>202002</v>
          </cell>
          <cell r="C5415">
            <v>1</v>
          </cell>
          <cell r="D5415">
            <v>103</v>
          </cell>
          <cell r="E5415">
            <v>1317955</v>
          </cell>
          <cell r="F5415" t="str">
            <v>Retired</v>
          </cell>
          <cell r="G5415">
            <v>317592</v>
          </cell>
          <cell r="H5415">
            <v>317592</v>
          </cell>
          <cell r="I5415" t="str">
            <v>Retired</v>
          </cell>
          <cell r="J5415">
            <v>4228</v>
          </cell>
          <cell r="K5415">
            <v>4228</v>
          </cell>
          <cell r="L5415" t="str">
            <v>Capital Leases</v>
          </cell>
          <cell r="M5415" t="str">
            <v>AEP Service Corp.</v>
          </cell>
          <cell r="N5415">
            <v>-19786.62</v>
          </cell>
          <cell r="O5415">
            <v>19786.62</v>
          </cell>
          <cell r="P5415">
            <v>19786.62</v>
          </cell>
          <cell r="Q5415">
            <v>2149.9699999999998</v>
          </cell>
          <cell r="R5415">
            <v>1794.44</v>
          </cell>
          <cell r="S5415">
            <v>0</v>
          </cell>
          <cell r="T5415">
            <v>0</v>
          </cell>
          <cell r="U5415">
            <v>19425.490000000002</v>
          </cell>
          <cell r="V5415">
            <v>0</v>
          </cell>
          <cell r="W5415">
            <v>-1788.84</v>
          </cell>
        </row>
        <row r="5416">
          <cell r="A5416">
            <v>1317966</v>
          </cell>
          <cell r="B5416">
            <v>202002</v>
          </cell>
          <cell r="C5416">
            <v>1</v>
          </cell>
          <cell r="D5416">
            <v>103</v>
          </cell>
          <cell r="E5416">
            <v>1317966</v>
          </cell>
          <cell r="F5416" t="str">
            <v>Retired</v>
          </cell>
          <cell r="G5416">
            <v>317646</v>
          </cell>
          <cell r="H5416">
            <v>317646</v>
          </cell>
          <cell r="I5416" t="str">
            <v>Retired</v>
          </cell>
          <cell r="J5416">
            <v>4774</v>
          </cell>
          <cell r="K5416">
            <v>4774</v>
          </cell>
          <cell r="L5416" t="str">
            <v>Capital Leases</v>
          </cell>
          <cell r="M5416" t="str">
            <v>AEP Service Corp.</v>
          </cell>
          <cell r="N5416">
            <v>-456936.24</v>
          </cell>
          <cell r="O5416">
            <v>456936.24</v>
          </cell>
          <cell r="P5416">
            <v>456936.24</v>
          </cell>
          <cell r="Q5416">
            <v>49391.07</v>
          </cell>
          <cell r="R5416">
            <v>41219.39</v>
          </cell>
          <cell r="S5416">
            <v>0</v>
          </cell>
          <cell r="T5416">
            <v>0</v>
          </cell>
          <cell r="U5416">
            <v>448643.97</v>
          </cell>
          <cell r="V5416">
            <v>0</v>
          </cell>
          <cell r="W5416">
            <v>-41098.800000000003</v>
          </cell>
        </row>
        <row r="5417">
          <cell r="A5417">
            <v>1317996</v>
          </cell>
          <cell r="B5417">
            <v>202002</v>
          </cell>
          <cell r="C5417">
            <v>1</v>
          </cell>
          <cell r="D5417">
            <v>103</v>
          </cell>
          <cell r="E5417">
            <v>1317996</v>
          </cell>
          <cell r="F5417" t="str">
            <v>Retired</v>
          </cell>
          <cell r="G5417">
            <v>317746</v>
          </cell>
          <cell r="H5417">
            <v>317746</v>
          </cell>
          <cell r="I5417" t="str">
            <v>Retired</v>
          </cell>
          <cell r="J5417">
            <v>4774</v>
          </cell>
          <cell r="K5417">
            <v>4774</v>
          </cell>
          <cell r="L5417" t="str">
            <v>Capital Leases</v>
          </cell>
          <cell r="M5417" t="str">
            <v>AEP Service Corp.</v>
          </cell>
          <cell r="N5417">
            <v>-3587.05</v>
          </cell>
          <cell r="O5417">
            <v>3587.05</v>
          </cell>
          <cell r="P5417">
            <v>3587.05</v>
          </cell>
          <cell r="Q5417">
            <v>387.52</v>
          </cell>
          <cell r="R5417">
            <v>323.37</v>
          </cell>
          <cell r="S5417">
            <v>0</v>
          </cell>
          <cell r="T5417">
            <v>0</v>
          </cell>
          <cell r="U5417">
            <v>3522.18</v>
          </cell>
          <cell r="V5417">
            <v>0</v>
          </cell>
          <cell r="W5417">
            <v>-322.64999999999998</v>
          </cell>
        </row>
        <row r="5418">
          <cell r="A5418">
            <v>1318006</v>
          </cell>
          <cell r="B5418">
            <v>202002</v>
          </cell>
          <cell r="C5418">
            <v>1</v>
          </cell>
          <cell r="D5418">
            <v>103</v>
          </cell>
          <cell r="E5418">
            <v>1318006</v>
          </cell>
          <cell r="F5418" t="str">
            <v>Retired</v>
          </cell>
          <cell r="G5418">
            <v>317631</v>
          </cell>
          <cell r="H5418">
            <v>317631</v>
          </cell>
          <cell r="I5418" t="str">
            <v>Retired</v>
          </cell>
          <cell r="J5418">
            <v>4228</v>
          </cell>
          <cell r="K5418">
            <v>4228</v>
          </cell>
          <cell r="L5418" t="str">
            <v>Capital Leases</v>
          </cell>
          <cell r="M5418" t="str">
            <v>AEP Service Corp.</v>
          </cell>
          <cell r="N5418">
            <v>-3656.32</v>
          </cell>
          <cell r="O5418">
            <v>3656.32</v>
          </cell>
          <cell r="P5418">
            <v>3656.32</v>
          </cell>
          <cell r="Q5418">
            <v>397.29</v>
          </cell>
          <cell r="R5418">
            <v>331.59</v>
          </cell>
          <cell r="S5418">
            <v>0</v>
          </cell>
          <cell r="T5418">
            <v>0</v>
          </cell>
          <cell r="U5418">
            <v>3589.57</v>
          </cell>
          <cell r="V5418">
            <v>0</v>
          </cell>
          <cell r="W5418">
            <v>-330.54</v>
          </cell>
        </row>
        <row r="5419">
          <cell r="A5419">
            <v>1318087</v>
          </cell>
          <cell r="B5419">
            <v>202002</v>
          </cell>
          <cell r="C5419">
            <v>1</v>
          </cell>
          <cell r="D5419">
            <v>103</v>
          </cell>
          <cell r="E5419">
            <v>1318087</v>
          </cell>
          <cell r="F5419" t="str">
            <v>Retired</v>
          </cell>
          <cell r="G5419">
            <v>317779</v>
          </cell>
          <cell r="H5419">
            <v>317779</v>
          </cell>
          <cell r="I5419" t="str">
            <v>Retired</v>
          </cell>
          <cell r="J5419">
            <v>4228</v>
          </cell>
          <cell r="K5419">
            <v>4228</v>
          </cell>
          <cell r="L5419" t="str">
            <v>Capital Leases</v>
          </cell>
          <cell r="M5419" t="str">
            <v>AEP Service Corp.</v>
          </cell>
          <cell r="N5419">
            <v>-3806.19</v>
          </cell>
          <cell r="O5419">
            <v>3806.19</v>
          </cell>
          <cell r="P5419">
            <v>3806.19</v>
          </cell>
          <cell r="Q5419">
            <v>413.54</v>
          </cell>
          <cell r="R5419">
            <v>345.15</v>
          </cell>
          <cell r="S5419">
            <v>0</v>
          </cell>
          <cell r="T5419">
            <v>0</v>
          </cell>
          <cell r="U5419">
            <v>3736.73</v>
          </cell>
          <cell r="V5419">
            <v>0</v>
          </cell>
          <cell r="W5419">
            <v>-344.08</v>
          </cell>
        </row>
        <row r="5420">
          <cell r="A5420">
            <v>1318089</v>
          </cell>
          <cell r="B5420">
            <v>202002</v>
          </cell>
          <cell r="C5420">
            <v>1</v>
          </cell>
          <cell r="D5420">
            <v>103</v>
          </cell>
          <cell r="E5420">
            <v>1318089</v>
          </cell>
          <cell r="F5420" t="str">
            <v>Retired</v>
          </cell>
          <cell r="G5420">
            <v>317778</v>
          </cell>
          <cell r="H5420">
            <v>317778</v>
          </cell>
          <cell r="I5420" t="str">
            <v>Retired</v>
          </cell>
          <cell r="J5420">
            <v>4228</v>
          </cell>
          <cell r="K5420">
            <v>4228</v>
          </cell>
          <cell r="L5420" t="str">
            <v>Capital Leases</v>
          </cell>
          <cell r="M5420" t="str">
            <v>AEP Service Corp.</v>
          </cell>
          <cell r="N5420">
            <v>-3806.19</v>
          </cell>
          <cell r="O5420">
            <v>3806.19</v>
          </cell>
          <cell r="P5420">
            <v>3806.19</v>
          </cell>
          <cell r="Q5420">
            <v>413.54</v>
          </cell>
          <cell r="R5420">
            <v>345.15</v>
          </cell>
          <cell r="S5420">
            <v>0</v>
          </cell>
          <cell r="T5420">
            <v>0</v>
          </cell>
          <cell r="U5420">
            <v>3736.73</v>
          </cell>
          <cell r="V5420">
            <v>0</v>
          </cell>
          <cell r="W5420">
            <v>-344.08</v>
          </cell>
        </row>
        <row r="5421">
          <cell r="A5421">
            <v>1318090</v>
          </cell>
          <cell r="B5421">
            <v>202002</v>
          </cell>
          <cell r="C5421">
            <v>1</v>
          </cell>
          <cell r="D5421">
            <v>103</v>
          </cell>
          <cell r="E5421">
            <v>1318090</v>
          </cell>
          <cell r="F5421" t="str">
            <v>Retired</v>
          </cell>
          <cell r="G5421">
            <v>317777</v>
          </cell>
          <cell r="H5421">
            <v>317777</v>
          </cell>
          <cell r="I5421" t="str">
            <v>Retired</v>
          </cell>
          <cell r="J5421">
            <v>4228</v>
          </cell>
          <cell r="K5421">
            <v>4228</v>
          </cell>
          <cell r="L5421" t="str">
            <v>Capital Leases</v>
          </cell>
          <cell r="M5421" t="str">
            <v>AEP Service Corp.</v>
          </cell>
          <cell r="N5421">
            <v>-3806.19</v>
          </cell>
          <cell r="O5421">
            <v>3806.19</v>
          </cell>
          <cell r="P5421">
            <v>3806.19</v>
          </cell>
          <cell r="Q5421">
            <v>413.54</v>
          </cell>
          <cell r="R5421">
            <v>345.15</v>
          </cell>
          <cell r="S5421">
            <v>0</v>
          </cell>
          <cell r="T5421">
            <v>0</v>
          </cell>
          <cell r="U5421">
            <v>3736.73</v>
          </cell>
          <cell r="V5421">
            <v>0</v>
          </cell>
          <cell r="W5421">
            <v>-344.08</v>
          </cell>
        </row>
        <row r="5422">
          <cell r="A5422">
            <v>1318091</v>
          </cell>
          <cell r="B5422">
            <v>202002</v>
          </cell>
          <cell r="C5422">
            <v>1</v>
          </cell>
          <cell r="D5422">
            <v>103</v>
          </cell>
          <cell r="E5422">
            <v>1318091</v>
          </cell>
          <cell r="F5422" t="str">
            <v>Retired</v>
          </cell>
          <cell r="G5422">
            <v>317776</v>
          </cell>
          <cell r="H5422">
            <v>317776</v>
          </cell>
          <cell r="I5422" t="str">
            <v>Retired</v>
          </cell>
          <cell r="J5422">
            <v>4228</v>
          </cell>
          <cell r="K5422">
            <v>4228</v>
          </cell>
          <cell r="L5422" t="str">
            <v>Capital Leases</v>
          </cell>
          <cell r="M5422" t="str">
            <v>AEP Service Corp.</v>
          </cell>
          <cell r="N5422">
            <v>-3806.19</v>
          </cell>
          <cell r="O5422">
            <v>3806.19</v>
          </cell>
          <cell r="P5422">
            <v>3806.19</v>
          </cell>
          <cell r="Q5422">
            <v>413.54</v>
          </cell>
          <cell r="R5422">
            <v>345.15</v>
          </cell>
          <cell r="S5422">
            <v>0</v>
          </cell>
          <cell r="T5422">
            <v>0</v>
          </cell>
          <cell r="U5422">
            <v>3736.73</v>
          </cell>
          <cell r="V5422">
            <v>0</v>
          </cell>
          <cell r="W5422">
            <v>-344.08</v>
          </cell>
        </row>
        <row r="5423">
          <cell r="A5423">
            <v>1318092</v>
          </cell>
          <cell r="B5423">
            <v>202002</v>
          </cell>
          <cell r="C5423">
            <v>1</v>
          </cell>
          <cell r="D5423">
            <v>103</v>
          </cell>
          <cell r="E5423">
            <v>1318092</v>
          </cell>
          <cell r="F5423" t="str">
            <v>Retired</v>
          </cell>
          <cell r="G5423">
            <v>317775</v>
          </cell>
          <cell r="H5423">
            <v>317775</v>
          </cell>
          <cell r="I5423" t="str">
            <v>Retired</v>
          </cell>
          <cell r="J5423">
            <v>4228</v>
          </cell>
          <cell r="K5423">
            <v>4228</v>
          </cell>
          <cell r="L5423" t="str">
            <v>Capital Leases</v>
          </cell>
          <cell r="M5423" t="str">
            <v>AEP Service Corp.</v>
          </cell>
          <cell r="N5423">
            <v>-3806.19</v>
          </cell>
          <cell r="O5423">
            <v>3806.19</v>
          </cell>
          <cell r="P5423">
            <v>3806.19</v>
          </cell>
          <cell r="Q5423">
            <v>413.54</v>
          </cell>
          <cell r="R5423">
            <v>345.15</v>
          </cell>
          <cell r="S5423">
            <v>0</v>
          </cell>
          <cell r="T5423">
            <v>0</v>
          </cell>
          <cell r="U5423">
            <v>3736.73</v>
          </cell>
          <cell r="V5423">
            <v>0</v>
          </cell>
          <cell r="W5423">
            <v>-344.08</v>
          </cell>
        </row>
        <row r="5424">
          <cell r="A5424">
            <v>1318093</v>
          </cell>
          <cell r="B5424">
            <v>202002</v>
          </cell>
          <cell r="C5424">
            <v>1</v>
          </cell>
          <cell r="D5424">
            <v>103</v>
          </cell>
          <cell r="E5424">
            <v>1318093</v>
          </cell>
          <cell r="F5424" t="str">
            <v>Retired</v>
          </cell>
          <cell r="G5424">
            <v>317774</v>
          </cell>
          <cell r="H5424">
            <v>317774</v>
          </cell>
          <cell r="I5424" t="str">
            <v>Retired</v>
          </cell>
          <cell r="J5424">
            <v>4228</v>
          </cell>
          <cell r="K5424">
            <v>4228</v>
          </cell>
          <cell r="L5424" t="str">
            <v>Capital Leases</v>
          </cell>
          <cell r="M5424" t="str">
            <v>AEP Service Corp.</v>
          </cell>
          <cell r="N5424">
            <v>-3806.19</v>
          </cell>
          <cell r="O5424">
            <v>3806.19</v>
          </cell>
          <cell r="P5424">
            <v>3806.19</v>
          </cell>
          <cell r="Q5424">
            <v>413.54</v>
          </cell>
          <cell r="R5424">
            <v>345.15</v>
          </cell>
          <cell r="S5424">
            <v>0</v>
          </cell>
          <cell r="T5424">
            <v>0</v>
          </cell>
          <cell r="U5424">
            <v>3736.73</v>
          </cell>
          <cell r="V5424">
            <v>0</v>
          </cell>
          <cell r="W5424">
            <v>-344.08</v>
          </cell>
        </row>
        <row r="5425">
          <cell r="A5425">
            <v>1318094</v>
          </cell>
          <cell r="B5425">
            <v>202002</v>
          </cell>
          <cell r="C5425">
            <v>1</v>
          </cell>
          <cell r="D5425">
            <v>103</v>
          </cell>
          <cell r="E5425">
            <v>1318094</v>
          </cell>
          <cell r="F5425" t="str">
            <v>Retired</v>
          </cell>
          <cell r="G5425">
            <v>317773</v>
          </cell>
          <cell r="H5425">
            <v>317773</v>
          </cell>
          <cell r="I5425" t="str">
            <v>Retired</v>
          </cell>
          <cell r="J5425">
            <v>4228</v>
          </cell>
          <cell r="K5425">
            <v>4228</v>
          </cell>
          <cell r="L5425" t="str">
            <v>Capital Leases</v>
          </cell>
          <cell r="M5425" t="str">
            <v>AEP Service Corp.</v>
          </cell>
          <cell r="N5425">
            <v>-3806.19</v>
          </cell>
          <cell r="O5425">
            <v>3806.19</v>
          </cell>
          <cell r="P5425">
            <v>3806.19</v>
          </cell>
          <cell r="Q5425">
            <v>413.54</v>
          </cell>
          <cell r="R5425">
            <v>345.15</v>
          </cell>
          <cell r="S5425">
            <v>0</v>
          </cell>
          <cell r="T5425">
            <v>0</v>
          </cell>
          <cell r="U5425">
            <v>3736.73</v>
          </cell>
          <cell r="V5425">
            <v>0</v>
          </cell>
          <cell r="W5425">
            <v>-344.08</v>
          </cell>
        </row>
        <row r="5426">
          <cell r="A5426">
            <v>1318095</v>
          </cell>
          <cell r="B5426">
            <v>202002</v>
          </cell>
          <cell r="C5426">
            <v>1</v>
          </cell>
          <cell r="D5426">
            <v>103</v>
          </cell>
          <cell r="E5426">
            <v>1318095</v>
          </cell>
          <cell r="F5426" t="str">
            <v>Retired</v>
          </cell>
          <cell r="G5426">
            <v>317772</v>
          </cell>
          <cell r="H5426">
            <v>317772</v>
          </cell>
          <cell r="I5426" t="str">
            <v>Retired</v>
          </cell>
          <cell r="J5426">
            <v>4228</v>
          </cell>
          <cell r="K5426">
            <v>4228</v>
          </cell>
          <cell r="L5426" t="str">
            <v>Capital Leases</v>
          </cell>
          <cell r="M5426" t="str">
            <v>AEP Service Corp.</v>
          </cell>
          <cell r="N5426">
            <v>-3806.19</v>
          </cell>
          <cell r="O5426">
            <v>3806.19</v>
          </cell>
          <cell r="P5426">
            <v>3806.19</v>
          </cell>
          <cell r="Q5426">
            <v>413.54</v>
          </cell>
          <cell r="R5426">
            <v>345.15</v>
          </cell>
          <cell r="S5426">
            <v>0</v>
          </cell>
          <cell r="T5426">
            <v>0</v>
          </cell>
          <cell r="U5426">
            <v>3736.73</v>
          </cell>
          <cell r="V5426">
            <v>0</v>
          </cell>
          <cell r="W5426">
            <v>-344.08</v>
          </cell>
        </row>
        <row r="5427">
          <cell r="A5427">
            <v>1318096</v>
          </cell>
          <cell r="B5427">
            <v>202002</v>
          </cell>
          <cell r="C5427">
            <v>1</v>
          </cell>
          <cell r="D5427">
            <v>103</v>
          </cell>
          <cell r="E5427">
            <v>1318096</v>
          </cell>
          <cell r="F5427" t="str">
            <v>Retired</v>
          </cell>
          <cell r="G5427">
            <v>317771</v>
          </cell>
          <cell r="H5427">
            <v>317771</v>
          </cell>
          <cell r="I5427" t="str">
            <v>Retired</v>
          </cell>
          <cell r="J5427">
            <v>4228</v>
          </cell>
          <cell r="K5427">
            <v>4228</v>
          </cell>
          <cell r="L5427" t="str">
            <v>Capital Leases</v>
          </cell>
          <cell r="M5427" t="str">
            <v>AEP Service Corp.</v>
          </cell>
          <cell r="N5427">
            <v>-3806.19</v>
          </cell>
          <cell r="O5427">
            <v>3806.19</v>
          </cell>
          <cell r="P5427">
            <v>3806.19</v>
          </cell>
          <cell r="Q5427">
            <v>413.54</v>
          </cell>
          <cell r="R5427">
            <v>345.15</v>
          </cell>
          <cell r="S5427">
            <v>0</v>
          </cell>
          <cell r="T5427">
            <v>0</v>
          </cell>
          <cell r="U5427">
            <v>3736.73</v>
          </cell>
          <cell r="V5427">
            <v>0</v>
          </cell>
          <cell r="W5427">
            <v>-344.08</v>
          </cell>
        </row>
        <row r="5428">
          <cell r="A5428">
            <v>1318097</v>
          </cell>
          <cell r="B5428">
            <v>202002</v>
          </cell>
          <cell r="C5428">
            <v>1</v>
          </cell>
          <cell r="D5428">
            <v>103</v>
          </cell>
          <cell r="E5428">
            <v>1318097</v>
          </cell>
          <cell r="F5428" t="str">
            <v>Retired</v>
          </cell>
          <cell r="G5428">
            <v>317770</v>
          </cell>
          <cell r="H5428">
            <v>317770</v>
          </cell>
          <cell r="I5428" t="str">
            <v>Retired</v>
          </cell>
          <cell r="J5428">
            <v>4228</v>
          </cell>
          <cell r="K5428">
            <v>4228</v>
          </cell>
          <cell r="L5428" t="str">
            <v>Capital Leases</v>
          </cell>
          <cell r="M5428" t="str">
            <v>AEP Service Corp.</v>
          </cell>
          <cell r="N5428">
            <v>-3806.19</v>
          </cell>
          <cell r="O5428">
            <v>3806.19</v>
          </cell>
          <cell r="P5428">
            <v>3806.19</v>
          </cell>
          <cell r="Q5428">
            <v>413.54</v>
          </cell>
          <cell r="R5428">
            <v>345.15</v>
          </cell>
          <cell r="S5428">
            <v>0</v>
          </cell>
          <cell r="T5428">
            <v>0</v>
          </cell>
          <cell r="U5428">
            <v>3736.73</v>
          </cell>
          <cell r="V5428">
            <v>0</v>
          </cell>
          <cell r="W5428">
            <v>-344.08</v>
          </cell>
        </row>
        <row r="5429">
          <cell r="A5429">
            <v>1318098</v>
          </cell>
          <cell r="B5429">
            <v>202002</v>
          </cell>
          <cell r="C5429">
            <v>1</v>
          </cell>
          <cell r="D5429">
            <v>103</v>
          </cell>
          <cell r="E5429">
            <v>1318098</v>
          </cell>
          <cell r="F5429" t="str">
            <v>Retired</v>
          </cell>
          <cell r="G5429">
            <v>317769</v>
          </cell>
          <cell r="H5429">
            <v>317769</v>
          </cell>
          <cell r="I5429" t="str">
            <v>Retired</v>
          </cell>
          <cell r="J5429">
            <v>4228</v>
          </cell>
          <cell r="K5429">
            <v>4228</v>
          </cell>
          <cell r="L5429" t="str">
            <v>Capital Leases</v>
          </cell>
          <cell r="M5429" t="str">
            <v>AEP Service Corp.</v>
          </cell>
          <cell r="N5429">
            <v>-3806.19</v>
          </cell>
          <cell r="O5429">
            <v>3806.19</v>
          </cell>
          <cell r="P5429">
            <v>3806.19</v>
          </cell>
          <cell r="Q5429">
            <v>413.54</v>
          </cell>
          <cell r="R5429">
            <v>345.15</v>
          </cell>
          <cell r="S5429">
            <v>0</v>
          </cell>
          <cell r="T5429">
            <v>0</v>
          </cell>
          <cell r="U5429">
            <v>3736.73</v>
          </cell>
          <cell r="V5429">
            <v>0</v>
          </cell>
          <cell r="W5429">
            <v>-344.08</v>
          </cell>
        </row>
        <row r="5430">
          <cell r="A5430">
            <v>1318099</v>
          </cell>
          <cell r="B5430">
            <v>202002</v>
          </cell>
          <cell r="C5430">
            <v>1</v>
          </cell>
          <cell r="D5430">
            <v>103</v>
          </cell>
          <cell r="E5430">
            <v>1318099</v>
          </cell>
          <cell r="F5430" t="str">
            <v>Retired</v>
          </cell>
          <cell r="G5430">
            <v>317768</v>
          </cell>
          <cell r="H5430">
            <v>317768</v>
          </cell>
          <cell r="I5430" t="str">
            <v>Retired</v>
          </cell>
          <cell r="J5430">
            <v>4228</v>
          </cell>
          <cell r="K5430">
            <v>4228</v>
          </cell>
          <cell r="L5430" t="str">
            <v>Capital Leases</v>
          </cell>
          <cell r="M5430" t="str">
            <v>AEP Service Corp.</v>
          </cell>
          <cell r="N5430">
            <v>-3806.19</v>
          </cell>
          <cell r="O5430">
            <v>3806.19</v>
          </cell>
          <cell r="P5430">
            <v>3806.19</v>
          </cell>
          <cell r="Q5430">
            <v>413.54</v>
          </cell>
          <cell r="R5430">
            <v>345.15</v>
          </cell>
          <cell r="S5430">
            <v>0</v>
          </cell>
          <cell r="T5430">
            <v>0</v>
          </cell>
          <cell r="U5430">
            <v>3736.73</v>
          </cell>
          <cell r="V5430">
            <v>0</v>
          </cell>
          <cell r="W5430">
            <v>-344.08</v>
          </cell>
        </row>
        <row r="5431">
          <cell r="A5431">
            <v>1318100</v>
          </cell>
          <cell r="B5431">
            <v>202002</v>
          </cell>
          <cell r="C5431">
            <v>1</v>
          </cell>
          <cell r="D5431">
            <v>103</v>
          </cell>
          <cell r="E5431">
            <v>1318100</v>
          </cell>
          <cell r="F5431" t="str">
            <v>Retired</v>
          </cell>
          <cell r="G5431">
            <v>317767</v>
          </cell>
          <cell r="H5431">
            <v>317767</v>
          </cell>
          <cell r="I5431" t="str">
            <v>Retired</v>
          </cell>
          <cell r="J5431">
            <v>4228</v>
          </cell>
          <cell r="K5431">
            <v>4228</v>
          </cell>
          <cell r="L5431" t="str">
            <v>Capital Leases</v>
          </cell>
          <cell r="M5431" t="str">
            <v>AEP Service Corp.</v>
          </cell>
          <cell r="N5431">
            <v>-3806.19</v>
          </cell>
          <cell r="O5431">
            <v>3806.19</v>
          </cell>
          <cell r="P5431">
            <v>3806.19</v>
          </cell>
          <cell r="Q5431">
            <v>413.54</v>
          </cell>
          <cell r="R5431">
            <v>345.15</v>
          </cell>
          <cell r="S5431">
            <v>0</v>
          </cell>
          <cell r="T5431">
            <v>0</v>
          </cell>
          <cell r="U5431">
            <v>3736.73</v>
          </cell>
          <cell r="V5431">
            <v>0</v>
          </cell>
          <cell r="W5431">
            <v>-344.08</v>
          </cell>
        </row>
        <row r="5432">
          <cell r="A5432">
            <v>1318101</v>
          </cell>
          <cell r="B5432">
            <v>202002</v>
          </cell>
          <cell r="C5432">
            <v>1</v>
          </cell>
          <cell r="D5432">
            <v>103</v>
          </cell>
          <cell r="E5432">
            <v>1318101</v>
          </cell>
          <cell r="F5432" t="str">
            <v>Retired</v>
          </cell>
          <cell r="G5432">
            <v>317766</v>
          </cell>
          <cell r="H5432">
            <v>317766</v>
          </cell>
          <cell r="I5432" t="str">
            <v>Retired</v>
          </cell>
          <cell r="J5432">
            <v>4228</v>
          </cell>
          <cell r="K5432">
            <v>4228</v>
          </cell>
          <cell r="L5432" t="str">
            <v>Capital Leases</v>
          </cell>
          <cell r="M5432" t="str">
            <v>AEP Service Corp.</v>
          </cell>
          <cell r="N5432">
            <v>-3806.19</v>
          </cell>
          <cell r="O5432">
            <v>3806.19</v>
          </cell>
          <cell r="P5432">
            <v>3806.19</v>
          </cell>
          <cell r="Q5432">
            <v>413.54</v>
          </cell>
          <cell r="R5432">
            <v>345.15</v>
          </cell>
          <cell r="S5432">
            <v>0</v>
          </cell>
          <cell r="T5432">
            <v>0</v>
          </cell>
          <cell r="U5432">
            <v>3736.73</v>
          </cell>
          <cell r="V5432">
            <v>0</v>
          </cell>
          <cell r="W5432">
            <v>-344.08</v>
          </cell>
        </row>
        <row r="5433">
          <cell r="A5433">
            <v>1318102</v>
          </cell>
          <cell r="B5433">
            <v>202002</v>
          </cell>
          <cell r="C5433">
            <v>1</v>
          </cell>
          <cell r="D5433">
            <v>103</v>
          </cell>
          <cell r="E5433">
            <v>1318102</v>
          </cell>
          <cell r="F5433" t="str">
            <v>Retired</v>
          </cell>
          <cell r="G5433">
            <v>317765</v>
          </cell>
          <cell r="H5433">
            <v>317765</v>
          </cell>
          <cell r="I5433" t="str">
            <v>Retired</v>
          </cell>
          <cell r="J5433">
            <v>4228</v>
          </cell>
          <cell r="K5433">
            <v>4228</v>
          </cell>
          <cell r="L5433" t="str">
            <v>Capital Leases</v>
          </cell>
          <cell r="M5433" t="str">
            <v>AEP Service Corp.</v>
          </cell>
          <cell r="N5433">
            <v>-3806.19</v>
          </cell>
          <cell r="O5433">
            <v>3806.19</v>
          </cell>
          <cell r="P5433">
            <v>3806.19</v>
          </cell>
          <cell r="Q5433">
            <v>413.54</v>
          </cell>
          <cell r="R5433">
            <v>345.15</v>
          </cell>
          <cell r="S5433">
            <v>0</v>
          </cell>
          <cell r="T5433">
            <v>0</v>
          </cell>
          <cell r="U5433">
            <v>3736.73</v>
          </cell>
          <cell r="V5433">
            <v>0</v>
          </cell>
          <cell r="W5433">
            <v>-344.08</v>
          </cell>
        </row>
        <row r="5434">
          <cell r="A5434">
            <v>1318103</v>
          </cell>
          <cell r="B5434">
            <v>202002</v>
          </cell>
          <cell r="C5434">
            <v>1</v>
          </cell>
          <cell r="D5434">
            <v>103</v>
          </cell>
          <cell r="E5434">
            <v>1318103</v>
          </cell>
          <cell r="F5434" t="str">
            <v>Retired</v>
          </cell>
          <cell r="G5434">
            <v>317764</v>
          </cell>
          <cell r="H5434">
            <v>317764</v>
          </cell>
          <cell r="I5434" t="str">
            <v>Retired</v>
          </cell>
          <cell r="J5434">
            <v>4228</v>
          </cell>
          <cell r="K5434">
            <v>4228</v>
          </cell>
          <cell r="L5434" t="str">
            <v>Capital Leases</v>
          </cell>
          <cell r="M5434" t="str">
            <v>AEP Service Corp.</v>
          </cell>
          <cell r="N5434">
            <v>-3806.19</v>
          </cell>
          <cell r="O5434">
            <v>3806.19</v>
          </cell>
          <cell r="P5434">
            <v>3806.19</v>
          </cell>
          <cell r="Q5434">
            <v>413.54</v>
          </cell>
          <cell r="R5434">
            <v>345.15</v>
          </cell>
          <cell r="S5434">
            <v>0</v>
          </cell>
          <cell r="T5434">
            <v>0</v>
          </cell>
          <cell r="U5434">
            <v>3736.73</v>
          </cell>
          <cell r="V5434">
            <v>0</v>
          </cell>
          <cell r="W5434">
            <v>-344.08</v>
          </cell>
        </row>
        <row r="5435">
          <cell r="A5435">
            <v>1318104</v>
          </cell>
          <cell r="B5435">
            <v>202002</v>
          </cell>
          <cell r="C5435">
            <v>1</v>
          </cell>
          <cell r="D5435">
            <v>103</v>
          </cell>
          <cell r="E5435">
            <v>1318104</v>
          </cell>
          <cell r="F5435" t="str">
            <v>Retired</v>
          </cell>
          <cell r="G5435">
            <v>317761</v>
          </cell>
          <cell r="H5435">
            <v>317761</v>
          </cell>
          <cell r="I5435" t="str">
            <v>Retired</v>
          </cell>
          <cell r="J5435">
            <v>4228</v>
          </cell>
          <cell r="K5435">
            <v>4228</v>
          </cell>
          <cell r="L5435" t="str">
            <v>Capital Leases</v>
          </cell>
          <cell r="M5435" t="str">
            <v>AEP Service Corp.</v>
          </cell>
          <cell r="N5435">
            <v>-3806.19</v>
          </cell>
          <cell r="O5435">
            <v>3806.19</v>
          </cell>
          <cell r="P5435">
            <v>3806.19</v>
          </cell>
          <cell r="Q5435">
            <v>413.54</v>
          </cell>
          <cell r="R5435">
            <v>345.15</v>
          </cell>
          <cell r="S5435">
            <v>0</v>
          </cell>
          <cell r="T5435">
            <v>0</v>
          </cell>
          <cell r="U5435">
            <v>3736.73</v>
          </cell>
          <cell r="V5435">
            <v>0</v>
          </cell>
          <cell r="W5435">
            <v>-344.08</v>
          </cell>
        </row>
        <row r="5436">
          <cell r="A5436">
            <v>1318105</v>
          </cell>
          <cell r="B5436">
            <v>202002</v>
          </cell>
          <cell r="C5436">
            <v>1</v>
          </cell>
          <cell r="D5436">
            <v>103</v>
          </cell>
          <cell r="E5436">
            <v>1318105</v>
          </cell>
          <cell r="F5436" t="str">
            <v>Retired</v>
          </cell>
          <cell r="G5436">
            <v>317760</v>
          </cell>
          <cell r="H5436">
            <v>317760</v>
          </cell>
          <cell r="I5436" t="str">
            <v>Retired</v>
          </cell>
          <cell r="J5436">
            <v>4228</v>
          </cell>
          <cell r="K5436">
            <v>4228</v>
          </cell>
          <cell r="L5436" t="str">
            <v>Capital Leases</v>
          </cell>
          <cell r="M5436" t="str">
            <v>AEP Service Corp.</v>
          </cell>
          <cell r="N5436">
            <v>-3806.19</v>
          </cell>
          <cell r="O5436">
            <v>3806.19</v>
          </cell>
          <cell r="P5436">
            <v>3806.19</v>
          </cell>
          <cell r="Q5436">
            <v>413.54</v>
          </cell>
          <cell r="R5436">
            <v>345.15</v>
          </cell>
          <cell r="S5436">
            <v>0</v>
          </cell>
          <cell r="T5436">
            <v>0</v>
          </cell>
          <cell r="U5436">
            <v>3736.73</v>
          </cell>
          <cell r="V5436">
            <v>0</v>
          </cell>
          <cell r="W5436">
            <v>-344.08</v>
          </cell>
        </row>
        <row r="5437">
          <cell r="A5437">
            <v>1318106</v>
          </cell>
          <cell r="B5437">
            <v>202002</v>
          </cell>
          <cell r="C5437">
            <v>1</v>
          </cell>
          <cell r="D5437">
            <v>103</v>
          </cell>
          <cell r="E5437">
            <v>1318106</v>
          </cell>
          <cell r="F5437" t="str">
            <v>Retired</v>
          </cell>
          <cell r="G5437">
            <v>317759</v>
          </cell>
          <cell r="H5437">
            <v>317759</v>
          </cell>
          <cell r="I5437" t="str">
            <v>Retired</v>
          </cell>
          <cell r="J5437">
            <v>4228</v>
          </cell>
          <cell r="K5437">
            <v>4228</v>
          </cell>
          <cell r="L5437" t="str">
            <v>Capital Leases</v>
          </cell>
          <cell r="M5437" t="str">
            <v>AEP Service Corp.</v>
          </cell>
          <cell r="N5437">
            <v>-3806.19</v>
          </cell>
          <cell r="O5437">
            <v>3806.19</v>
          </cell>
          <cell r="P5437">
            <v>3806.19</v>
          </cell>
          <cell r="Q5437">
            <v>413.54</v>
          </cell>
          <cell r="R5437">
            <v>345.15</v>
          </cell>
          <cell r="S5437">
            <v>0</v>
          </cell>
          <cell r="T5437">
            <v>0</v>
          </cell>
          <cell r="U5437">
            <v>3736.73</v>
          </cell>
          <cell r="V5437">
            <v>0</v>
          </cell>
          <cell r="W5437">
            <v>-344.08</v>
          </cell>
        </row>
        <row r="5438">
          <cell r="A5438">
            <v>1318107</v>
          </cell>
          <cell r="B5438">
            <v>202002</v>
          </cell>
          <cell r="C5438">
            <v>1</v>
          </cell>
          <cell r="D5438">
            <v>103</v>
          </cell>
          <cell r="E5438">
            <v>1318107</v>
          </cell>
          <cell r="F5438" t="str">
            <v>Retired</v>
          </cell>
          <cell r="G5438">
            <v>317758</v>
          </cell>
          <cell r="H5438">
            <v>317758</v>
          </cell>
          <cell r="I5438" t="str">
            <v>Retired</v>
          </cell>
          <cell r="J5438">
            <v>4228</v>
          </cell>
          <cell r="K5438">
            <v>4228</v>
          </cell>
          <cell r="L5438" t="str">
            <v>Capital Leases</v>
          </cell>
          <cell r="M5438" t="str">
            <v>AEP Service Corp.</v>
          </cell>
          <cell r="N5438">
            <v>-3806.19</v>
          </cell>
          <cell r="O5438">
            <v>3806.19</v>
          </cell>
          <cell r="P5438">
            <v>3806.19</v>
          </cell>
          <cell r="Q5438">
            <v>413.54</v>
          </cell>
          <cell r="R5438">
            <v>345.15</v>
          </cell>
          <cell r="S5438">
            <v>0</v>
          </cell>
          <cell r="T5438">
            <v>0</v>
          </cell>
          <cell r="U5438">
            <v>3736.73</v>
          </cell>
          <cell r="V5438">
            <v>0</v>
          </cell>
          <cell r="W5438">
            <v>-344.08</v>
          </cell>
        </row>
        <row r="5439">
          <cell r="A5439">
            <v>1318108</v>
          </cell>
          <cell r="B5439">
            <v>202002</v>
          </cell>
          <cell r="C5439">
            <v>1</v>
          </cell>
          <cell r="D5439">
            <v>103</v>
          </cell>
          <cell r="E5439">
            <v>1318108</v>
          </cell>
          <cell r="F5439" t="str">
            <v>Retired</v>
          </cell>
          <cell r="G5439">
            <v>317757</v>
          </cell>
          <cell r="H5439">
            <v>317757</v>
          </cell>
          <cell r="I5439" t="str">
            <v>Retired</v>
          </cell>
          <cell r="J5439">
            <v>4228</v>
          </cell>
          <cell r="K5439">
            <v>4228</v>
          </cell>
          <cell r="L5439" t="str">
            <v>Capital Leases</v>
          </cell>
          <cell r="M5439" t="str">
            <v>AEP Service Corp.</v>
          </cell>
          <cell r="N5439">
            <v>-3806.19</v>
          </cell>
          <cell r="O5439">
            <v>3806.19</v>
          </cell>
          <cell r="P5439">
            <v>3806.19</v>
          </cell>
          <cell r="Q5439">
            <v>413.54</v>
          </cell>
          <cell r="R5439">
            <v>345.15</v>
          </cell>
          <cell r="S5439">
            <v>0</v>
          </cell>
          <cell r="T5439">
            <v>0</v>
          </cell>
          <cell r="U5439">
            <v>3736.73</v>
          </cell>
          <cell r="V5439">
            <v>0</v>
          </cell>
          <cell r="W5439">
            <v>-344.08</v>
          </cell>
        </row>
        <row r="5440">
          <cell r="A5440">
            <v>1318109</v>
          </cell>
          <cell r="B5440">
            <v>202002</v>
          </cell>
          <cell r="C5440">
            <v>1</v>
          </cell>
          <cell r="D5440">
            <v>103</v>
          </cell>
          <cell r="E5440">
            <v>1318109</v>
          </cell>
          <cell r="F5440" t="str">
            <v>Retired</v>
          </cell>
          <cell r="G5440">
            <v>317756</v>
          </cell>
          <cell r="H5440">
            <v>317756</v>
          </cell>
          <cell r="I5440" t="str">
            <v>Retired</v>
          </cell>
          <cell r="J5440">
            <v>4228</v>
          </cell>
          <cell r="K5440">
            <v>4228</v>
          </cell>
          <cell r="L5440" t="str">
            <v>Capital Leases</v>
          </cell>
          <cell r="M5440" t="str">
            <v>AEP Service Corp.</v>
          </cell>
          <cell r="N5440">
            <v>-3806.19</v>
          </cell>
          <cell r="O5440">
            <v>3806.19</v>
          </cell>
          <cell r="P5440">
            <v>3806.19</v>
          </cell>
          <cell r="Q5440">
            <v>413.54</v>
          </cell>
          <cell r="R5440">
            <v>345.15</v>
          </cell>
          <cell r="S5440">
            <v>0</v>
          </cell>
          <cell r="T5440">
            <v>0</v>
          </cell>
          <cell r="U5440">
            <v>3736.73</v>
          </cell>
          <cell r="V5440">
            <v>0</v>
          </cell>
          <cell r="W5440">
            <v>-344.08</v>
          </cell>
        </row>
        <row r="5441">
          <cell r="A5441">
            <v>1318110</v>
          </cell>
          <cell r="B5441">
            <v>202002</v>
          </cell>
          <cell r="C5441">
            <v>1</v>
          </cell>
          <cell r="D5441">
            <v>103</v>
          </cell>
          <cell r="E5441">
            <v>1318110</v>
          </cell>
          <cell r="F5441" t="str">
            <v>Retired</v>
          </cell>
          <cell r="G5441">
            <v>317755</v>
          </cell>
          <cell r="H5441">
            <v>317755</v>
          </cell>
          <cell r="I5441" t="str">
            <v>Retired</v>
          </cell>
          <cell r="J5441">
            <v>4228</v>
          </cell>
          <cell r="K5441">
            <v>4228</v>
          </cell>
          <cell r="L5441" t="str">
            <v>Capital Leases</v>
          </cell>
          <cell r="M5441" t="str">
            <v>AEP Service Corp.</v>
          </cell>
          <cell r="N5441">
            <v>-3806.19</v>
          </cell>
          <cell r="O5441">
            <v>3806.19</v>
          </cell>
          <cell r="P5441">
            <v>3806.19</v>
          </cell>
          <cell r="Q5441">
            <v>413.54</v>
          </cell>
          <cell r="R5441">
            <v>345.15</v>
          </cell>
          <cell r="S5441">
            <v>0</v>
          </cell>
          <cell r="T5441">
            <v>0</v>
          </cell>
          <cell r="U5441">
            <v>3736.73</v>
          </cell>
          <cell r="V5441">
            <v>0</v>
          </cell>
          <cell r="W5441">
            <v>-344.08</v>
          </cell>
        </row>
        <row r="5442">
          <cell r="A5442">
            <v>1318111</v>
          </cell>
          <cell r="B5442">
            <v>202002</v>
          </cell>
          <cell r="C5442">
            <v>1</v>
          </cell>
          <cell r="D5442">
            <v>103</v>
          </cell>
          <cell r="E5442">
            <v>1318111</v>
          </cell>
          <cell r="F5442" t="str">
            <v>Retired</v>
          </cell>
          <cell r="G5442">
            <v>317754</v>
          </cell>
          <cell r="H5442">
            <v>317754</v>
          </cell>
          <cell r="I5442" t="str">
            <v>Retired</v>
          </cell>
          <cell r="J5442">
            <v>4228</v>
          </cell>
          <cell r="K5442">
            <v>4228</v>
          </cell>
          <cell r="L5442" t="str">
            <v>Capital Leases</v>
          </cell>
          <cell r="M5442" t="str">
            <v>AEP Service Corp.</v>
          </cell>
          <cell r="N5442">
            <v>-3806.19</v>
          </cell>
          <cell r="O5442">
            <v>3806.19</v>
          </cell>
          <cell r="P5442">
            <v>3806.19</v>
          </cell>
          <cell r="Q5442">
            <v>413.54</v>
          </cell>
          <cell r="R5442">
            <v>345.15</v>
          </cell>
          <cell r="S5442">
            <v>0</v>
          </cell>
          <cell r="T5442">
            <v>0</v>
          </cell>
          <cell r="U5442">
            <v>3736.73</v>
          </cell>
          <cell r="V5442">
            <v>0</v>
          </cell>
          <cell r="W5442">
            <v>-344.08</v>
          </cell>
        </row>
        <row r="5443">
          <cell r="A5443">
            <v>1318112</v>
          </cell>
          <cell r="B5443">
            <v>202002</v>
          </cell>
          <cell r="C5443">
            <v>1</v>
          </cell>
          <cell r="D5443">
            <v>103</v>
          </cell>
          <cell r="E5443">
            <v>1318112</v>
          </cell>
          <cell r="F5443" t="str">
            <v>Retired</v>
          </cell>
          <cell r="G5443">
            <v>317753</v>
          </cell>
          <cell r="H5443">
            <v>317753</v>
          </cell>
          <cell r="I5443" t="str">
            <v>Retired</v>
          </cell>
          <cell r="J5443">
            <v>4228</v>
          </cell>
          <cell r="K5443">
            <v>4228</v>
          </cell>
          <cell r="L5443" t="str">
            <v>Capital Leases</v>
          </cell>
          <cell r="M5443" t="str">
            <v>AEP Service Corp.</v>
          </cell>
          <cell r="N5443">
            <v>-3806.19</v>
          </cell>
          <cell r="O5443">
            <v>3806.19</v>
          </cell>
          <cell r="P5443">
            <v>3806.19</v>
          </cell>
          <cell r="Q5443">
            <v>413.54</v>
          </cell>
          <cell r="R5443">
            <v>345.15</v>
          </cell>
          <cell r="S5443">
            <v>0</v>
          </cell>
          <cell r="T5443">
            <v>0</v>
          </cell>
          <cell r="U5443">
            <v>3736.73</v>
          </cell>
          <cell r="V5443">
            <v>0</v>
          </cell>
          <cell r="W5443">
            <v>-344.08</v>
          </cell>
        </row>
        <row r="5444">
          <cell r="A5444">
            <v>1318113</v>
          </cell>
          <cell r="B5444">
            <v>202002</v>
          </cell>
          <cell r="C5444">
            <v>1</v>
          </cell>
          <cell r="D5444">
            <v>103</v>
          </cell>
          <cell r="E5444">
            <v>1318113</v>
          </cell>
          <cell r="F5444" t="str">
            <v>Retired</v>
          </cell>
          <cell r="G5444">
            <v>317752</v>
          </cell>
          <cell r="H5444">
            <v>317752</v>
          </cell>
          <cell r="I5444" t="str">
            <v>Retired</v>
          </cell>
          <cell r="J5444">
            <v>4228</v>
          </cell>
          <cell r="K5444">
            <v>4228</v>
          </cell>
          <cell r="L5444" t="str">
            <v>Capital Leases</v>
          </cell>
          <cell r="M5444" t="str">
            <v>AEP Service Corp.</v>
          </cell>
          <cell r="N5444">
            <v>-3806.19</v>
          </cell>
          <cell r="O5444">
            <v>3806.19</v>
          </cell>
          <cell r="P5444">
            <v>3806.19</v>
          </cell>
          <cell r="Q5444">
            <v>413.54</v>
          </cell>
          <cell r="R5444">
            <v>345.15</v>
          </cell>
          <cell r="S5444">
            <v>0</v>
          </cell>
          <cell r="T5444">
            <v>0</v>
          </cell>
          <cell r="U5444">
            <v>3736.73</v>
          </cell>
          <cell r="V5444">
            <v>0</v>
          </cell>
          <cell r="W5444">
            <v>-344.08</v>
          </cell>
        </row>
        <row r="5445">
          <cell r="A5445">
            <v>1318114</v>
          </cell>
          <cell r="B5445">
            <v>202002</v>
          </cell>
          <cell r="C5445">
            <v>1</v>
          </cell>
          <cell r="D5445">
            <v>103</v>
          </cell>
          <cell r="E5445">
            <v>1318114</v>
          </cell>
          <cell r="F5445" t="str">
            <v>Retired</v>
          </cell>
          <cell r="G5445">
            <v>317751</v>
          </cell>
          <cell r="H5445">
            <v>317751</v>
          </cell>
          <cell r="I5445" t="str">
            <v>Retired</v>
          </cell>
          <cell r="J5445">
            <v>4228</v>
          </cell>
          <cell r="K5445">
            <v>4228</v>
          </cell>
          <cell r="L5445" t="str">
            <v>Capital Leases</v>
          </cell>
          <cell r="M5445" t="str">
            <v>AEP Service Corp.</v>
          </cell>
          <cell r="N5445">
            <v>-3806.19</v>
          </cell>
          <cell r="O5445">
            <v>3806.19</v>
          </cell>
          <cell r="P5445">
            <v>3806.19</v>
          </cell>
          <cell r="Q5445">
            <v>413.54</v>
          </cell>
          <cell r="R5445">
            <v>345.15</v>
          </cell>
          <cell r="S5445">
            <v>0</v>
          </cell>
          <cell r="T5445">
            <v>0</v>
          </cell>
          <cell r="U5445">
            <v>3736.73</v>
          </cell>
          <cell r="V5445">
            <v>0</v>
          </cell>
          <cell r="W5445">
            <v>-344.08</v>
          </cell>
        </row>
        <row r="5446">
          <cell r="A5446">
            <v>1318115</v>
          </cell>
          <cell r="B5446">
            <v>202002</v>
          </cell>
          <cell r="C5446">
            <v>1</v>
          </cell>
          <cell r="D5446">
            <v>103</v>
          </cell>
          <cell r="E5446">
            <v>1318115</v>
          </cell>
          <cell r="F5446" t="str">
            <v>Retired</v>
          </cell>
          <cell r="G5446">
            <v>317750</v>
          </cell>
          <cell r="H5446">
            <v>317750</v>
          </cell>
          <cell r="I5446" t="str">
            <v>Retired</v>
          </cell>
          <cell r="J5446">
            <v>4228</v>
          </cell>
          <cell r="K5446">
            <v>4228</v>
          </cell>
          <cell r="L5446" t="str">
            <v>Capital Leases</v>
          </cell>
          <cell r="M5446" t="str">
            <v>AEP Service Corp.</v>
          </cell>
          <cell r="N5446">
            <v>-3806.19</v>
          </cell>
          <cell r="O5446">
            <v>3806.19</v>
          </cell>
          <cell r="P5446">
            <v>3806.19</v>
          </cell>
          <cell r="Q5446">
            <v>413.54</v>
          </cell>
          <cell r="R5446">
            <v>345.15</v>
          </cell>
          <cell r="S5446">
            <v>0</v>
          </cell>
          <cell r="T5446">
            <v>0</v>
          </cell>
          <cell r="U5446">
            <v>3736.73</v>
          </cell>
          <cell r="V5446">
            <v>0</v>
          </cell>
          <cell r="W5446">
            <v>-344.08</v>
          </cell>
        </row>
        <row r="5447">
          <cell r="A5447">
            <v>1318116</v>
          </cell>
          <cell r="B5447">
            <v>202002</v>
          </cell>
          <cell r="C5447">
            <v>1</v>
          </cell>
          <cell r="D5447">
            <v>103</v>
          </cell>
          <cell r="E5447">
            <v>1318116</v>
          </cell>
          <cell r="F5447" t="str">
            <v>Retired</v>
          </cell>
          <cell r="G5447">
            <v>317749</v>
          </cell>
          <cell r="H5447">
            <v>317749</v>
          </cell>
          <cell r="I5447" t="str">
            <v>Retired</v>
          </cell>
          <cell r="J5447">
            <v>4228</v>
          </cell>
          <cell r="K5447">
            <v>4228</v>
          </cell>
          <cell r="L5447" t="str">
            <v>Capital Leases</v>
          </cell>
          <cell r="M5447" t="str">
            <v>AEP Service Corp.</v>
          </cell>
          <cell r="N5447">
            <v>-3806.19</v>
          </cell>
          <cell r="O5447">
            <v>3806.19</v>
          </cell>
          <cell r="P5447">
            <v>3806.19</v>
          </cell>
          <cell r="Q5447">
            <v>413.54</v>
          </cell>
          <cell r="R5447">
            <v>345.15</v>
          </cell>
          <cell r="S5447">
            <v>0</v>
          </cell>
          <cell r="T5447">
            <v>0</v>
          </cell>
          <cell r="U5447">
            <v>3736.73</v>
          </cell>
          <cell r="V5447">
            <v>0</v>
          </cell>
          <cell r="W5447">
            <v>-344.08</v>
          </cell>
        </row>
        <row r="5448">
          <cell r="A5448">
            <v>1318117</v>
          </cell>
          <cell r="B5448">
            <v>202002</v>
          </cell>
          <cell r="C5448">
            <v>1</v>
          </cell>
          <cell r="D5448">
            <v>103</v>
          </cell>
          <cell r="E5448">
            <v>1318117</v>
          </cell>
          <cell r="F5448" t="str">
            <v>Retired</v>
          </cell>
          <cell r="G5448">
            <v>317748</v>
          </cell>
          <cell r="H5448">
            <v>317748</v>
          </cell>
          <cell r="I5448" t="str">
            <v>Retired</v>
          </cell>
          <cell r="J5448">
            <v>4228</v>
          </cell>
          <cell r="K5448">
            <v>4228</v>
          </cell>
          <cell r="L5448" t="str">
            <v>Capital Leases</v>
          </cell>
          <cell r="M5448" t="str">
            <v>AEP Service Corp.</v>
          </cell>
          <cell r="N5448">
            <v>-3806.27</v>
          </cell>
          <cell r="O5448">
            <v>3806.27</v>
          </cell>
          <cell r="P5448">
            <v>3806.27</v>
          </cell>
          <cell r="Q5448">
            <v>413.61</v>
          </cell>
          <cell r="R5448">
            <v>345.22</v>
          </cell>
          <cell r="S5448">
            <v>0</v>
          </cell>
          <cell r="T5448">
            <v>0</v>
          </cell>
          <cell r="U5448">
            <v>3736.78</v>
          </cell>
          <cell r="V5448">
            <v>0</v>
          </cell>
          <cell r="W5448">
            <v>-344.12</v>
          </cell>
        </row>
        <row r="5449">
          <cell r="A5449">
            <v>1318151</v>
          </cell>
          <cell r="B5449">
            <v>202002</v>
          </cell>
          <cell r="C5449">
            <v>1</v>
          </cell>
          <cell r="D5449">
            <v>103</v>
          </cell>
          <cell r="E5449">
            <v>1318151</v>
          </cell>
          <cell r="F5449" t="str">
            <v>Retired</v>
          </cell>
          <cell r="G5449">
            <v>317780</v>
          </cell>
          <cell r="H5449">
            <v>317780</v>
          </cell>
          <cell r="I5449" t="str">
            <v>Retired</v>
          </cell>
          <cell r="J5449">
            <v>4228</v>
          </cell>
          <cell r="K5449">
            <v>4228</v>
          </cell>
          <cell r="L5449" t="str">
            <v>Capital Leases</v>
          </cell>
          <cell r="M5449" t="str">
            <v>AEP Service Corp.</v>
          </cell>
          <cell r="N5449">
            <v>-10933.28</v>
          </cell>
          <cell r="O5449">
            <v>10933.28</v>
          </cell>
          <cell r="P5449">
            <v>10933.28</v>
          </cell>
          <cell r="Q5449">
            <v>1187.99</v>
          </cell>
          <cell r="R5449">
            <v>991.53</v>
          </cell>
          <cell r="S5449">
            <v>0</v>
          </cell>
          <cell r="T5449">
            <v>0</v>
          </cell>
          <cell r="U5449">
            <v>10733.75</v>
          </cell>
          <cell r="V5449">
            <v>0</v>
          </cell>
          <cell r="W5449">
            <v>-988.46</v>
          </cell>
        </row>
        <row r="5450">
          <cell r="A5450">
            <v>1318153</v>
          </cell>
          <cell r="B5450">
            <v>202002</v>
          </cell>
          <cell r="C5450">
            <v>1</v>
          </cell>
          <cell r="D5450">
            <v>103</v>
          </cell>
          <cell r="E5450">
            <v>1318153</v>
          </cell>
          <cell r="F5450" t="str">
            <v>Retired</v>
          </cell>
          <cell r="G5450">
            <v>317785</v>
          </cell>
          <cell r="H5450">
            <v>317785</v>
          </cell>
          <cell r="I5450" t="str">
            <v>Retired</v>
          </cell>
          <cell r="J5450">
            <v>4228</v>
          </cell>
          <cell r="K5450">
            <v>4228</v>
          </cell>
          <cell r="L5450" t="str">
            <v>Capital Leases</v>
          </cell>
          <cell r="M5450" t="str">
            <v>AEP Service Corp.</v>
          </cell>
          <cell r="N5450">
            <v>-22554.28</v>
          </cell>
          <cell r="O5450">
            <v>22554.28</v>
          </cell>
          <cell r="P5450">
            <v>22554.28</v>
          </cell>
          <cell r="Q5450">
            <v>2450.63</v>
          </cell>
          <cell r="R5450">
            <v>2045.37</v>
          </cell>
          <cell r="S5450">
            <v>0</v>
          </cell>
          <cell r="T5450">
            <v>0</v>
          </cell>
          <cell r="U5450">
            <v>22142.68</v>
          </cell>
          <cell r="V5450">
            <v>0</v>
          </cell>
          <cell r="W5450">
            <v>-2039.03</v>
          </cell>
        </row>
        <row r="5451">
          <cell r="A5451">
            <v>1318155</v>
          </cell>
          <cell r="B5451">
            <v>202002</v>
          </cell>
          <cell r="C5451">
            <v>1</v>
          </cell>
          <cell r="D5451">
            <v>103</v>
          </cell>
          <cell r="E5451">
            <v>1318155</v>
          </cell>
          <cell r="F5451" t="str">
            <v>Retired</v>
          </cell>
          <cell r="G5451">
            <v>317840</v>
          </cell>
          <cell r="H5451">
            <v>317840</v>
          </cell>
          <cell r="I5451" t="str">
            <v>Retired</v>
          </cell>
          <cell r="J5451">
            <v>4774</v>
          </cell>
          <cell r="K5451">
            <v>4774</v>
          </cell>
          <cell r="L5451" t="str">
            <v>Capital Leases</v>
          </cell>
          <cell r="M5451" t="str">
            <v>AEP Service Corp.</v>
          </cell>
          <cell r="N5451">
            <v>-11126.26</v>
          </cell>
          <cell r="O5451">
            <v>11126.26</v>
          </cell>
          <cell r="P5451">
            <v>11126.26</v>
          </cell>
          <cell r="Q5451">
            <v>1202.45</v>
          </cell>
          <cell r="R5451">
            <v>1003.47</v>
          </cell>
          <cell r="S5451">
            <v>0</v>
          </cell>
          <cell r="T5451">
            <v>0</v>
          </cell>
          <cell r="U5451">
            <v>10924.58</v>
          </cell>
          <cell r="V5451">
            <v>0</v>
          </cell>
          <cell r="W5451">
            <v>-1000.77</v>
          </cell>
        </row>
        <row r="5452">
          <cell r="A5452">
            <v>1318167</v>
          </cell>
          <cell r="B5452">
            <v>202002</v>
          </cell>
          <cell r="C5452">
            <v>1</v>
          </cell>
          <cell r="D5452">
            <v>103</v>
          </cell>
          <cell r="E5452">
            <v>1318167</v>
          </cell>
          <cell r="F5452" t="str">
            <v>Retired</v>
          </cell>
          <cell r="G5452">
            <v>317824</v>
          </cell>
          <cell r="H5452">
            <v>317824</v>
          </cell>
          <cell r="I5452" t="str">
            <v>Retired</v>
          </cell>
          <cell r="J5452">
            <v>4789</v>
          </cell>
          <cell r="K5452">
            <v>4789</v>
          </cell>
          <cell r="L5452" t="str">
            <v>Capital Leases</v>
          </cell>
          <cell r="M5452" t="str">
            <v>AEP Service Corp.</v>
          </cell>
          <cell r="N5452">
            <v>-664244.92000000004</v>
          </cell>
          <cell r="O5452">
            <v>664244.92000000004</v>
          </cell>
          <cell r="P5452">
            <v>664244.92000000004</v>
          </cell>
          <cell r="Q5452">
            <v>59391.57</v>
          </cell>
          <cell r="R5452">
            <v>47574.87</v>
          </cell>
          <cell r="S5452">
            <v>0</v>
          </cell>
          <cell r="T5452">
            <v>0</v>
          </cell>
          <cell r="U5452">
            <v>652304.82999999996</v>
          </cell>
          <cell r="V5452">
            <v>0</v>
          </cell>
          <cell r="W5452">
            <v>-47451.48</v>
          </cell>
        </row>
        <row r="5453">
          <cell r="A5453">
            <v>1318168</v>
          </cell>
          <cell r="B5453">
            <v>202002</v>
          </cell>
          <cell r="C5453">
            <v>1</v>
          </cell>
          <cell r="D5453">
            <v>103</v>
          </cell>
          <cell r="E5453">
            <v>1318168</v>
          </cell>
          <cell r="F5453" t="str">
            <v>Retired</v>
          </cell>
          <cell r="G5453">
            <v>318318</v>
          </cell>
          <cell r="H5453">
            <v>318318</v>
          </cell>
          <cell r="I5453" t="str">
            <v>Retired</v>
          </cell>
          <cell r="J5453">
            <v>4889</v>
          </cell>
          <cell r="K5453" t="str">
            <v>4889-IBM Credit LLC Operating</v>
          </cell>
          <cell r="L5453" t="str">
            <v>842 Operating Leases</v>
          </cell>
          <cell r="M5453" t="str">
            <v>AEP Service Corp.</v>
          </cell>
          <cell r="N5453">
            <v>-3573407.53</v>
          </cell>
          <cell r="O5453">
            <v>3573407.53</v>
          </cell>
          <cell r="P5453">
            <v>3573407.53</v>
          </cell>
          <cell r="Q5453">
            <v>1385947.36</v>
          </cell>
          <cell r="R5453">
            <v>1214384.5900000001</v>
          </cell>
          <cell r="S5453">
            <v>0</v>
          </cell>
          <cell r="T5453">
            <v>0</v>
          </cell>
          <cell r="U5453">
            <v>3398474.1</v>
          </cell>
          <cell r="V5453">
            <v>0</v>
          </cell>
          <cell r="W5453">
            <v>-1211013.93</v>
          </cell>
        </row>
        <row r="5454">
          <cell r="A5454">
            <v>1318169</v>
          </cell>
          <cell r="B5454">
            <v>202002</v>
          </cell>
          <cell r="C5454">
            <v>1</v>
          </cell>
          <cell r="D5454">
            <v>103</v>
          </cell>
          <cell r="E5454">
            <v>1318169</v>
          </cell>
          <cell r="F5454" t="str">
            <v>Retired</v>
          </cell>
          <cell r="G5454">
            <v>318863</v>
          </cell>
          <cell r="H5454" t="str">
            <v>V911864</v>
          </cell>
          <cell r="I5454" t="str">
            <v>Retired</v>
          </cell>
          <cell r="J5454">
            <v>4774</v>
          </cell>
          <cell r="K5454">
            <v>4774</v>
          </cell>
          <cell r="L5454" t="str">
            <v>Capital Leases</v>
          </cell>
          <cell r="M5454" t="str">
            <v>AEP Service Corp.</v>
          </cell>
          <cell r="N5454">
            <v>-14126.39</v>
          </cell>
          <cell r="O5454">
            <v>14126.39</v>
          </cell>
          <cell r="P5454">
            <v>14126.39</v>
          </cell>
          <cell r="Q5454">
            <v>626.76</v>
          </cell>
          <cell r="R5454">
            <v>313.81</v>
          </cell>
          <cell r="S5454">
            <v>0</v>
          </cell>
          <cell r="T5454">
            <v>0</v>
          </cell>
          <cell r="U5454">
            <v>13812.58</v>
          </cell>
          <cell r="V5454">
            <v>0</v>
          </cell>
          <cell r="W5454">
            <v>-312.95</v>
          </cell>
        </row>
        <row r="5455">
          <cell r="A5455">
            <v>1318187</v>
          </cell>
          <cell r="B5455">
            <v>202002</v>
          </cell>
          <cell r="C5455">
            <v>1</v>
          </cell>
          <cell r="D5455">
            <v>103</v>
          </cell>
          <cell r="E5455">
            <v>1318187</v>
          </cell>
          <cell r="F5455" t="str">
            <v>Retired</v>
          </cell>
          <cell r="G5455">
            <v>318308</v>
          </cell>
          <cell r="H5455">
            <v>318308</v>
          </cell>
          <cell r="I5455" t="str">
            <v>Retired</v>
          </cell>
          <cell r="J5455">
            <v>4585</v>
          </cell>
          <cell r="K5455">
            <v>4585</v>
          </cell>
          <cell r="L5455" t="str">
            <v>842 Operating Leases</v>
          </cell>
          <cell r="M5455" t="str">
            <v>AEP Service Corp.</v>
          </cell>
          <cell r="N5455">
            <v>-1753.28</v>
          </cell>
          <cell r="O5455">
            <v>1753.28</v>
          </cell>
          <cell r="P5455">
            <v>1753.28</v>
          </cell>
          <cell r="Q5455">
            <v>495.86</v>
          </cell>
          <cell r="R5455">
            <v>397.24</v>
          </cell>
          <cell r="S5455">
            <v>0</v>
          </cell>
          <cell r="T5455">
            <v>0</v>
          </cell>
          <cell r="U5455">
            <v>1653.55</v>
          </cell>
          <cell r="V5455">
            <v>0</v>
          </cell>
          <cell r="W5455">
            <v>-396.13</v>
          </cell>
        </row>
        <row r="5456">
          <cell r="A5456">
            <v>1318196</v>
          </cell>
          <cell r="B5456">
            <v>202002</v>
          </cell>
          <cell r="C5456">
            <v>1</v>
          </cell>
          <cell r="D5456">
            <v>103</v>
          </cell>
          <cell r="E5456">
            <v>1318196</v>
          </cell>
          <cell r="F5456" t="str">
            <v>Retired</v>
          </cell>
          <cell r="G5456">
            <v>315739</v>
          </cell>
          <cell r="H5456">
            <v>315739</v>
          </cell>
          <cell r="I5456" t="str">
            <v>Retired</v>
          </cell>
          <cell r="J5456">
            <v>4228</v>
          </cell>
          <cell r="K5456">
            <v>4228</v>
          </cell>
          <cell r="L5456" t="str">
            <v>Capital Leases</v>
          </cell>
          <cell r="M5456" t="str">
            <v>AEP Service Corp.</v>
          </cell>
          <cell r="N5456">
            <v>-3273.42</v>
          </cell>
          <cell r="O5456">
            <v>3273.42</v>
          </cell>
          <cell r="P5456">
            <v>3273.42</v>
          </cell>
          <cell r="Q5456">
            <v>237.53</v>
          </cell>
          <cell r="R5456">
            <v>178.44</v>
          </cell>
          <cell r="S5456">
            <v>0</v>
          </cell>
          <cell r="T5456">
            <v>0</v>
          </cell>
          <cell r="U5456">
            <v>3213.72</v>
          </cell>
          <cell r="V5456">
            <v>0</v>
          </cell>
          <cell r="W5456">
            <v>-177.83</v>
          </cell>
        </row>
        <row r="5457">
          <cell r="A5457">
            <v>1318292</v>
          </cell>
          <cell r="B5457">
            <v>202002</v>
          </cell>
          <cell r="C5457">
            <v>1</v>
          </cell>
          <cell r="D5457">
            <v>103</v>
          </cell>
          <cell r="E5457" t="str">
            <v>p2021982</v>
          </cell>
          <cell r="F5457" t="str">
            <v>Retired</v>
          </cell>
          <cell r="G5457">
            <v>318005</v>
          </cell>
          <cell r="H5457" t="str">
            <v>p2021982</v>
          </cell>
          <cell r="I5457" t="str">
            <v>Retired</v>
          </cell>
          <cell r="J5457">
            <v>4228</v>
          </cell>
          <cell r="K5457">
            <v>4228</v>
          </cell>
          <cell r="L5457" t="str">
            <v>Capital Leases</v>
          </cell>
          <cell r="M5457" t="str">
            <v>AEP Service Corp.</v>
          </cell>
          <cell r="N5457">
            <v>-951.24</v>
          </cell>
          <cell r="O5457">
            <v>951.24</v>
          </cell>
          <cell r="P5457">
            <v>951.24</v>
          </cell>
          <cell r="Q5457">
            <v>147.84</v>
          </cell>
          <cell r="R5457">
            <v>130.91</v>
          </cell>
          <cell r="S5457">
            <v>0</v>
          </cell>
          <cell r="T5457">
            <v>0</v>
          </cell>
          <cell r="U5457">
            <v>888.85</v>
          </cell>
          <cell r="V5457">
            <v>0</v>
          </cell>
          <cell r="W5457">
            <v>-85.45</v>
          </cell>
        </row>
        <row r="5458">
          <cell r="A5458">
            <v>1318299</v>
          </cell>
          <cell r="B5458">
            <v>202002</v>
          </cell>
          <cell r="C5458">
            <v>1</v>
          </cell>
          <cell r="D5458">
            <v>103</v>
          </cell>
          <cell r="E5458" t="str">
            <v>p2022026</v>
          </cell>
          <cell r="F5458" t="str">
            <v>Retired</v>
          </cell>
          <cell r="G5458">
            <v>318011</v>
          </cell>
          <cell r="H5458" t="str">
            <v>p2022026</v>
          </cell>
          <cell r="I5458" t="str">
            <v>Retired</v>
          </cell>
          <cell r="J5458">
            <v>4228</v>
          </cell>
          <cell r="K5458">
            <v>4228</v>
          </cell>
          <cell r="L5458" t="str">
            <v>Capital Leases</v>
          </cell>
          <cell r="M5458" t="str">
            <v>AEP Service Corp.</v>
          </cell>
          <cell r="N5458">
            <v>-1537.96</v>
          </cell>
          <cell r="O5458">
            <v>1537.96</v>
          </cell>
          <cell r="P5458">
            <v>1537.96</v>
          </cell>
          <cell r="Q5458">
            <v>167.12</v>
          </cell>
          <cell r="R5458">
            <v>139.47999999999999</v>
          </cell>
          <cell r="S5458">
            <v>0</v>
          </cell>
          <cell r="T5458">
            <v>0</v>
          </cell>
          <cell r="U5458">
            <v>1509.89</v>
          </cell>
          <cell r="V5458">
            <v>0</v>
          </cell>
          <cell r="W5458">
            <v>-139.05000000000001</v>
          </cell>
        </row>
        <row r="5459">
          <cell r="A5459">
            <v>1318305</v>
          </cell>
          <cell r="B5459">
            <v>202002</v>
          </cell>
          <cell r="C5459">
            <v>1</v>
          </cell>
          <cell r="D5459">
            <v>103</v>
          </cell>
          <cell r="E5459" t="str">
            <v>p2022129</v>
          </cell>
          <cell r="F5459" t="str">
            <v>Retired</v>
          </cell>
          <cell r="G5459">
            <v>317986</v>
          </cell>
          <cell r="H5459" t="str">
            <v>p2022129</v>
          </cell>
          <cell r="I5459" t="str">
            <v>Retired</v>
          </cell>
          <cell r="J5459">
            <v>4228</v>
          </cell>
          <cell r="K5459">
            <v>4228</v>
          </cell>
          <cell r="L5459" t="str">
            <v>Capital Leases</v>
          </cell>
          <cell r="M5459" t="str">
            <v>AEP Service Corp.</v>
          </cell>
          <cell r="N5459">
            <v>-1547.38</v>
          </cell>
          <cell r="O5459">
            <v>1547.38</v>
          </cell>
          <cell r="P5459">
            <v>1547.38</v>
          </cell>
          <cell r="Q5459">
            <v>168.14</v>
          </cell>
          <cell r="R5459">
            <v>140.34</v>
          </cell>
          <cell r="S5459">
            <v>0</v>
          </cell>
          <cell r="T5459">
            <v>0</v>
          </cell>
          <cell r="U5459">
            <v>1519.13</v>
          </cell>
          <cell r="V5459">
            <v>0</v>
          </cell>
          <cell r="W5459">
            <v>-139.88999999999999</v>
          </cell>
        </row>
        <row r="5460">
          <cell r="A5460">
            <v>1318309</v>
          </cell>
          <cell r="B5460">
            <v>202002</v>
          </cell>
          <cell r="C5460">
            <v>1</v>
          </cell>
          <cell r="D5460">
            <v>103</v>
          </cell>
          <cell r="E5460" t="str">
            <v>p2022167</v>
          </cell>
          <cell r="F5460" t="str">
            <v>Retired</v>
          </cell>
          <cell r="G5460">
            <v>317990</v>
          </cell>
          <cell r="H5460" t="str">
            <v>p2022167</v>
          </cell>
          <cell r="I5460" t="str">
            <v>Retired</v>
          </cell>
          <cell r="J5460">
            <v>4228</v>
          </cell>
          <cell r="K5460">
            <v>4228</v>
          </cell>
          <cell r="L5460" t="str">
            <v>Capital Leases</v>
          </cell>
          <cell r="M5460" t="str">
            <v>AEP Service Corp.</v>
          </cell>
          <cell r="N5460">
            <v>-952.74</v>
          </cell>
          <cell r="O5460">
            <v>952.74</v>
          </cell>
          <cell r="P5460">
            <v>952.74</v>
          </cell>
          <cell r="Q5460">
            <v>103.52</v>
          </cell>
          <cell r="R5460">
            <v>86.4</v>
          </cell>
          <cell r="S5460">
            <v>0</v>
          </cell>
          <cell r="T5460">
            <v>0</v>
          </cell>
          <cell r="U5460">
            <v>935.34</v>
          </cell>
          <cell r="V5460">
            <v>0</v>
          </cell>
          <cell r="W5460">
            <v>-86.12</v>
          </cell>
        </row>
        <row r="5461">
          <cell r="A5461">
            <v>1318310</v>
          </cell>
          <cell r="B5461">
            <v>202002</v>
          </cell>
          <cell r="C5461">
            <v>1</v>
          </cell>
          <cell r="D5461">
            <v>103</v>
          </cell>
          <cell r="E5461" t="str">
            <v>p2022168</v>
          </cell>
          <cell r="F5461" t="str">
            <v>Retired</v>
          </cell>
          <cell r="G5461">
            <v>317991</v>
          </cell>
          <cell r="H5461" t="str">
            <v>p2022168</v>
          </cell>
          <cell r="I5461" t="str">
            <v>Retired</v>
          </cell>
          <cell r="J5461">
            <v>4228</v>
          </cell>
          <cell r="K5461">
            <v>4228</v>
          </cell>
          <cell r="L5461" t="str">
            <v>Capital Leases</v>
          </cell>
          <cell r="M5461" t="str">
            <v>AEP Service Corp.</v>
          </cell>
          <cell r="N5461">
            <v>-952.74</v>
          </cell>
          <cell r="O5461">
            <v>952.74</v>
          </cell>
          <cell r="P5461">
            <v>952.74</v>
          </cell>
          <cell r="Q5461">
            <v>103.52</v>
          </cell>
          <cell r="R5461">
            <v>86.4</v>
          </cell>
          <cell r="S5461">
            <v>0</v>
          </cell>
          <cell r="T5461">
            <v>0</v>
          </cell>
          <cell r="U5461">
            <v>935.34</v>
          </cell>
          <cell r="V5461">
            <v>0</v>
          </cell>
          <cell r="W5461">
            <v>-86.12</v>
          </cell>
        </row>
        <row r="5462">
          <cell r="A5462">
            <v>1318320</v>
          </cell>
          <cell r="B5462">
            <v>202002</v>
          </cell>
          <cell r="C5462">
            <v>1</v>
          </cell>
          <cell r="D5462">
            <v>103</v>
          </cell>
          <cell r="E5462" t="str">
            <v>p2022066</v>
          </cell>
          <cell r="F5462" t="str">
            <v>Retired</v>
          </cell>
          <cell r="G5462">
            <v>317957</v>
          </cell>
          <cell r="H5462" t="str">
            <v>p2022066</v>
          </cell>
          <cell r="I5462" t="str">
            <v>Retired</v>
          </cell>
          <cell r="J5462">
            <v>4228</v>
          </cell>
          <cell r="K5462">
            <v>4228</v>
          </cell>
          <cell r="L5462" t="str">
            <v>Capital Leases</v>
          </cell>
          <cell r="M5462" t="str">
            <v>AEP Service Corp.</v>
          </cell>
          <cell r="N5462">
            <v>-1380.02</v>
          </cell>
          <cell r="O5462">
            <v>1380.02</v>
          </cell>
          <cell r="P5462">
            <v>1380.02</v>
          </cell>
          <cell r="Q5462">
            <v>149.97999999999999</v>
          </cell>
          <cell r="R5462">
            <v>125.18</v>
          </cell>
          <cell r="S5462">
            <v>0</v>
          </cell>
          <cell r="T5462">
            <v>0</v>
          </cell>
          <cell r="U5462">
            <v>1254.8399999999999</v>
          </cell>
          <cell r="V5462">
            <v>0</v>
          </cell>
          <cell r="W5462">
            <v>-24.8</v>
          </cell>
        </row>
        <row r="5463">
          <cell r="A5463">
            <v>1318329</v>
          </cell>
          <cell r="B5463">
            <v>202002</v>
          </cell>
          <cell r="C5463">
            <v>1</v>
          </cell>
          <cell r="D5463">
            <v>103</v>
          </cell>
          <cell r="E5463" t="str">
            <v>p2022080</v>
          </cell>
          <cell r="F5463" t="str">
            <v>Retired</v>
          </cell>
          <cell r="G5463">
            <v>317966</v>
          </cell>
          <cell r="H5463" t="str">
            <v>p2022080</v>
          </cell>
          <cell r="I5463" t="str">
            <v>Retired</v>
          </cell>
          <cell r="J5463">
            <v>4228</v>
          </cell>
          <cell r="K5463">
            <v>4228</v>
          </cell>
          <cell r="L5463" t="str">
            <v>Capital Leases</v>
          </cell>
          <cell r="M5463" t="str">
            <v>AEP Service Corp.</v>
          </cell>
          <cell r="N5463">
            <v>-1380.02</v>
          </cell>
          <cell r="O5463">
            <v>1380.02</v>
          </cell>
          <cell r="P5463">
            <v>1380.02</v>
          </cell>
          <cell r="Q5463">
            <v>149.97999999999999</v>
          </cell>
          <cell r="R5463">
            <v>125.18</v>
          </cell>
          <cell r="S5463">
            <v>0</v>
          </cell>
          <cell r="T5463">
            <v>0</v>
          </cell>
          <cell r="U5463">
            <v>1354.82</v>
          </cell>
          <cell r="V5463">
            <v>0</v>
          </cell>
          <cell r="W5463">
            <v>-124.78</v>
          </cell>
        </row>
        <row r="5464">
          <cell r="A5464">
            <v>1318331</v>
          </cell>
          <cell r="B5464">
            <v>202002</v>
          </cell>
          <cell r="C5464">
            <v>1</v>
          </cell>
          <cell r="D5464">
            <v>103</v>
          </cell>
          <cell r="E5464" t="str">
            <v>p2022083</v>
          </cell>
          <cell r="F5464" t="str">
            <v>Retired</v>
          </cell>
          <cell r="G5464">
            <v>317968</v>
          </cell>
          <cell r="H5464" t="str">
            <v>p2022083</v>
          </cell>
          <cell r="I5464" t="str">
            <v>Retired</v>
          </cell>
          <cell r="J5464">
            <v>4228</v>
          </cell>
          <cell r="K5464">
            <v>4228</v>
          </cell>
          <cell r="L5464" t="str">
            <v>Capital Leases</v>
          </cell>
          <cell r="M5464" t="str">
            <v>AEP Service Corp.</v>
          </cell>
          <cell r="N5464">
            <v>-1534.34</v>
          </cell>
          <cell r="O5464">
            <v>1534.34</v>
          </cell>
          <cell r="P5464">
            <v>1534.34</v>
          </cell>
          <cell r="Q5464">
            <v>166.71</v>
          </cell>
          <cell r="R5464">
            <v>139.13999999999999</v>
          </cell>
          <cell r="S5464">
            <v>0</v>
          </cell>
          <cell r="T5464">
            <v>0</v>
          </cell>
          <cell r="U5464">
            <v>1506.33</v>
          </cell>
          <cell r="V5464">
            <v>0</v>
          </cell>
          <cell r="W5464">
            <v>-138.69999999999999</v>
          </cell>
        </row>
        <row r="5465">
          <cell r="A5465">
            <v>1318332</v>
          </cell>
          <cell r="B5465">
            <v>202002</v>
          </cell>
          <cell r="C5465">
            <v>1</v>
          </cell>
          <cell r="D5465">
            <v>103</v>
          </cell>
          <cell r="E5465" t="str">
            <v>p2022084</v>
          </cell>
          <cell r="F5465" t="str">
            <v>Retired</v>
          </cell>
          <cell r="G5465">
            <v>317969</v>
          </cell>
          <cell r="H5465" t="str">
            <v>p2022084</v>
          </cell>
          <cell r="I5465" t="str">
            <v>Retired</v>
          </cell>
          <cell r="J5465">
            <v>4228</v>
          </cell>
          <cell r="K5465">
            <v>4228</v>
          </cell>
          <cell r="L5465" t="str">
            <v>Capital Leases</v>
          </cell>
          <cell r="M5465" t="str">
            <v>AEP Service Corp.</v>
          </cell>
          <cell r="N5465">
            <v>-1378.81</v>
          </cell>
          <cell r="O5465">
            <v>1378.81</v>
          </cell>
          <cell r="P5465">
            <v>1378.81</v>
          </cell>
          <cell r="Q5465">
            <v>149.77000000000001</v>
          </cell>
          <cell r="R5465">
            <v>125</v>
          </cell>
          <cell r="S5465">
            <v>0</v>
          </cell>
          <cell r="T5465">
            <v>0</v>
          </cell>
          <cell r="U5465">
            <v>1353.67</v>
          </cell>
          <cell r="V5465">
            <v>0</v>
          </cell>
          <cell r="W5465">
            <v>-124.63</v>
          </cell>
        </row>
        <row r="5466">
          <cell r="A5466">
            <v>1318334</v>
          </cell>
          <cell r="B5466">
            <v>202002</v>
          </cell>
          <cell r="C5466">
            <v>1</v>
          </cell>
          <cell r="D5466">
            <v>103</v>
          </cell>
          <cell r="E5466" t="str">
            <v>p2022087</v>
          </cell>
          <cell r="F5466" t="str">
            <v>Retired</v>
          </cell>
          <cell r="G5466">
            <v>317971</v>
          </cell>
          <cell r="H5466" t="str">
            <v>p2022087</v>
          </cell>
          <cell r="I5466" t="str">
            <v>Retired</v>
          </cell>
          <cell r="J5466">
            <v>4228</v>
          </cell>
          <cell r="K5466">
            <v>4228</v>
          </cell>
          <cell r="L5466" t="str">
            <v>Capital Leases</v>
          </cell>
          <cell r="M5466" t="str">
            <v>AEP Service Corp.</v>
          </cell>
          <cell r="N5466">
            <v>-1380.53</v>
          </cell>
          <cell r="O5466">
            <v>1380.53</v>
          </cell>
          <cell r="P5466">
            <v>1380.53</v>
          </cell>
          <cell r="Q5466">
            <v>149.91</v>
          </cell>
          <cell r="R5466">
            <v>125.1</v>
          </cell>
          <cell r="S5466">
            <v>0</v>
          </cell>
          <cell r="T5466">
            <v>0</v>
          </cell>
          <cell r="U5466">
            <v>1355.45</v>
          </cell>
          <cell r="V5466">
            <v>0</v>
          </cell>
          <cell r="W5466">
            <v>-124.83</v>
          </cell>
        </row>
        <row r="5467">
          <cell r="A5467">
            <v>1318346</v>
          </cell>
          <cell r="B5467">
            <v>202002</v>
          </cell>
          <cell r="C5467">
            <v>1</v>
          </cell>
          <cell r="D5467">
            <v>103</v>
          </cell>
          <cell r="E5467" t="str">
            <v>p2022037</v>
          </cell>
          <cell r="F5467" t="str">
            <v>Retired</v>
          </cell>
          <cell r="G5467">
            <v>318020</v>
          </cell>
          <cell r="H5467" t="str">
            <v>p2022037</v>
          </cell>
          <cell r="I5467" t="str">
            <v>Retired</v>
          </cell>
          <cell r="J5467">
            <v>4228</v>
          </cell>
          <cell r="K5467">
            <v>4228</v>
          </cell>
          <cell r="L5467" t="str">
            <v>Capital Leases</v>
          </cell>
          <cell r="M5467" t="str">
            <v>AEP Service Corp.</v>
          </cell>
          <cell r="N5467">
            <v>-1513.38</v>
          </cell>
          <cell r="O5467">
            <v>1513.38</v>
          </cell>
          <cell r="P5467">
            <v>1513.38</v>
          </cell>
          <cell r="Q5467">
            <v>164.47</v>
          </cell>
          <cell r="R5467">
            <v>137.28</v>
          </cell>
          <cell r="S5467">
            <v>0</v>
          </cell>
          <cell r="T5467">
            <v>0</v>
          </cell>
          <cell r="U5467">
            <v>1485.74</v>
          </cell>
          <cell r="V5467">
            <v>0</v>
          </cell>
          <cell r="W5467">
            <v>-136.83000000000001</v>
          </cell>
        </row>
        <row r="5468">
          <cell r="A5468">
            <v>1318347</v>
          </cell>
          <cell r="B5468">
            <v>202002</v>
          </cell>
          <cell r="C5468">
            <v>1</v>
          </cell>
          <cell r="D5468">
            <v>103</v>
          </cell>
          <cell r="E5468" t="str">
            <v>p2022038</v>
          </cell>
          <cell r="F5468" t="str">
            <v>Retired</v>
          </cell>
          <cell r="G5468">
            <v>318021</v>
          </cell>
          <cell r="H5468" t="str">
            <v>p2022038</v>
          </cell>
          <cell r="I5468" t="str">
            <v>Retired</v>
          </cell>
          <cell r="J5468">
            <v>4228</v>
          </cell>
          <cell r="K5468">
            <v>4228</v>
          </cell>
          <cell r="L5468" t="str">
            <v>Capital Leases</v>
          </cell>
          <cell r="M5468" t="str">
            <v>AEP Service Corp.</v>
          </cell>
          <cell r="N5468">
            <v>-1548.6</v>
          </cell>
          <cell r="O5468">
            <v>1548.6</v>
          </cell>
          <cell r="P5468">
            <v>1548.6</v>
          </cell>
          <cell r="Q5468">
            <v>168.21</v>
          </cell>
          <cell r="R5468">
            <v>140.38999999999999</v>
          </cell>
          <cell r="S5468">
            <v>0</v>
          </cell>
          <cell r="T5468">
            <v>0</v>
          </cell>
          <cell r="U5468">
            <v>1520.38</v>
          </cell>
          <cell r="V5468">
            <v>0</v>
          </cell>
          <cell r="W5468">
            <v>-139.99</v>
          </cell>
        </row>
        <row r="5469">
          <cell r="A5469">
            <v>1318361</v>
          </cell>
          <cell r="B5469">
            <v>202002</v>
          </cell>
          <cell r="C5469">
            <v>1</v>
          </cell>
          <cell r="D5469">
            <v>103</v>
          </cell>
          <cell r="E5469" t="str">
            <v>p2022060</v>
          </cell>
          <cell r="F5469" t="str">
            <v>Retired</v>
          </cell>
          <cell r="G5469">
            <v>317952</v>
          </cell>
          <cell r="H5469" t="str">
            <v>p2022060</v>
          </cell>
          <cell r="I5469" t="str">
            <v>Retired</v>
          </cell>
          <cell r="J5469">
            <v>4228</v>
          </cell>
          <cell r="K5469">
            <v>4228</v>
          </cell>
          <cell r="L5469" t="str">
            <v>Capital Leases</v>
          </cell>
          <cell r="M5469" t="str">
            <v>AEP Service Corp.</v>
          </cell>
          <cell r="N5469">
            <v>-952.74</v>
          </cell>
          <cell r="O5469">
            <v>952.74</v>
          </cell>
          <cell r="P5469">
            <v>952.74</v>
          </cell>
          <cell r="Q5469">
            <v>103.52</v>
          </cell>
          <cell r="R5469">
            <v>86.4</v>
          </cell>
          <cell r="S5469">
            <v>0</v>
          </cell>
          <cell r="T5469">
            <v>0</v>
          </cell>
          <cell r="U5469">
            <v>935.34</v>
          </cell>
          <cell r="V5469">
            <v>0</v>
          </cell>
          <cell r="W5469">
            <v>-86.12</v>
          </cell>
        </row>
        <row r="5470">
          <cell r="A5470">
            <v>1318362</v>
          </cell>
          <cell r="B5470">
            <v>202002</v>
          </cell>
          <cell r="C5470">
            <v>1</v>
          </cell>
          <cell r="D5470">
            <v>103</v>
          </cell>
          <cell r="E5470" t="str">
            <v>p2022061</v>
          </cell>
          <cell r="F5470" t="str">
            <v>Retired</v>
          </cell>
          <cell r="G5470">
            <v>317953</v>
          </cell>
          <cell r="H5470" t="str">
            <v>p2022061</v>
          </cell>
          <cell r="I5470" t="str">
            <v>Retired</v>
          </cell>
          <cell r="J5470">
            <v>4228</v>
          </cell>
          <cell r="K5470">
            <v>4228</v>
          </cell>
          <cell r="L5470" t="str">
            <v>Capital Leases</v>
          </cell>
          <cell r="M5470" t="str">
            <v>AEP Service Corp.</v>
          </cell>
          <cell r="N5470">
            <v>-952.74</v>
          </cell>
          <cell r="O5470">
            <v>952.74</v>
          </cell>
          <cell r="P5470">
            <v>952.74</v>
          </cell>
          <cell r="Q5470">
            <v>103.52</v>
          </cell>
          <cell r="R5470">
            <v>86.4</v>
          </cell>
          <cell r="S5470">
            <v>0</v>
          </cell>
          <cell r="T5470">
            <v>0</v>
          </cell>
          <cell r="U5470">
            <v>935.34</v>
          </cell>
          <cell r="V5470">
            <v>0</v>
          </cell>
          <cell r="W5470">
            <v>-86.12</v>
          </cell>
        </row>
        <row r="5471">
          <cell r="A5471">
            <v>1318376</v>
          </cell>
          <cell r="B5471">
            <v>202002</v>
          </cell>
          <cell r="C5471">
            <v>1</v>
          </cell>
          <cell r="D5471">
            <v>103</v>
          </cell>
          <cell r="E5471">
            <v>1318376</v>
          </cell>
          <cell r="F5471" t="str">
            <v>Retired</v>
          </cell>
          <cell r="G5471">
            <v>318197</v>
          </cell>
          <cell r="H5471">
            <v>318197</v>
          </cell>
          <cell r="I5471" t="str">
            <v>Retired</v>
          </cell>
          <cell r="J5471">
            <v>4228</v>
          </cell>
          <cell r="K5471">
            <v>4228</v>
          </cell>
          <cell r="L5471" t="str">
            <v>Capital Leases</v>
          </cell>
          <cell r="M5471" t="str">
            <v>AEP Service Corp.</v>
          </cell>
          <cell r="N5471">
            <v>-2023.34</v>
          </cell>
          <cell r="O5471">
            <v>2023.34</v>
          </cell>
          <cell r="P5471">
            <v>2023.34</v>
          </cell>
          <cell r="Q5471">
            <v>362.82</v>
          </cell>
          <cell r="R5471">
            <v>327.02</v>
          </cell>
          <cell r="S5471">
            <v>0</v>
          </cell>
          <cell r="T5471">
            <v>0</v>
          </cell>
          <cell r="U5471">
            <v>1986.57</v>
          </cell>
          <cell r="V5471">
            <v>0</v>
          </cell>
          <cell r="W5471">
            <v>-326.05</v>
          </cell>
        </row>
        <row r="5472">
          <cell r="A5472">
            <v>1318382</v>
          </cell>
          <cell r="B5472">
            <v>202002</v>
          </cell>
          <cell r="C5472">
            <v>1</v>
          </cell>
          <cell r="D5472">
            <v>103</v>
          </cell>
          <cell r="E5472">
            <v>1318382</v>
          </cell>
          <cell r="F5472" t="str">
            <v>Retired</v>
          </cell>
          <cell r="G5472">
            <v>318200</v>
          </cell>
          <cell r="H5472">
            <v>318200</v>
          </cell>
          <cell r="I5472" t="str">
            <v>Retired</v>
          </cell>
          <cell r="J5472">
            <v>4228</v>
          </cell>
          <cell r="K5472">
            <v>4228</v>
          </cell>
          <cell r="L5472" t="str">
            <v>Capital Leases</v>
          </cell>
          <cell r="M5472" t="str">
            <v>AEP Service Corp.</v>
          </cell>
          <cell r="N5472">
            <v>-2536.92</v>
          </cell>
          <cell r="O5472">
            <v>2536.92</v>
          </cell>
          <cell r="P5472">
            <v>2536.92</v>
          </cell>
          <cell r="Q5472">
            <v>364.34</v>
          </cell>
          <cell r="R5472">
            <v>319.25</v>
          </cell>
          <cell r="S5472">
            <v>0</v>
          </cell>
          <cell r="T5472">
            <v>0</v>
          </cell>
          <cell r="U5472">
            <v>2490.91</v>
          </cell>
          <cell r="V5472">
            <v>0</v>
          </cell>
          <cell r="W5472">
            <v>-318.33</v>
          </cell>
        </row>
        <row r="5473">
          <cell r="A5473">
            <v>1318386</v>
          </cell>
          <cell r="B5473">
            <v>202002</v>
          </cell>
          <cell r="C5473">
            <v>1</v>
          </cell>
          <cell r="D5473">
            <v>103</v>
          </cell>
          <cell r="E5473">
            <v>1318386</v>
          </cell>
          <cell r="F5473" t="str">
            <v>Retired</v>
          </cell>
          <cell r="G5473">
            <v>318204</v>
          </cell>
          <cell r="H5473">
            <v>318204</v>
          </cell>
          <cell r="I5473" t="str">
            <v>Retired</v>
          </cell>
          <cell r="J5473">
            <v>4228</v>
          </cell>
          <cell r="K5473">
            <v>4228</v>
          </cell>
          <cell r="L5473" t="str">
            <v>Capital Leases</v>
          </cell>
          <cell r="M5473" t="str">
            <v>AEP Service Corp.</v>
          </cell>
          <cell r="N5473">
            <v>-970.91</v>
          </cell>
          <cell r="O5473">
            <v>970.91</v>
          </cell>
          <cell r="P5473">
            <v>970.91</v>
          </cell>
          <cell r="Q5473">
            <v>139.44999999999999</v>
          </cell>
          <cell r="R5473">
            <v>122.19</v>
          </cell>
          <cell r="S5473">
            <v>0</v>
          </cell>
          <cell r="T5473">
            <v>0</v>
          </cell>
          <cell r="U5473">
            <v>953.3</v>
          </cell>
          <cell r="V5473">
            <v>0</v>
          </cell>
          <cell r="W5473">
            <v>-121.84</v>
          </cell>
        </row>
        <row r="5474">
          <cell r="A5474">
            <v>1318387</v>
          </cell>
          <cell r="B5474">
            <v>202002</v>
          </cell>
          <cell r="C5474">
            <v>1</v>
          </cell>
          <cell r="D5474">
            <v>103</v>
          </cell>
          <cell r="E5474">
            <v>1318387</v>
          </cell>
          <cell r="F5474" t="str">
            <v>Retired</v>
          </cell>
          <cell r="G5474">
            <v>318813</v>
          </cell>
          <cell r="H5474">
            <v>318813</v>
          </cell>
          <cell r="I5474" t="str">
            <v>Retired</v>
          </cell>
          <cell r="J5474">
            <v>4228</v>
          </cell>
          <cell r="K5474">
            <v>4228</v>
          </cell>
          <cell r="L5474" t="str">
            <v>Capital Leases</v>
          </cell>
          <cell r="M5474" t="str">
            <v>AEP Service Corp.</v>
          </cell>
          <cell r="N5474">
            <v>-970.91</v>
          </cell>
          <cell r="O5474">
            <v>970.91</v>
          </cell>
          <cell r="P5474">
            <v>970.91</v>
          </cell>
          <cell r="Q5474">
            <v>139.44999999999999</v>
          </cell>
          <cell r="R5474">
            <v>122.19</v>
          </cell>
          <cell r="S5474">
            <v>0</v>
          </cell>
          <cell r="T5474">
            <v>0</v>
          </cell>
          <cell r="U5474">
            <v>953.3</v>
          </cell>
          <cell r="V5474">
            <v>0</v>
          </cell>
          <cell r="W5474">
            <v>-121.84</v>
          </cell>
        </row>
        <row r="5475">
          <cell r="A5475">
            <v>1318417</v>
          </cell>
          <cell r="B5475">
            <v>202002</v>
          </cell>
          <cell r="C5475">
            <v>1</v>
          </cell>
          <cell r="D5475">
            <v>103</v>
          </cell>
          <cell r="E5475">
            <v>1318417</v>
          </cell>
          <cell r="F5475" t="str">
            <v>Retired</v>
          </cell>
          <cell r="G5475">
            <v>318196</v>
          </cell>
          <cell r="H5475">
            <v>318196</v>
          </cell>
          <cell r="I5475" t="str">
            <v>Retired</v>
          </cell>
          <cell r="J5475">
            <v>4228</v>
          </cell>
          <cell r="K5475">
            <v>4228</v>
          </cell>
          <cell r="L5475" t="str">
            <v>Capital Leases</v>
          </cell>
          <cell r="M5475" t="str">
            <v>AEP Service Corp.</v>
          </cell>
          <cell r="N5475">
            <v>-1898.74</v>
          </cell>
          <cell r="O5475">
            <v>1898.74</v>
          </cell>
          <cell r="P5475">
            <v>1898.74</v>
          </cell>
          <cell r="Q5475">
            <v>340.49</v>
          </cell>
          <cell r="R5475">
            <v>306.89</v>
          </cell>
          <cell r="S5475">
            <v>0</v>
          </cell>
          <cell r="T5475">
            <v>0</v>
          </cell>
          <cell r="U5475">
            <v>1864.23</v>
          </cell>
          <cell r="V5475">
            <v>0</v>
          </cell>
          <cell r="W5475">
            <v>-305.98</v>
          </cell>
        </row>
        <row r="5476">
          <cell r="A5476">
            <v>1318419</v>
          </cell>
          <cell r="B5476">
            <v>202002</v>
          </cell>
          <cell r="C5476">
            <v>1</v>
          </cell>
          <cell r="D5476">
            <v>103</v>
          </cell>
          <cell r="E5476">
            <v>1318419</v>
          </cell>
          <cell r="F5476" t="str">
            <v>Retired</v>
          </cell>
          <cell r="G5476">
            <v>318763</v>
          </cell>
          <cell r="H5476">
            <v>318763</v>
          </cell>
          <cell r="I5476" t="str">
            <v>Retired</v>
          </cell>
          <cell r="J5476">
            <v>4228</v>
          </cell>
          <cell r="K5476">
            <v>4228</v>
          </cell>
          <cell r="L5476" t="str">
            <v>Capital Leases</v>
          </cell>
          <cell r="M5476" t="str">
            <v>AEP Service Corp.</v>
          </cell>
          <cell r="N5476">
            <v>-3117.5</v>
          </cell>
          <cell r="O5476">
            <v>3117.5</v>
          </cell>
          <cell r="P5476">
            <v>3117.5</v>
          </cell>
          <cell r="Q5476">
            <v>447.72</v>
          </cell>
          <cell r="R5476">
            <v>392.32</v>
          </cell>
          <cell r="S5476">
            <v>0</v>
          </cell>
          <cell r="T5476">
            <v>0</v>
          </cell>
          <cell r="U5476">
            <v>3060.96</v>
          </cell>
          <cell r="V5476">
            <v>0</v>
          </cell>
          <cell r="W5476">
            <v>-391.18</v>
          </cell>
        </row>
        <row r="5477">
          <cell r="A5477">
            <v>1318438</v>
          </cell>
          <cell r="B5477">
            <v>202002</v>
          </cell>
          <cell r="C5477">
            <v>1</v>
          </cell>
          <cell r="D5477">
            <v>103</v>
          </cell>
          <cell r="E5477">
            <v>1318438</v>
          </cell>
          <cell r="F5477" t="str">
            <v>Retired</v>
          </cell>
          <cell r="G5477">
            <v>318666</v>
          </cell>
          <cell r="H5477">
            <v>318666</v>
          </cell>
          <cell r="I5477" t="str">
            <v>Retired</v>
          </cell>
          <cell r="J5477">
            <v>4228</v>
          </cell>
          <cell r="K5477">
            <v>4228</v>
          </cell>
          <cell r="L5477" t="str">
            <v>Capital Leases</v>
          </cell>
          <cell r="M5477" t="str">
            <v>AEP Service Corp.</v>
          </cell>
          <cell r="N5477">
            <v>-3132.94</v>
          </cell>
          <cell r="O5477">
            <v>3132.94</v>
          </cell>
          <cell r="P5477">
            <v>3132.94</v>
          </cell>
          <cell r="Q5477">
            <v>449.93</v>
          </cell>
          <cell r="R5477">
            <v>394.26</v>
          </cell>
          <cell r="S5477">
            <v>0</v>
          </cell>
          <cell r="T5477">
            <v>0</v>
          </cell>
          <cell r="U5477">
            <v>3076.13</v>
          </cell>
          <cell r="V5477">
            <v>0</v>
          </cell>
          <cell r="W5477">
            <v>-393.12</v>
          </cell>
        </row>
        <row r="5478">
          <cell r="A5478">
            <v>1318444</v>
          </cell>
          <cell r="B5478">
            <v>202002</v>
          </cell>
          <cell r="C5478">
            <v>1</v>
          </cell>
          <cell r="D5478">
            <v>103</v>
          </cell>
          <cell r="E5478">
            <v>1318444</v>
          </cell>
          <cell r="F5478" t="str">
            <v>Retired</v>
          </cell>
          <cell r="G5478">
            <v>319291</v>
          </cell>
          <cell r="H5478">
            <v>319291</v>
          </cell>
          <cell r="I5478" t="str">
            <v>Retired</v>
          </cell>
          <cell r="J5478">
            <v>4228</v>
          </cell>
          <cell r="K5478">
            <v>4228</v>
          </cell>
          <cell r="L5478" t="str">
            <v>Capital Leases</v>
          </cell>
          <cell r="M5478" t="str">
            <v>AEP Service Corp.</v>
          </cell>
          <cell r="N5478">
            <v>-14204.1</v>
          </cell>
          <cell r="O5478">
            <v>14204.1</v>
          </cell>
          <cell r="P5478">
            <v>14204.1</v>
          </cell>
          <cell r="Q5478">
            <v>2546.9499999999998</v>
          </cell>
          <cell r="R5478">
            <v>2295.66</v>
          </cell>
          <cell r="S5478">
            <v>0</v>
          </cell>
          <cell r="T5478">
            <v>0</v>
          </cell>
          <cell r="U5478">
            <v>13945.98</v>
          </cell>
          <cell r="V5478">
            <v>0</v>
          </cell>
          <cell r="W5478">
            <v>-2288.83</v>
          </cell>
        </row>
        <row r="5479">
          <cell r="A5479">
            <v>1318445</v>
          </cell>
          <cell r="B5479">
            <v>202002</v>
          </cell>
          <cell r="C5479">
            <v>1</v>
          </cell>
          <cell r="D5479">
            <v>103</v>
          </cell>
          <cell r="E5479">
            <v>1318445</v>
          </cell>
          <cell r="F5479" t="str">
            <v>Retired</v>
          </cell>
          <cell r="G5479">
            <v>319288</v>
          </cell>
          <cell r="H5479">
            <v>319288</v>
          </cell>
          <cell r="I5479" t="str">
            <v>Retired</v>
          </cell>
          <cell r="J5479">
            <v>4228</v>
          </cell>
          <cell r="K5479">
            <v>4228</v>
          </cell>
          <cell r="L5479" t="str">
            <v>Capital Leases</v>
          </cell>
          <cell r="M5479" t="str">
            <v>AEP Service Corp.</v>
          </cell>
          <cell r="N5479">
            <v>-24165.87</v>
          </cell>
          <cell r="O5479">
            <v>24165.87</v>
          </cell>
          <cell r="P5479">
            <v>24165.87</v>
          </cell>
          <cell r="Q5479">
            <v>3470.37</v>
          </cell>
          <cell r="R5479">
            <v>3040.97</v>
          </cell>
          <cell r="S5479">
            <v>0</v>
          </cell>
          <cell r="T5479">
            <v>0</v>
          </cell>
          <cell r="U5479">
            <v>23727.65</v>
          </cell>
          <cell r="V5479">
            <v>0</v>
          </cell>
          <cell r="W5479">
            <v>-3032.15</v>
          </cell>
        </row>
        <row r="5480">
          <cell r="A5480">
            <v>1318446</v>
          </cell>
          <cell r="B5480">
            <v>202002</v>
          </cell>
          <cell r="C5480">
            <v>1</v>
          </cell>
          <cell r="D5480">
            <v>103</v>
          </cell>
          <cell r="E5480">
            <v>1318446</v>
          </cell>
          <cell r="F5480" t="str">
            <v>Retired</v>
          </cell>
          <cell r="G5480">
            <v>319289</v>
          </cell>
          <cell r="H5480">
            <v>319289</v>
          </cell>
          <cell r="I5480" t="str">
            <v>Retired</v>
          </cell>
          <cell r="J5480">
            <v>4228</v>
          </cell>
          <cell r="K5480">
            <v>4228</v>
          </cell>
          <cell r="L5480" t="str">
            <v>Capital Leases</v>
          </cell>
          <cell r="M5480" t="str">
            <v>AEP Service Corp.</v>
          </cell>
          <cell r="N5480">
            <v>-19146.7</v>
          </cell>
          <cell r="O5480">
            <v>19146.7</v>
          </cell>
          <cell r="P5480">
            <v>19146.7</v>
          </cell>
          <cell r="Q5480">
            <v>3433.17</v>
          </cell>
          <cell r="R5480">
            <v>3094.43</v>
          </cell>
          <cell r="S5480">
            <v>0</v>
          </cell>
          <cell r="T5480">
            <v>0</v>
          </cell>
          <cell r="U5480">
            <v>18798.77</v>
          </cell>
          <cell r="V5480">
            <v>0</v>
          </cell>
          <cell r="W5480">
            <v>-3085.24</v>
          </cell>
        </row>
        <row r="5481">
          <cell r="A5481">
            <v>1318480</v>
          </cell>
          <cell r="B5481">
            <v>202002</v>
          </cell>
          <cell r="C5481">
            <v>1</v>
          </cell>
          <cell r="D5481">
            <v>103</v>
          </cell>
          <cell r="E5481">
            <v>1318480</v>
          </cell>
          <cell r="F5481" t="str">
            <v>Retired</v>
          </cell>
          <cell r="G5481">
            <v>319290</v>
          </cell>
          <cell r="H5481">
            <v>319290</v>
          </cell>
          <cell r="I5481" t="str">
            <v>Retired</v>
          </cell>
          <cell r="J5481">
            <v>4228</v>
          </cell>
          <cell r="K5481">
            <v>4228</v>
          </cell>
          <cell r="L5481" t="str">
            <v>Capital Leases</v>
          </cell>
          <cell r="M5481" t="str">
            <v>AEP Service Corp.</v>
          </cell>
          <cell r="N5481">
            <v>-7031.16</v>
          </cell>
          <cell r="O5481">
            <v>7031.16</v>
          </cell>
          <cell r="P5481">
            <v>7031.16</v>
          </cell>
          <cell r="Q5481">
            <v>1260.74</v>
          </cell>
          <cell r="R5481">
            <v>1136.3499999999999</v>
          </cell>
          <cell r="S5481">
            <v>0</v>
          </cell>
          <cell r="T5481">
            <v>0</v>
          </cell>
          <cell r="U5481">
            <v>6903.39</v>
          </cell>
          <cell r="V5481">
            <v>0</v>
          </cell>
          <cell r="W5481">
            <v>-1132.97</v>
          </cell>
        </row>
        <row r="5482">
          <cell r="A5482">
            <v>1318529</v>
          </cell>
          <cell r="B5482">
            <v>202002</v>
          </cell>
          <cell r="C5482">
            <v>1</v>
          </cell>
          <cell r="D5482">
            <v>103</v>
          </cell>
          <cell r="E5482">
            <v>1318529</v>
          </cell>
          <cell r="F5482" t="str">
            <v>Retired</v>
          </cell>
          <cell r="G5482">
            <v>318508</v>
          </cell>
          <cell r="H5482">
            <v>318508</v>
          </cell>
          <cell r="I5482" t="str">
            <v>Retired</v>
          </cell>
          <cell r="J5482">
            <v>4228</v>
          </cell>
          <cell r="K5482">
            <v>4228</v>
          </cell>
          <cell r="L5482" t="str">
            <v>Capital Leases</v>
          </cell>
          <cell r="M5482" t="str">
            <v>AEP Service Corp.</v>
          </cell>
          <cell r="N5482">
            <v>-7157.25</v>
          </cell>
          <cell r="O5482">
            <v>7157.25</v>
          </cell>
          <cell r="P5482">
            <v>7157.25</v>
          </cell>
          <cell r="Q5482">
            <v>1027.8</v>
          </cell>
          <cell r="R5482">
            <v>900.62</v>
          </cell>
          <cell r="S5482">
            <v>0</v>
          </cell>
          <cell r="T5482">
            <v>0</v>
          </cell>
          <cell r="U5482">
            <v>7027.47</v>
          </cell>
          <cell r="V5482">
            <v>0</v>
          </cell>
          <cell r="W5482">
            <v>-898.02</v>
          </cell>
        </row>
        <row r="5483">
          <cell r="A5483">
            <v>1318530</v>
          </cell>
          <cell r="B5483">
            <v>202002</v>
          </cell>
          <cell r="C5483">
            <v>1</v>
          </cell>
          <cell r="D5483">
            <v>103</v>
          </cell>
          <cell r="E5483">
            <v>1318530</v>
          </cell>
          <cell r="F5483" t="str">
            <v>Retired</v>
          </cell>
          <cell r="G5483">
            <v>318509</v>
          </cell>
          <cell r="H5483">
            <v>318509</v>
          </cell>
          <cell r="I5483" t="str">
            <v>Retired</v>
          </cell>
          <cell r="J5483">
            <v>4228</v>
          </cell>
          <cell r="K5483">
            <v>4228</v>
          </cell>
          <cell r="L5483" t="str">
            <v>Capital Leases</v>
          </cell>
          <cell r="M5483" t="str">
            <v>AEP Service Corp.</v>
          </cell>
          <cell r="N5483">
            <v>-7157.26</v>
          </cell>
          <cell r="O5483">
            <v>7157.26</v>
          </cell>
          <cell r="P5483">
            <v>7157.26</v>
          </cell>
          <cell r="Q5483">
            <v>1027.8</v>
          </cell>
          <cell r="R5483">
            <v>900.62</v>
          </cell>
          <cell r="S5483">
            <v>0</v>
          </cell>
          <cell r="T5483">
            <v>0</v>
          </cell>
          <cell r="U5483">
            <v>7027.48</v>
          </cell>
          <cell r="V5483">
            <v>0</v>
          </cell>
          <cell r="W5483">
            <v>-898.02</v>
          </cell>
        </row>
        <row r="5484">
          <cell r="A5484">
            <v>1318531</v>
          </cell>
          <cell r="B5484">
            <v>202002</v>
          </cell>
          <cell r="C5484">
            <v>1</v>
          </cell>
          <cell r="D5484">
            <v>103</v>
          </cell>
          <cell r="E5484">
            <v>1318531</v>
          </cell>
          <cell r="F5484" t="str">
            <v>Retired</v>
          </cell>
          <cell r="G5484">
            <v>318510</v>
          </cell>
          <cell r="H5484">
            <v>318510</v>
          </cell>
          <cell r="I5484" t="str">
            <v>Retired</v>
          </cell>
          <cell r="J5484">
            <v>4228</v>
          </cell>
          <cell r="K5484">
            <v>4228</v>
          </cell>
          <cell r="L5484" t="str">
            <v>Capital Leases</v>
          </cell>
          <cell r="M5484" t="str">
            <v>AEP Service Corp.</v>
          </cell>
          <cell r="N5484">
            <v>-1903.78</v>
          </cell>
          <cell r="O5484">
            <v>1903.78</v>
          </cell>
          <cell r="P5484">
            <v>1903.78</v>
          </cell>
          <cell r="Q5484">
            <v>273.38</v>
          </cell>
          <cell r="R5484">
            <v>239.55</v>
          </cell>
          <cell r="S5484">
            <v>0</v>
          </cell>
          <cell r="T5484">
            <v>0</v>
          </cell>
          <cell r="U5484">
            <v>1869.26</v>
          </cell>
          <cell r="V5484">
            <v>0</v>
          </cell>
          <cell r="W5484">
            <v>-238.86</v>
          </cell>
        </row>
        <row r="5485">
          <cell r="A5485">
            <v>1318535</v>
          </cell>
          <cell r="B5485">
            <v>202002</v>
          </cell>
          <cell r="C5485">
            <v>1</v>
          </cell>
          <cell r="D5485">
            <v>103</v>
          </cell>
          <cell r="E5485">
            <v>1318535</v>
          </cell>
          <cell r="F5485" t="str">
            <v>Retired</v>
          </cell>
          <cell r="G5485">
            <v>48146100</v>
          </cell>
          <cell r="H5485" t="str">
            <v>V911867</v>
          </cell>
          <cell r="I5485" t="str">
            <v>Retired</v>
          </cell>
          <cell r="J5485">
            <v>4774</v>
          </cell>
          <cell r="K5485">
            <v>4774</v>
          </cell>
          <cell r="L5485" t="str">
            <v>Capital Leases</v>
          </cell>
          <cell r="M5485" t="str">
            <v>AEP Service Corp.</v>
          </cell>
          <cell r="N5485">
            <v>-3619.87</v>
          </cell>
          <cell r="O5485">
            <v>3619.87</v>
          </cell>
          <cell r="P5485">
            <v>3619.87</v>
          </cell>
          <cell r="Q5485">
            <v>636.52</v>
          </cell>
          <cell r="R5485">
            <v>557.70000000000005</v>
          </cell>
          <cell r="S5485">
            <v>0</v>
          </cell>
          <cell r="T5485">
            <v>0</v>
          </cell>
          <cell r="U5485">
            <v>3539.55</v>
          </cell>
          <cell r="V5485">
            <v>0</v>
          </cell>
          <cell r="W5485">
            <v>-556.20000000000005</v>
          </cell>
        </row>
        <row r="5486">
          <cell r="A5486">
            <v>1318556</v>
          </cell>
          <cell r="B5486">
            <v>202002</v>
          </cell>
          <cell r="C5486">
            <v>1</v>
          </cell>
          <cell r="D5486">
            <v>103</v>
          </cell>
          <cell r="E5486">
            <v>1318556</v>
          </cell>
          <cell r="F5486" t="str">
            <v>Retired</v>
          </cell>
          <cell r="G5486">
            <v>48143465</v>
          </cell>
          <cell r="H5486" t="str">
            <v>V980626</v>
          </cell>
          <cell r="I5486" t="str">
            <v>Retired</v>
          </cell>
          <cell r="J5486">
            <v>4774</v>
          </cell>
          <cell r="K5486">
            <v>4774</v>
          </cell>
          <cell r="L5486" t="str">
            <v>Capital Leases</v>
          </cell>
          <cell r="M5486" t="str">
            <v>AEP Service Corp.</v>
          </cell>
          <cell r="N5486">
            <v>-21375.38</v>
          </cell>
          <cell r="O5486">
            <v>21375.38</v>
          </cell>
          <cell r="P5486">
            <v>21375.38</v>
          </cell>
          <cell r="Q5486">
            <v>1889.51</v>
          </cell>
          <cell r="R5486">
            <v>1419.05</v>
          </cell>
          <cell r="S5486">
            <v>0</v>
          </cell>
          <cell r="T5486">
            <v>0</v>
          </cell>
          <cell r="U5486">
            <v>20901.080000000002</v>
          </cell>
          <cell r="V5486">
            <v>0</v>
          </cell>
          <cell r="W5486">
            <v>-1415.21</v>
          </cell>
        </row>
        <row r="5487">
          <cell r="A5487">
            <v>1318557</v>
          </cell>
          <cell r="B5487">
            <v>202002</v>
          </cell>
          <cell r="C5487">
            <v>1</v>
          </cell>
          <cell r="D5487">
            <v>103</v>
          </cell>
          <cell r="E5487">
            <v>1318557</v>
          </cell>
          <cell r="F5487" t="str">
            <v>Retired</v>
          </cell>
          <cell r="G5487">
            <v>48143464</v>
          </cell>
          <cell r="H5487" t="str">
            <v>V980625</v>
          </cell>
          <cell r="I5487" t="str">
            <v>Retired</v>
          </cell>
          <cell r="J5487">
            <v>4774</v>
          </cell>
          <cell r="K5487">
            <v>4774</v>
          </cell>
          <cell r="L5487" t="str">
            <v>Capital Leases</v>
          </cell>
          <cell r="M5487" t="str">
            <v>AEP Service Corp.</v>
          </cell>
          <cell r="N5487">
            <v>-21263.47</v>
          </cell>
          <cell r="O5487">
            <v>21263.47</v>
          </cell>
          <cell r="P5487">
            <v>21263.47</v>
          </cell>
          <cell r="Q5487">
            <v>1879.62</v>
          </cell>
          <cell r="R5487">
            <v>1411.62</v>
          </cell>
          <cell r="S5487">
            <v>0</v>
          </cell>
          <cell r="T5487">
            <v>0</v>
          </cell>
          <cell r="U5487">
            <v>20791.650000000001</v>
          </cell>
          <cell r="V5487">
            <v>0</v>
          </cell>
          <cell r="W5487">
            <v>-1407.8</v>
          </cell>
        </row>
        <row r="5488">
          <cell r="A5488">
            <v>1318636</v>
          </cell>
          <cell r="B5488">
            <v>202002</v>
          </cell>
          <cell r="C5488">
            <v>1</v>
          </cell>
          <cell r="D5488">
            <v>103</v>
          </cell>
          <cell r="E5488" t="str">
            <v>p2022051</v>
          </cell>
          <cell r="F5488" t="str">
            <v>Retired</v>
          </cell>
          <cell r="G5488">
            <v>318596</v>
          </cell>
          <cell r="H5488" t="str">
            <v>p2022051</v>
          </cell>
          <cell r="I5488" t="str">
            <v>Retired</v>
          </cell>
          <cell r="J5488">
            <v>4228</v>
          </cell>
          <cell r="K5488">
            <v>4228</v>
          </cell>
          <cell r="L5488" t="str">
            <v>Capital Leases</v>
          </cell>
          <cell r="M5488" t="str">
            <v>AEP Service Corp.</v>
          </cell>
          <cell r="N5488">
            <v>-1539.89</v>
          </cell>
          <cell r="O5488">
            <v>1539.89</v>
          </cell>
          <cell r="P5488">
            <v>1539.89</v>
          </cell>
          <cell r="Q5488">
            <v>167.28</v>
          </cell>
          <cell r="R5488">
            <v>139.61000000000001</v>
          </cell>
          <cell r="S5488">
            <v>0</v>
          </cell>
          <cell r="T5488">
            <v>0</v>
          </cell>
          <cell r="U5488">
            <v>1511.81</v>
          </cell>
          <cell r="V5488">
            <v>0</v>
          </cell>
          <cell r="W5488">
            <v>-139.19999999999999</v>
          </cell>
        </row>
        <row r="5489">
          <cell r="A5489">
            <v>1318643</v>
          </cell>
          <cell r="B5489">
            <v>202002</v>
          </cell>
          <cell r="C5489">
            <v>1</v>
          </cell>
          <cell r="D5489">
            <v>103</v>
          </cell>
          <cell r="E5489" t="str">
            <v>p2022139</v>
          </cell>
          <cell r="F5489" t="str">
            <v>Retired</v>
          </cell>
          <cell r="G5489">
            <v>318607</v>
          </cell>
          <cell r="H5489" t="str">
            <v>p2022139</v>
          </cell>
          <cell r="I5489" t="str">
            <v>Retired</v>
          </cell>
          <cell r="J5489">
            <v>4228</v>
          </cell>
          <cell r="K5489">
            <v>4228</v>
          </cell>
          <cell r="L5489" t="str">
            <v>Capital Leases</v>
          </cell>
          <cell r="M5489" t="str">
            <v>AEP Service Corp.</v>
          </cell>
          <cell r="N5489">
            <v>-941.72</v>
          </cell>
          <cell r="O5489">
            <v>941.72</v>
          </cell>
          <cell r="P5489">
            <v>941.72</v>
          </cell>
          <cell r="Q5489">
            <v>102.32</v>
          </cell>
          <cell r="R5489">
            <v>85.4</v>
          </cell>
          <cell r="S5489">
            <v>0</v>
          </cell>
          <cell r="T5489">
            <v>0</v>
          </cell>
          <cell r="U5489">
            <v>924.53</v>
          </cell>
          <cell r="V5489">
            <v>0</v>
          </cell>
          <cell r="W5489">
            <v>-85.13</v>
          </cell>
        </row>
        <row r="5490">
          <cell r="A5490">
            <v>1318649</v>
          </cell>
          <cell r="B5490">
            <v>202002</v>
          </cell>
          <cell r="C5490">
            <v>1</v>
          </cell>
          <cell r="D5490">
            <v>103</v>
          </cell>
          <cell r="E5490" t="str">
            <v>p2022220</v>
          </cell>
          <cell r="F5490" t="str">
            <v>Retired</v>
          </cell>
          <cell r="G5490">
            <v>318613</v>
          </cell>
          <cell r="H5490" t="str">
            <v>p2022220</v>
          </cell>
          <cell r="I5490" t="str">
            <v>Retired</v>
          </cell>
          <cell r="J5490">
            <v>4228</v>
          </cell>
          <cell r="K5490">
            <v>4228</v>
          </cell>
          <cell r="L5490" t="str">
            <v>Capital Leases</v>
          </cell>
          <cell r="M5490" t="str">
            <v>AEP Service Corp.</v>
          </cell>
          <cell r="N5490">
            <v>-1596.39</v>
          </cell>
          <cell r="O5490">
            <v>1596.39</v>
          </cell>
          <cell r="P5490">
            <v>1596.39</v>
          </cell>
          <cell r="Q5490">
            <v>173.45</v>
          </cell>
          <cell r="R5490">
            <v>144.76</v>
          </cell>
          <cell r="S5490">
            <v>0</v>
          </cell>
          <cell r="T5490">
            <v>0</v>
          </cell>
          <cell r="U5490">
            <v>1567.29</v>
          </cell>
          <cell r="V5490">
            <v>0</v>
          </cell>
          <cell r="W5490">
            <v>-144.35</v>
          </cell>
        </row>
        <row r="5491">
          <cell r="A5491">
            <v>1318651</v>
          </cell>
          <cell r="B5491">
            <v>202002</v>
          </cell>
          <cell r="C5491">
            <v>1</v>
          </cell>
          <cell r="D5491">
            <v>103</v>
          </cell>
          <cell r="E5491" t="str">
            <v>p2022090</v>
          </cell>
          <cell r="F5491" t="str">
            <v>Retired</v>
          </cell>
          <cell r="G5491">
            <v>318601</v>
          </cell>
          <cell r="H5491" t="str">
            <v>p2022090</v>
          </cell>
          <cell r="I5491" t="str">
            <v>Retired</v>
          </cell>
          <cell r="J5491">
            <v>4228</v>
          </cell>
          <cell r="K5491">
            <v>4228</v>
          </cell>
          <cell r="L5491" t="str">
            <v>Capital Leases</v>
          </cell>
          <cell r="M5491" t="str">
            <v>AEP Service Corp.</v>
          </cell>
          <cell r="N5491">
            <v>-1537.91</v>
          </cell>
          <cell r="O5491">
            <v>1537.91</v>
          </cell>
          <cell r="P5491">
            <v>1537.91</v>
          </cell>
          <cell r="Q5491">
            <v>167.12</v>
          </cell>
          <cell r="R5491">
            <v>139.47999999999999</v>
          </cell>
          <cell r="S5491">
            <v>0</v>
          </cell>
          <cell r="T5491">
            <v>0</v>
          </cell>
          <cell r="U5491">
            <v>1509.84</v>
          </cell>
          <cell r="V5491">
            <v>0</v>
          </cell>
          <cell r="W5491">
            <v>-139.05000000000001</v>
          </cell>
        </row>
        <row r="5492">
          <cell r="A5492">
            <v>1318654</v>
          </cell>
          <cell r="B5492">
            <v>202002</v>
          </cell>
          <cell r="C5492">
            <v>1</v>
          </cell>
          <cell r="D5492">
            <v>103</v>
          </cell>
          <cell r="E5492" t="str">
            <v>p2022121</v>
          </cell>
          <cell r="F5492" t="str">
            <v>Retired</v>
          </cell>
          <cell r="G5492">
            <v>318604</v>
          </cell>
          <cell r="H5492" t="str">
            <v>p2022121</v>
          </cell>
          <cell r="I5492" t="str">
            <v>Retired</v>
          </cell>
          <cell r="J5492">
            <v>4228</v>
          </cell>
          <cell r="K5492">
            <v>4228</v>
          </cell>
          <cell r="L5492" t="str">
            <v>Capital Leases</v>
          </cell>
          <cell r="M5492" t="str">
            <v>AEP Service Corp.</v>
          </cell>
          <cell r="N5492">
            <v>-1537.95</v>
          </cell>
          <cell r="O5492">
            <v>1537.95</v>
          </cell>
          <cell r="P5492">
            <v>1537.95</v>
          </cell>
          <cell r="Q5492">
            <v>167.11</v>
          </cell>
          <cell r="R5492">
            <v>139.47</v>
          </cell>
          <cell r="S5492">
            <v>0</v>
          </cell>
          <cell r="T5492">
            <v>0</v>
          </cell>
          <cell r="U5492">
            <v>1509.89</v>
          </cell>
          <cell r="V5492">
            <v>0</v>
          </cell>
          <cell r="W5492">
            <v>-139.05000000000001</v>
          </cell>
        </row>
        <row r="5493">
          <cell r="A5493">
            <v>1318658</v>
          </cell>
          <cell r="B5493">
            <v>202002</v>
          </cell>
          <cell r="C5493">
            <v>1</v>
          </cell>
          <cell r="D5493">
            <v>103</v>
          </cell>
          <cell r="E5493" t="str">
            <v>p2022237</v>
          </cell>
          <cell r="F5493" t="str">
            <v>Retired</v>
          </cell>
          <cell r="G5493">
            <v>318618</v>
          </cell>
          <cell r="H5493" t="str">
            <v>p2022237</v>
          </cell>
          <cell r="I5493" t="str">
            <v>Retired</v>
          </cell>
          <cell r="J5493">
            <v>4228</v>
          </cell>
          <cell r="K5493">
            <v>4228</v>
          </cell>
          <cell r="L5493" t="str">
            <v>Capital Leases</v>
          </cell>
          <cell r="M5493" t="str">
            <v>AEP Service Corp.</v>
          </cell>
          <cell r="N5493">
            <v>-2852.15</v>
          </cell>
          <cell r="O5493">
            <v>2852.15</v>
          </cell>
          <cell r="P5493">
            <v>2852.15</v>
          </cell>
          <cell r="Q5493">
            <v>309.86</v>
          </cell>
          <cell r="R5493">
            <v>258.61</v>
          </cell>
          <cell r="S5493">
            <v>0</v>
          </cell>
          <cell r="T5493">
            <v>0</v>
          </cell>
          <cell r="U5493">
            <v>2800.14</v>
          </cell>
          <cell r="V5493">
            <v>0</v>
          </cell>
          <cell r="W5493">
            <v>-257.85000000000002</v>
          </cell>
        </row>
        <row r="5494">
          <cell r="A5494">
            <v>1318673</v>
          </cell>
          <cell r="B5494">
            <v>202002</v>
          </cell>
          <cell r="C5494">
            <v>1</v>
          </cell>
          <cell r="D5494">
            <v>103</v>
          </cell>
          <cell r="E5494" t="str">
            <v>p2022150</v>
          </cell>
          <cell r="F5494" t="str">
            <v>Retired</v>
          </cell>
          <cell r="G5494">
            <v>318633</v>
          </cell>
          <cell r="H5494" t="str">
            <v>p2022150</v>
          </cell>
          <cell r="I5494" t="str">
            <v>Retired</v>
          </cell>
          <cell r="J5494">
            <v>4228</v>
          </cell>
          <cell r="K5494">
            <v>4228</v>
          </cell>
          <cell r="L5494" t="str">
            <v>Capital Leases</v>
          </cell>
          <cell r="M5494" t="str">
            <v>AEP Service Corp.</v>
          </cell>
          <cell r="N5494">
            <v>-1607.6</v>
          </cell>
          <cell r="O5494">
            <v>1607.6</v>
          </cell>
          <cell r="P5494">
            <v>1607.6</v>
          </cell>
          <cell r="Q5494">
            <v>174.68</v>
          </cell>
          <cell r="R5494">
            <v>145.80000000000001</v>
          </cell>
          <cell r="S5494">
            <v>0</v>
          </cell>
          <cell r="T5494">
            <v>0</v>
          </cell>
          <cell r="U5494">
            <v>1578.24</v>
          </cell>
          <cell r="V5494">
            <v>0</v>
          </cell>
          <cell r="W5494">
            <v>-145.32</v>
          </cell>
        </row>
        <row r="5495">
          <cell r="A5495">
            <v>1318674</v>
          </cell>
          <cell r="B5495">
            <v>202002</v>
          </cell>
          <cell r="C5495">
            <v>1</v>
          </cell>
          <cell r="D5495">
            <v>103</v>
          </cell>
          <cell r="E5495" t="str">
            <v>p2022154</v>
          </cell>
          <cell r="F5495" t="str">
            <v>Retired</v>
          </cell>
          <cell r="G5495">
            <v>318634</v>
          </cell>
          <cell r="H5495" t="str">
            <v>p2022154</v>
          </cell>
          <cell r="I5495" t="str">
            <v>Retired</v>
          </cell>
          <cell r="J5495">
            <v>4228</v>
          </cell>
          <cell r="K5495">
            <v>4228</v>
          </cell>
          <cell r="L5495" t="str">
            <v>Capital Leases</v>
          </cell>
          <cell r="M5495" t="str">
            <v>AEP Service Corp.</v>
          </cell>
          <cell r="N5495">
            <v>-1617.54</v>
          </cell>
          <cell r="O5495">
            <v>1617.54</v>
          </cell>
          <cell r="P5495">
            <v>1617.54</v>
          </cell>
          <cell r="Q5495">
            <v>175.73</v>
          </cell>
          <cell r="R5495">
            <v>146.66999999999999</v>
          </cell>
          <cell r="S5495">
            <v>0</v>
          </cell>
          <cell r="T5495">
            <v>0</v>
          </cell>
          <cell r="U5495">
            <v>1588.02</v>
          </cell>
          <cell r="V5495">
            <v>0</v>
          </cell>
          <cell r="W5495">
            <v>-146.21</v>
          </cell>
        </row>
        <row r="5496">
          <cell r="A5496">
            <v>1318682</v>
          </cell>
          <cell r="B5496">
            <v>202002</v>
          </cell>
          <cell r="C5496">
            <v>1</v>
          </cell>
          <cell r="D5496">
            <v>103</v>
          </cell>
          <cell r="E5496" t="str">
            <v>p2022275</v>
          </cell>
          <cell r="F5496" t="str">
            <v>Retired</v>
          </cell>
          <cell r="G5496">
            <v>318642</v>
          </cell>
          <cell r="H5496" t="str">
            <v>p2022275</v>
          </cell>
          <cell r="I5496" t="str">
            <v>Retired</v>
          </cell>
          <cell r="J5496">
            <v>4228</v>
          </cell>
          <cell r="K5496">
            <v>4228</v>
          </cell>
          <cell r="L5496" t="str">
            <v>Capital Leases</v>
          </cell>
          <cell r="M5496" t="str">
            <v>AEP Service Corp.</v>
          </cell>
          <cell r="N5496">
            <v>-1616.98</v>
          </cell>
          <cell r="O5496">
            <v>1616.98</v>
          </cell>
          <cell r="P5496">
            <v>1616.98</v>
          </cell>
          <cell r="Q5496">
            <v>175.67</v>
          </cell>
          <cell r="R5496">
            <v>146.62</v>
          </cell>
          <cell r="S5496">
            <v>0</v>
          </cell>
          <cell r="T5496">
            <v>0</v>
          </cell>
          <cell r="U5496">
            <v>1587.47</v>
          </cell>
          <cell r="V5496">
            <v>0</v>
          </cell>
          <cell r="W5496">
            <v>-146.16</v>
          </cell>
        </row>
        <row r="5497">
          <cell r="A5497">
            <v>1318693</v>
          </cell>
          <cell r="B5497">
            <v>202002</v>
          </cell>
          <cell r="C5497">
            <v>1</v>
          </cell>
          <cell r="D5497">
            <v>103</v>
          </cell>
          <cell r="E5497">
            <v>1318693</v>
          </cell>
          <cell r="F5497" t="str">
            <v>Retired</v>
          </cell>
          <cell r="G5497">
            <v>318740</v>
          </cell>
          <cell r="H5497">
            <v>201205</v>
          </cell>
          <cell r="I5497" t="str">
            <v>Retired</v>
          </cell>
          <cell r="J5497">
            <v>4320</v>
          </cell>
          <cell r="K5497">
            <v>4320</v>
          </cell>
          <cell r="L5497" t="str">
            <v>842 Operating Leases</v>
          </cell>
          <cell r="M5497" t="str">
            <v>AEP Service Corp.</v>
          </cell>
          <cell r="N5497">
            <v>-6861.61</v>
          </cell>
          <cell r="O5497">
            <v>6861.61</v>
          </cell>
          <cell r="P5497">
            <v>6861.61</v>
          </cell>
          <cell r="Q5497">
            <v>2661.28</v>
          </cell>
          <cell r="R5497">
            <v>2331.84</v>
          </cell>
          <cell r="S5497">
            <v>0</v>
          </cell>
          <cell r="T5497">
            <v>0</v>
          </cell>
          <cell r="U5497">
            <v>6525.71</v>
          </cell>
          <cell r="V5497">
            <v>0</v>
          </cell>
          <cell r="W5497">
            <v>-2325.38</v>
          </cell>
        </row>
        <row r="5498">
          <cell r="A5498">
            <v>1318717</v>
          </cell>
          <cell r="B5498">
            <v>202002</v>
          </cell>
          <cell r="C5498">
            <v>1</v>
          </cell>
          <cell r="D5498">
            <v>103</v>
          </cell>
          <cell r="E5498">
            <v>1318717</v>
          </cell>
          <cell r="F5498" t="str">
            <v>Retired</v>
          </cell>
          <cell r="G5498">
            <v>318714</v>
          </cell>
          <cell r="H5498">
            <v>318714</v>
          </cell>
          <cell r="I5498" t="str">
            <v>Retired</v>
          </cell>
          <cell r="J5498">
            <v>4228</v>
          </cell>
          <cell r="K5498">
            <v>4228</v>
          </cell>
          <cell r="L5498" t="str">
            <v>Capital Leases</v>
          </cell>
          <cell r="M5498" t="str">
            <v>AEP Service Corp.</v>
          </cell>
          <cell r="N5498">
            <v>-3497.48</v>
          </cell>
          <cell r="O5498">
            <v>3497.48</v>
          </cell>
          <cell r="P5498">
            <v>3497.48</v>
          </cell>
          <cell r="Q5498">
            <v>502.28</v>
          </cell>
          <cell r="R5498">
            <v>440.13</v>
          </cell>
          <cell r="S5498">
            <v>0</v>
          </cell>
          <cell r="T5498">
            <v>0</v>
          </cell>
          <cell r="U5498">
            <v>3434.05</v>
          </cell>
          <cell r="V5498">
            <v>0</v>
          </cell>
          <cell r="W5498">
            <v>-438.85</v>
          </cell>
        </row>
        <row r="5499">
          <cell r="A5499">
            <v>1318775</v>
          </cell>
          <cell r="B5499">
            <v>202002</v>
          </cell>
          <cell r="C5499">
            <v>1</v>
          </cell>
          <cell r="D5499">
            <v>103</v>
          </cell>
          <cell r="E5499">
            <v>1318775</v>
          </cell>
          <cell r="F5499" t="str">
            <v>Retired</v>
          </cell>
          <cell r="G5499">
            <v>318777</v>
          </cell>
          <cell r="H5499">
            <v>318777</v>
          </cell>
          <cell r="I5499" t="str">
            <v>Retired</v>
          </cell>
          <cell r="J5499">
            <v>4774</v>
          </cell>
          <cell r="K5499">
            <v>4774</v>
          </cell>
          <cell r="L5499" t="str">
            <v>Capital Leases</v>
          </cell>
          <cell r="M5499" t="str">
            <v>AEP Service Corp.</v>
          </cell>
          <cell r="N5499">
            <v>-191363.20000000001</v>
          </cell>
          <cell r="O5499">
            <v>191363.20000000001</v>
          </cell>
          <cell r="P5499">
            <v>191363.20000000001</v>
          </cell>
          <cell r="Q5499">
            <v>27487.9</v>
          </cell>
          <cell r="R5499">
            <v>24086.84</v>
          </cell>
          <cell r="S5499">
            <v>0</v>
          </cell>
          <cell r="T5499">
            <v>0</v>
          </cell>
          <cell r="U5499">
            <v>187892.08</v>
          </cell>
          <cell r="V5499">
            <v>0</v>
          </cell>
          <cell r="W5499">
            <v>-24016.78</v>
          </cell>
        </row>
        <row r="5500">
          <cell r="A5500">
            <v>1318776</v>
          </cell>
          <cell r="B5500">
            <v>202002</v>
          </cell>
          <cell r="C5500">
            <v>1</v>
          </cell>
          <cell r="D5500">
            <v>103</v>
          </cell>
          <cell r="E5500">
            <v>1318776</v>
          </cell>
          <cell r="F5500" t="str">
            <v>Retired</v>
          </cell>
          <cell r="G5500">
            <v>318866</v>
          </cell>
          <cell r="H5500">
            <v>318866</v>
          </cell>
          <cell r="I5500" t="str">
            <v>Retired</v>
          </cell>
          <cell r="J5500">
            <v>4228</v>
          </cell>
          <cell r="K5500">
            <v>4228</v>
          </cell>
          <cell r="L5500" t="str">
            <v>Capital Leases</v>
          </cell>
          <cell r="M5500" t="str">
            <v>AEP Service Corp.</v>
          </cell>
          <cell r="N5500">
            <v>-13411.93</v>
          </cell>
          <cell r="O5500">
            <v>13411.93</v>
          </cell>
          <cell r="P5500">
            <v>13411.93</v>
          </cell>
          <cell r="Q5500">
            <v>1926.01</v>
          </cell>
          <cell r="R5500">
            <v>1687.69</v>
          </cell>
          <cell r="S5500">
            <v>0</v>
          </cell>
          <cell r="T5500">
            <v>0</v>
          </cell>
          <cell r="U5500">
            <v>13168.73</v>
          </cell>
          <cell r="V5500">
            <v>0</v>
          </cell>
          <cell r="W5500">
            <v>-1682.81</v>
          </cell>
        </row>
        <row r="5501">
          <cell r="A5501">
            <v>1318833</v>
          </cell>
          <cell r="B5501">
            <v>202002</v>
          </cell>
          <cell r="C5501">
            <v>1</v>
          </cell>
          <cell r="D5501">
            <v>103</v>
          </cell>
          <cell r="E5501">
            <v>1318833</v>
          </cell>
          <cell r="F5501" t="str">
            <v>Retired</v>
          </cell>
          <cell r="G5501">
            <v>318867</v>
          </cell>
          <cell r="H5501">
            <v>318867</v>
          </cell>
          <cell r="I5501" t="str">
            <v>Retired</v>
          </cell>
          <cell r="J5501">
            <v>4228</v>
          </cell>
          <cell r="K5501">
            <v>4228</v>
          </cell>
          <cell r="L5501" t="str">
            <v>Capital Leases</v>
          </cell>
          <cell r="M5501" t="str">
            <v>AEP Service Corp.</v>
          </cell>
          <cell r="N5501">
            <v>-21726.49</v>
          </cell>
          <cell r="O5501">
            <v>21726.49</v>
          </cell>
          <cell r="P5501">
            <v>21726.49</v>
          </cell>
          <cell r="Q5501">
            <v>3120.09</v>
          </cell>
          <cell r="R5501">
            <v>2734.03</v>
          </cell>
          <cell r="S5501">
            <v>0</v>
          </cell>
          <cell r="T5501">
            <v>0</v>
          </cell>
          <cell r="U5501">
            <v>21332.51</v>
          </cell>
          <cell r="V5501">
            <v>0</v>
          </cell>
          <cell r="W5501">
            <v>-2726.11</v>
          </cell>
        </row>
        <row r="5502">
          <cell r="A5502">
            <v>1318834</v>
          </cell>
          <cell r="B5502">
            <v>202002</v>
          </cell>
          <cell r="C5502">
            <v>1</v>
          </cell>
          <cell r="D5502">
            <v>103</v>
          </cell>
          <cell r="E5502">
            <v>1318834</v>
          </cell>
          <cell r="F5502" t="str">
            <v>Retired</v>
          </cell>
          <cell r="G5502">
            <v>318868</v>
          </cell>
          <cell r="H5502">
            <v>318868</v>
          </cell>
          <cell r="I5502" t="str">
            <v>Retired</v>
          </cell>
          <cell r="J5502">
            <v>4228</v>
          </cell>
          <cell r="K5502">
            <v>4228</v>
          </cell>
          <cell r="L5502" t="str">
            <v>Capital Leases</v>
          </cell>
          <cell r="M5502" t="str">
            <v>AEP Service Corp.</v>
          </cell>
          <cell r="N5502">
            <v>-21726.49</v>
          </cell>
          <cell r="O5502">
            <v>21726.49</v>
          </cell>
          <cell r="P5502">
            <v>21726.49</v>
          </cell>
          <cell r="Q5502">
            <v>3120.09</v>
          </cell>
          <cell r="R5502">
            <v>2734.03</v>
          </cell>
          <cell r="S5502">
            <v>0</v>
          </cell>
          <cell r="T5502">
            <v>0</v>
          </cell>
          <cell r="U5502">
            <v>21332.51</v>
          </cell>
          <cell r="V5502">
            <v>0</v>
          </cell>
          <cell r="W5502">
            <v>-2726.11</v>
          </cell>
        </row>
        <row r="5503">
          <cell r="A5503">
            <v>1318835</v>
          </cell>
          <cell r="B5503">
            <v>202002</v>
          </cell>
          <cell r="C5503">
            <v>1</v>
          </cell>
          <cell r="D5503">
            <v>103</v>
          </cell>
          <cell r="E5503">
            <v>1318835</v>
          </cell>
          <cell r="F5503" t="str">
            <v>Retired</v>
          </cell>
          <cell r="G5503">
            <v>318869</v>
          </cell>
          <cell r="H5503">
            <v>318869</v>
          </cell>
          <cell r="I5503" t="str">
            <v>Retired</v>
          </cell>
          <cell r="J5503">
            <v>4228</v>
          </cell>
          <cell r="K5503">
            <v>4228</v>
          </cell>
          <cell r="L5503" t="str">
            <v>Capital Leases</v>
          </cell>
          <cell r="M5503" t="str">
            <v>AEP Service Corp.</v>
          </cell>
          <cell r="N5503">
            <v>-21726.49</v>
          </cell>
          <cell r="O5503">
            <v>21726.49</v>
          </cell>
          <cell r="P5503">
            <v>21726.49</v>
          </cell>
          <cell r="Q5503">
            <v>3120.09</v>
          </cell>
          <cell r="R5503">
            <v>2734.03</v>
          </cell>
          <cell r="S5503">
            <v>0</v>
          </cell>
          <cell r="T5503">
            <v>0</v>
          </cell>
          <cell r="U5503">
            <v>21332.51</v>
          </cell>
          <cell r="V5503">
            <v>0</v>
          </cell>
          <cell r="W5503">
            <v>-2726.11</v>
          </cell>
        </row>
        <row r="5504">
          <cell r="A5504">
            <v>1318836</v>
          </cell>
          <cell r="B5504">
            <v>202002</v>
          </cell>
          <cell r="C5504">
            <v>1</v>
          </cell>
          <cell r="D5504">
            <v>103</v>
          </cell>
          <cell r="E5504">
            <v>1318836</v>
          </cell>
          <cell r="F5504" t="str">
            <v>Retired</v>
          </cell>
          <cell r="G5504">
            <v>318870</v>
          </cell>
          <cell r="H5504">
            <v>318870</v>
          </cell>
          <cell r="I5504" t="str">
            <v>Retired</v>
          </cell>
          <cell r="J5504">
            <v>4228</v>
          </cell>
          <cell r="K5504">
            <v>4228</v>
          </cell>
          <cell r="L5504" t="str">
            <v>Capital Leases</v>
          </cell>
          <cell r="M5504" t="str">
            <v>AEP Service Corp.</v>
          </cell>
          <cell r="N5504">
            <v>-21726.48</v>
          </cell>
          <cell r="O5504">
            <v>21726.48</v>
          </cell>
          <cell r="P5504">
            <v>21726.48</v>
          </cell>
          <cell r="Q5504">
            <v>3120.09</v>
          </cell>
          <cell r="R5504">
            <v>2734.03</v>
          </cell>
          <cell r="S5504">
            <v>0</v>
          </cell>
          <cell r="T5504">
            <v>0</v>
          </cell>
          <cell r="U5504">
            <v>21332.5</v>
          </cell>
          <cell r="V5504">
            <v>0</v>
          </cell>
          <cell r="W5504">
            <v>-2726.11</v>
          </cell>
        </row>
        <row r="5505">
          <cell r="A5505">
            <v>1318857</v>
          </cell>
          <cell r="B5505">
            <v>202002</v>
          </cell>
          <cell r="C5505">
            <v>1</v>
          </cell>
          <cell r="D5505">
            <v>103</v>
          </cell>
          <cell r="E5505">
            <v>1318857</v>
          </cell>
          <cell r="F5505" t="str">
            <v>Retired</v>
          </cell>
          <cell r="G5505">
            <v>321579</v>
          </cell>
          <cell r="H5505">
            <v>321579</v>
          </cell>
          <cell r="I5505" t="str">
            <v>Retired</v>
          </cell>
          <cell r="J5505">
            <v>4228</v>
          </cell>
          <cell r="K5505">
            <v>4228</v>
          </cell>
          <cell r="L5505" t="str">
            <v>Capital Leases</v>
          </cell>
          <cell r="M5505" t="str">
            <v>AEP Service Corp.</v>
          </cell>
          <cell r="N5505">
            <v>-2524.33</v>
          </cell>
          <cell r="O5505">
            <v>2524.33</v>
          </cell>
          <cell r="P5505">
            <v>2524.33</v>
          </cell>
          <cell r="Q5505">
            <v>452.64</v>
          </cell>
          <cell r="R5505">
            <v>407.98</v>
          </cell>
          <cell r="S5505">
            <v>0</v>
          </cell>
          <cell r="T5505">
            <v>0</v>
          </cell>
          <cell r="U5505">
            <v>2478.46</v>
          </cell>
          <cell r="V5505">
            <v>0</v>
          </cell>
          <cell r="W5505">
            <v>-406.77</v>
          </cell>
        </row>
        <row r="5506">
          <cell r="A5506">
            <v>1318858</v>
          </cell>
          <cell r="B5506">
            <v>202002</v>
          </cell>
          <cell r="C5506">
            <v>1</v>
          </cell>
          <cell r="D5506">
            <v>103</v>
          </cell>
          <cell r="E5506">
            <v>1318858</v>
          </cell>
          <cell r="F5506" t="str">
            <v>Retired</v>
          </cell>
          <cell r="G5506">
            <v>318876</v>
          </cell>
          <cell r="H5506">
            <v>318876</v>
          </cell>
          <cell r="I5506" t="str">
            <v>Retired</v>
          </cell>
          <cell r="J5506">
            <v>4228</v>
          </cell>
          <cell r="K5506">
            <v>4228</v>
          </cell>
          <cell r="L5506" t="str">
            <v>Capital Leases</v>
          </cell>
          <cell r="M5506" t="str">
            <v>AEP Service Corp.</v>
          </cell>
          <cell r="N5506">
            <v>-2524.33</v>
          </cell>
          <cell r="O5506">
            <v>2524.33</v>
          </cell>
          <cell r="P5506">
            <v>2524.33</v>
          </cell>
          <cell r="Q5506">
            <v>362.52</v>
          </cell>
          <cell r="R5506">
            <v>317.66000000000003</v>
          </cell>
          <cell r="S5506">
            <v>0</v>
          </cell>
          <cell r="T5506">
            <v>0</v>
          </cell>
          <cell r="U5506">
            <v>2478.5500000000002</v>
          </cell>
          <cell r="V5506">
            <v>0</v>
          </cell>
          <cell r="W5506">
            <v>-316.74</v>
          </cell>
        </row>
        <row r="5507">
          <cell r="A5507">
            <v>1318909</v>
          </cell>
          <cell r="B5507">
            <v>202002</v>
          </cell>
          <cell r="C5507">
            <v>1</v>
          </cell>
          <cell r="D5507">
            <v>103</v>
          </cell>
          <cell r="E5507">
            <v>1318909</v>
          </cell>
          <cell r="F5507" t="str">
            <v>Retired</v>
          </cell>
          <cell r="G5507">
            <v>319205</v>
          </cell>
          <cell r="H5507">
            <v>319205</v>
          </cell>
          <cell r="I5507" t="str">
            <v>Retired</v>
          </cell>
          <cell r="J5507">
            <v>4774</v>
          </cell>
          <cell r="K5507">
            <v>4774</v>
          </cell>
          <cell r="L5507" t="str">
            <v>Capital Leases</v>
          </cell>
          <cell r="M5507" t="str">
            <v>AEP Service Corp.</v>
          </cell>
          <cell r="N5507">
            <v>-126144.03</v>
          </cell>
          <cell r="O5507">
            <v>126144.03</v>
          </cell>
          <cell r="P5507">
            <v>126144.03</v>
          </cell>
          <cell r="Q5507">
            <v>18119.61</v>
          </cell>
          <cell r="R5507">
            <v>15877.68</v>
          </cell>
          <cell r="S5507">
            <v>0</v>
          </cell>
          <cell r="T5507">
            <v>0</v>
          </cell>
          <cell r="U5507">
            <v>123855.92</v>
          </cell>
          <cell r="V5507">
            <v>0</v>
          </cell>
          <cell r="W5507">
            <v>-15831.5</v>
          </cell>
        </row>
        <row r="5508">
          <cell r="A5508">
            <v>1318910</v>
          </cell>
          <cell r="B5508">
            <v>202002</v>
          </cell>
          <cell r="C5508">
            <v>1</v>
          </cell>
          <cell r="D5508">
            <v>103</v>
          </cell>
          <cell r="E5508">
            <v>1318910</v>
          </cell>
          <cell r="F5508" t="str">
            <v>Retired</v>
          </cell>
          <cell r="G5508">
            <v>318927</v>
          </cell>
          <cell r="H5508">
            <v>318927</v>
          </cell>
          <cell r="I5508" t="str">
            <v>Retired</v>
          </cell>
          <cell r="J5508">
            <v>4228</v>
          </cell>
          <cell r="K5508">
            <v>4228</v>
          </cell>
          <cell r="L5508" t="str">
            <v>Capital Leases</v>
          </cell>
          <cell r="M5508" t="str">
            <v>AEP Service Corp.</v>
          </cell>
          <cell r="N5508">
            <v>-47876.4</v>
          </cell>
          <cell r="O5508">
            <v>47876.4</v>
          </cell>
          <cell r="P5508">
            <v>47876.4</v>
          </cell>
          <cell r="Q5508">
            <v>6875.5</v>
          </cell>
          <cell r="R5508">
            <v>6024.77</v>
          </cell>
          <cell r="S5508">
            <v>0</v>
          </cell>
          <cell r="T5508">
            <v>0</v>
          </cell>
          <cell r="U5508">
            <v>47008.2</v>
          </cell>
          <cell r="V5508">
            <v>0</v>
          </cell>
          <cell r="W5508">
            <v>-6007.3</v>
          </cell>
        </row>
        <row r="5509">
          <cell r="A5509">
            <v>1318913</v>
          </cell>
          <cell r="B5509">
            <v>202002</v>
          </cell>
          <cell r="C5509">
            <v>1</v>
          </cell>
          <cell r="D5509">
            <v>103</v>
          </cell>
          <cell r="E5509">
            <v>1318913</v>
          </cell>
          <cell r="F5509" t="str">
            <v>Retired</v>
          </cell>
          <cell r="G5509">
            <v>319298</v>
          </cell>
          <cell r="H5509">
            <v>319298</v>
          </cell>
          <cell r="I5509" t="str">
            <v>Retired</v>
          </cell>
          <cell r="J5509">
            <v>4228</v>
          </cell>
          <cell r="K5509">
            <v>4228</v>
          </cell>
          <cell r="L5509" t="str">
            <v>Capital Leases</v>
          </cell>
          <cell r="M5509" t="str">
            <v>AEP Service Corp.</v>
          </cell>
          <cell r="N5509">
            <v>-1333.04</v>
          </cell>
          <cell r="O5509">
            <v>1333.04</v>
          </cell>
          <cell r="P5509">
            <v>1333.04</v>
          </cell>
          <cell r="Q5509">
            <v>239.06</v>
          </cell>
          <cell r="R5509">
            <v>215.47</v>
          </cell>
          <cell r="S5509">
            <v>0</v>
          </cell>
          <cell r="T5509">
            <v>0</v>
          </cell>
          <cell r="U5509">
            <v>1308.81</v>
          </cell>
          <cell r="V5509">
            <v>0</v>
          </cell>
          <cell r="W5509">
            <v>-214.83</v>
          </cell>
        </row>
        <row r="5510">
          <cell r="A5510">
            <v>1318920</v>
          </cell>
          <cell r="B5510">
            <v>202002</v>
          </cell>
          <cell r="C5510">
            <v>1</v>
          </cell>
          <cell r="D5510">
            <v>103</v>
          </cell>
          <cell r="E5510">
            <v>1318920</v>
          </cell>
          <cell r="F5510" t="str">
            <v>Retired</v>
          </cell>
          <cell r="G5510">
            <v>48142683</v>
          </cell>
          <cell r="H5510">
            <v>48142683</v>
          </cell>
          <cell r="I5510" t="str">
            <v>Retired</v>
          </cell>
          <cell r="J5510">
            <v>4228</v>
          </cell>
          <cell r="K5510">
            <v>4228</v>
          </cell>
          <cell r="L5510" t="str">
            <v>Capital Leases</v>
          </cell>
          <cell r="M5510" t="str">
            <v>AEP Service Corp.</v>
          </cell>
          <cell r="N5510">
            <v>-921.33</v>
          </cell>
          <cell r="O5510">
            <v>921.33</v>
          </cell>
          <cell r="P5510">
            <v>921.33</v>
          </cell>
          <cell r="Q5510">
            <v>165.18</v>
          </cell>
          <cell r="R5510">
            <v>148.88999999999999</v>
          </cell>
          <cell r="S5510">
            <v>0</v>
          </cell>
          <cell r="T5510">
            <v>0</v>
          </cell>
          <cell r="U5510">
            <v>904.59</v>
          </cell>
          <cell r="V5510">
            <v>0</v>
          </cell>
          <cell r="W5510">
            <v>-148.44</v>
          </cell>
        </row>
        <row r="5511">
          <cell r="A5511">
            <v>1318921</v>
          </cell>
          <cell r="B5511">
            <v>202002</v>
          </cell>
          <cell r="C5511">
            <v>1</v>
          </cell>
          <cell r="D5511">
            <v>103</v>
          </cell>
          <cell r="E5511">
            <v>1318921</v>
          </cell>
          <cell r="F5511" t="str">
            <v>Retired</v>
          </cell>
          <cell r="G5511">
            <v>319204</v>
          </cell>
          <cell r="H5511">
            <v>319204</v>
          </cell>
          <cell r="I5511" t="str">
            <v>Retired</v>
          </cell>
          <cell r="J5511">
            <v>4774</v>
          </cell>
          <cell r="K5511">
            <v>4774</v>
          </cell>
          <cell r="L5511" t="str">
            <v>Capital Leases</v>
          </cell>
          <cell r="M5511" t="str">
            <v>AEP Service Corp.</v>
          </cell>
          <cell r="N5511">
            <v>-2144.38</v>
          </cell>
          <cell r="O5511">
            <v>2144.38</v>
          </cell>
          <cell r="P5511">
            <v>2144.38</v>
          </cell>
          <cell r="Q5511">
            <v>308.02</v>
          </cell>
          <cell r="R5511">
            <v>269.91000000000003</v>
          </cell>
          <cell r="S5511">
            <v>0</v>
          </cell>
          <cell r="T5511">
            <v>0</v>
          </cell>
          <cell r="U5511">
            <v>2105.48</v>
          </cell>
          <cell r="V5511">
            <v>0</v>
          </cell>
          <cell r="W5511">
            <v>-269.12</v>
          </cell>
        </row>
        <row r="5512">
          <cell r="A5512">
            <v>1318947</v>
          </cell>
          <cell r="B5512">
            <v>202002</v>
          </cell>
          <cell r="C5512">
            <v>1</v>
          </cell>
          <cell r="D5512">
            <v>103</v>
          </cell>
          <cell r="E5512">
            <v>1318947</v>
          </cell>
          <cell r="F5512" t="str">
            <v>Retired</v>
          </cell>
          <cell r="G5512">
            <v>319286</v>
          </cell>
          <cell r="H5512">
            <v>319286</v>
          </cell>
          <cell r="I5512" t="str">
            <v>Retired</v>
          </cell>
          <cell r="J5512">
            <v>4228</v>
          </cell>
          <cell r="K5512">
            <v>4228</v>
          </cell>
          <cell r="L5512" t="str">
            <v>Capital Leases</v>
          </cell>
          <cell r="M5512" t="str">
            <v>AEP Service Corp.</v>
          </cell>
          <cell r="N5512">
            <v>-2006.86</v>
          </cell>
          <cell r="O5512">
            <v>2006.86</v>
          </cell>
          <cell r="P5512">
            <v>2006.86</v>
          </cell>
          <cell r="Q5512">
            <v>288.20999999999998</v>
          </cell>
          <cell r="R5512">
            <v>252.55</v>
          </cell>
          <cell r="S5512">
            <v>0</v>
          </cell>
          <cell r="T5512">
            <v>0</v>
          </cell>
          <cell r="U5512">
            <v>1970.47</v>
          </cell>
          <cell r="V5512">
            <v>0</v>
          </cell>
          <cell r="W5512">
            <v>-251.82</v>
          </cell>
        </row>
        <row r="5513">
          <cell r="A5513">
            <v>1318948</v>
          </cell>
          <cell r="B5513">
            <v>202002</v>
          </cell>
          <cell r="C5513">
            <v>1</v>
          </cell>
          <cell r="D5513">
            <v>103</v>
          </cell>
          <cell r="E5513">
            <v>1318948</v>
          </cell>
          <cell r="F5513" t="str">
            <v>Retired</v>
          </cell>
          <cell r="G5513">
            <v>319287</v>
          </cell>
          <cell r="H5513">
            <v>319287</v>
          </cell>
          <cell r="I5513" t="str">
            <v>Retired</v>
          </cell>
          <cell r="J5513">
            <v>4228</v>
          </cell>
          <cell r="K5513">
            <v>4228</v>
          </cell>
          <cell r="L5513" t="str">
            <v>Capital Leases</v>
          </cell>
          <cell r="M5513" t="str">
            <v>AEP Service Corp.</v>
          </cell>
          <cell r="N5513">
            <v>-2006.85</v>
          </cell>
          <cell r="O5513">
            <v>2006.85</v>
          </cell>
          <cell r="P5513">
            <v>2006.85</v>
          </cell>
          <cell r="Q5513">
            <v>288.20999999999998</v>
          </cell>
          <cell r="R5513">
            <v>252.55</v>
          </cell>
          <cell r="S5513">
            <v>0</v>
          </cell>
          <cell r="T5513">
            <v>0</v>
          </cell>
          <cell r="U5513">
            <v>1970.46</v>
          </cell>
          <cell r="V5513">
            <v>0</v>
          </cell>
          <cell r="W5513">
            <v>-251.82</v>
          </cell>
        </row>
        <row r="5514">
          <cell r="A5514">
            <v>1319086</v>
          </cell>
          <cell r="B5514">
            <v>202002</v>
          </cell>
          <cell r="C5514">
            <v>1</v>
          </cell>
          <cell r="D5514">
            <v>103</v>
          </cell>
          <cell r="E5514">
            <v>1319086</v>
          </cell>
          <cell r="F5514" t="str">
            <v>Retired</v>
          </cell>
          <cell r="G5514">
            <v>319193</v>
          </cell>
          <cell r="H5514">
            <v>319193</v>
          </cell>
          <cell r="I5514" t="str">
            <v>Retired</v>
          </cell>
          <cell r="J5514">
            <v>4228</v>
          </cell>
          <cell r="K5514">
            <v>4228</v>
          </cell>
          <cell r="L5514" t="str">
            <v>Capital Leases</v>
          </cell>
          <cell r="M5514" t="str">
            <v>AEP Service Corp.</v>
          </cell>
          <cell r="N5514">
            <v>-13809.91</v>
          </cell>
          <cell r="O5514">
            <v>13809.91</v>
          </cell>
          <cell r="P5514">
            <v>13809.91</v>
          </cell>
          <cell r="Q5514">
            <v>1983.17</v>
          </cell>
          <cell r="R5514">
            <v>1737.79</v>
          </cell>
          <cell r="S5514">
            <v>0</v>
          </cell>
          <cell r="T5514">
            <v>0</v>
          </cell>
          <cell r="U5514">
            <v>13559.49</v>
          </cell>
          <cell r="V5514">
            <v>0</v>
          </cell>
          <cell r="W5514">
            <v>-1732.75</v>
          </cell>
        </row>
        <row r="5515">
          <cell r="A5515">
            <v>1319087</v>
          </cell>
          <cell r="B5515">
            <v>202002</v>
          </cell>
          <cell r="C5515">
            <v>1</v>
          </cell>
          <cell r="D5515">
            <v>103</v>
          </cell>
          <cell r="E5515">
            <v>1319087</v>
          </cell>
          <cell r="F5515" t="str">
            <v>Retired</v>
          </cell>
          <cell r="G5515">
            <v>319194</v>
          </cell>
          <cell r="H5515">
            <v>319194</v>
          </cell>
          <cell r="I5515" t="str">
            <v>Retired</v>
          </cell>
          <cell r="J5515">
            <v>4228</v>
          </cell>
          <cell r="K5515">
            <v>4228</v>
          </cell>
          <cell r="L5515" t="str">
            <v>Capital Leases</v>
          </cell>
          <cell r="M5515" t="str">
            <v>AEP Service Corp.</v>
          </cell>
          <cell r="N5515">
            <v>-11582.01</v>
          </cell>
          <cell r="O5515">
            <v>11582.01</v>
          </cell>
          <cell r="P5515">
            <v>11582.01</v>
          </cell>
          <cell r="Q5515">
            <v>1663.22</v>
          </cell>
          <cell r="R5515">
            <v>1457.42</v>
          </cell>
          <cell r="S5515">
            <v>0</v>
          </cell>
          <cell r="T5515">
            <v>0</v>
          </cell>
          <cell r="U5515">
            <v>11371.99</v>
          </cell>
          <cell r="V5515">
            <v>0</v>
          </cell>
          <cell r="W5515">
            <v>-1453.2</v>
          </cell>
        </row>
        <row r="5516">
          <cell r="A5516">
            <v>1319099</v>
          </cell>
          <cell r="B5516">
            <v>202002</v>
          </cell>
          <cell r="C5516">
            <v>1</v>
          </cell>
          <cell r="D5516">
            <v>103</v>
          </cell>
          <cell r="E5516" t="str">
            <v>p2022430</v>
          </cell>
          <cell r="F5516" t="str">
            <v>Retired</v>
          </cell>
          <cell r="G5516">
            <v>319168</v>
          </cell>
          <cell r="H5516" t="str">
            <v>p2022430</v>
          </cell>
          <cell r="I5516" t="str">
            <v>Retired</v>
          </cell>
          <cell r="J5516">
            <v>4228</v>
          </cell>
          <cell r="K5516">
            <v>4228</v>
          </cell>
          <cell r="L5516" t="str">
            <v>Capital Leases</v>
          </cell>
          <cell r="M5516" t="str">
            <v>AEP Service Corp.</v>
          </cell>
          <cell r="N5516">
            <v>-1446.79</v>
          </cell>
          <cell r="O5516">
            <v>1446.79</v>
          </cell>
          <cell r="P5516">
            <v>1446.79</v>
          </cell>
          <cell r="Q5516">
            <v>207.76</v>
          </cell>
          <cell r="R5516">
            <v>182.05</v>
          </cell>
          <cell r="S5516">
            <v>0</v>
          </cell>
          <cell r="T5516">
            <v>0</v>
          </cell>
          <cell r="U5516">
            <v>1420.56</v>
          </cell>
          <cell r="V5516">
            <v>0</v>
          </cell>
          <cell r="W5516">
            <v>-181.53</v>
          </cell>
        </row>
        <row r="5517">
          <cell r="A5517">
            <v>1319103</v>
          </cell>
          <cell r="B5517">
            <v>202002</v>
          </cell>
          <cell r="C5517">
            <v>1</v>
          </cell>
          <cell r="D5517">
            <v>103</v>
          </cell>
          <cell r="E5517" t="str">
            <v>p2022442</v>
          </cell>
          <cell r="F5517" t="str">
            <v>Retired</v>
          </cell>
          <cell r="G5517">
            <v>319172</v>
          </cell>
          <cell r="H5517" t="str">
            <v>p2022442</v>
          </cell>
          <cell r="I5517" t="str">
            <v>Retired</v>
          </cell>
          <cell r="J5517">
            <v>4228</v>
          </cell>
          <cell r="K5517">
            <v>4228</v>
          </cell>
          <cell r="L5517" t="str">
            <v>Capital Leases</v>
          </cell>
          <cell r="M5517" t="str">
            <v>AEP Service Corp.</v>
          </cell>
          <cell r="N5517">
            <v>-1426.28</v>
          </cell>
          <cell r="O5517">
            <v>1426.28</v>
          </cell>
          <cell r="P5517">
            <v>1426.28</v>
          </cell>
          <cell r="Q5517">
            <v>204.83</v>
          </cell>
          <cell r="R5517">
            <v>179.49</v>
          </cell>
          <cell r="S5517">
            <v>0</v>
          </cell>
          <cell r="T5517">
            <v>0</v>
          </cell>
          <cell r="U5517">
            <v>1400.42</v>
          </cell>
          <cell r="V5517">
            <v>0</v>
          </cell>
          <cell r="W5517">
            <v>-178.97</v>
          </cell>
        </row>
        <row r="5518">
          <cell r="A5518">
            <v>1319109</v>
          </cell>
          <cell r="B5518">
            <v>202002</v>
          </cell>
          <cell r="C5518">
            <v>1</v>
          </cell>
          <cell r="D5518">
            <v>103</v>
          </cell>
          <cell r="E5518" t="str">
            <v>p2022461</v>
          </cell>
          <cell r="F5518" t="str">
            <v>Retired</v>
          </cell>
          <cell r="G5518">
            <v>319178</v>
          </cell>
          <cell r="H5518" t="str">
            <v>p2022461</v>
          </cell>
          <cell r="I5518" t="str">
            <v>Retired</v>
          </cell>
          <cell r="J5518">
            <v>4228</v>
          </cell>
          <cell r="K5518">
            <v>4228</v>
          </cell>
          <cell r="L5518" t="str">
            <v>Capital Leases</v>
          </cell>
          <cell r="M5518" t="str">
            <v>AEP Service Corp.</v>
          </cell>
          <cell r="N5518">
            <v>-1446.79</v>
          </cell>
          <cell r="O5518">
            <v>1446.79</v>
          </cell>
          <cell r="P5518">
            <v>1446.79</v>
          </cell>
          <cell r="Q5518">
            <v>207.76</v>
          </cell>
          <cell r="R5518">
            <v>182.05</v>
          </cell>
          <cell r="S5518">
            <v>0</v>
          </cell>
          <cell r="T5518">
            <v>0</v>
          </cell>
          <cell r="U5518">
            <v>1420.56</v>
          </cell>
          <cell r="V5518">
            <v>0</v>
          </cell>
          <cell r="W5518">
            <v>-181.53</v>
          </cell>
        </row>
        <row r="5519">
          <cell r="A5519">
            <v>1319146</v>
          </cell>
          <cell r="B5519">
            <v>202002</v>
          </cell>
          <cell r="C5519">
            <v>1</v>
          </cell>
          <cell r="D5519">
            <v>103</v>
          </cell>
          <cell r="E5519" t="str">
            <v>p2022384</v>
          </cell>
          <cell r="F5519" t="str">
            <v>Retired</v>
          </cell>
          <cell r="G5519">
            <v>319132</v>
          </cell>
          <cell r="H5519" t="str">
            <v>p2022384</v>
          </cell>
          <cell r="I5519" t="str">
            <v>Retired</v>
          </cell>
          <cell r="J5519">
            <v>4228</v>
          </cell>
          <cell r="K5519">
            <v>4228</v>
          </cell>
          <cell r="L5519" t="str">
            <v>Capital Leases</v>
          </cell>
          <cell r="M5519" t="str">
            <v>AEP Service Corp.</v>
          </cell>
          <cell r="N5519">
            <v>-1418.08</v>
          </cell>
          <cell r="O5519">
            <v>1418.08</v>
          </cell>
          <cell r="P5519">
            <v>1418.08</v>
          </cell>
          <cell r="Q5519">
            <v>203.65</v>
          </cell>
          <cell r="R5519">
            <v>178.45</v>
          </cell>
          <cell r="S5519">
            <v>0</v>
          </cell>
          <cell r="T5519">
            <v>0</v>
          </cell>
          <cell r="U5519">
            <v>1392.36</v>
          </cell>
          <cell r="V5519">
            <v>0</v>
          </cell>
          <cell r="W5519">
            <v>-177.93</v>
          </cell>
        </row>
        <row r="5520">
          <cell r="A5520">
            <v>1319152</v>
          </cell>
          <cell r="B5520">
            <v>202002</v>
          </cell>
          <cell r="C5520">
            <v>1</v>
          </cell>
          <cell r="D5520">
            <v>103</v>
          </cell>
          <cell r="E5520" t="str">
            <v>p2022390</v>
          </cell>
          <cell r="F5520" t="str">
            <v>Retired</v>
          </cell>
          <cell r="G5520">
            <v>319138</v>
          </cell>
          <cell r="H5520" t="str">
            <v>p2022390</v>
          </cell>
          <cell r="I5520" t="str">
            <v>Retired</v>
          </cell>
          <cell r="J5520">
            <v>4228</v>
          </cell>
          <cell r="K5520">
            <v>4228</v>
          </cell>
          <cell r="L5520" t="str">
            <v>Capital Leases</v>
          </cell>
          <cell r="M5520" t="str">
            <v>AEP Service Corp.</v>
          </cell>
          <cell r="N5520">
            <v>-1446.79</v>
          </cell>
          <cell r="O5520">
            <v>1446.79</v>
          </cell>
          <cell r="P5520">
            <v>1446.79</v>
          </cell>
          <cell r="Q5520">
            <v>207.76</v>
          </cell>
          <cell r="R5520">
            <v>182.05</v>
          </cell>
          <cell r="S5520">
            <v>0</v>
          </cell>
          <cell r="T5520">
            <v>0</v>
          </cell>
          <cell r="U5520">
            <v>1420.56</v>
          </cell>
          <cell r="V5520">
            <v>0</v>
          </cell>
          <cell r="W5520">
            <v>-181.53</v>
          </cell>
        </row>
        <row r="5521">
          <cell r="A5521">
            <v>1319155</v>
          </cell>
          <cell r="B5521">
            <v>202002</v>
          </cell>
          <cell r="C5521">
            <v>1</v>
          </cell>
          <cell r="D5521">
            <v>103</v>
          </cell>
          <cell r="E5521" t="str">
            <v>p2022324</v>
          </cell>
          <cell r="F5521" t="str">
            <v>Retired</v>
          </cell>
          <cell r="G5521">
            <v>319100</v>
          </cell>
          <cell r="H5521" t="str">
            <v>p2022324</v>
          </cell>
          <cell r="I5521" t="str">
            <v>Retired</v>
          </cell>
          <cell r="J5521">
            <v>4228</v>
          </cell>
          <cell r="K5521">
            <v>4228</v>
          </cell>
          <cell r="L5521" t="str">
            <v>Capital Leases</v>
          </cell>
          <cell r="M5521" t="str">
            <v>AEP Service Corp.</v>
          </cell>
          <cell r="N5521">
            <v>-1616.92</v>
          </cell>
          <cell r="O5521">
            <v>1616.92</v>
          </cell>
          <cell r="P5521">
            <v>1616.92</v>
          </cell>
          <cell r="Q5521">
            <v>232.23</v>
          </cell>
          <cell r="R5521">
            <v>203.49</v>
          </cell>
          <cell r="S5521">
            <v>0</v>
          </cell>
          <cell r="T5521">
            <v>0</v>
          </cell>
          <cell r="U5521">
            <v>1587.6</v>
          </cell>
          <cell r="V5521">
            <v>0</v>
          </cell>
          <cell r="W5521">
            <v>-202.91</v>
          </cell>
        </row>
        <row r="5522">
          <cell r="A5522">
            <v>1319168</v>
          </cell>
          <cell r="B5522">
            <v>202002</v>
          </cell>
          <cell r="C5522">
            <v>1</v>
          </cell>
          <cell r="D5522">
            <v>103</v>
          </cell>
          <cell r="E5522" t="str">
            <v>p2022355</v>
          </cell>
          <cell r="F5522" t="str">
            <v>Retired</v>
          </cell>
          <cell r="G5522">
            <v>319113</v>
          </cell>
          <cell r="H5522" t="str">
            <v>p2022355</v>
          </cell>
          <cell r="I5522" t="str">
            <v>Retired</v>
          </cell>
          <cell r="J5522">
            <v>4228</v>
          </cell>
          <cell r="K5522">
            <v>4228</v>
          </cell>
          <cell r="L5522" t="str">
            <v>Capital Leases</v>
          </cell>
          <cell r="M5522" t="str">
            <v>AEP Service Corp.</v>
          </cell>
          <cell r="N5522">
            <v>-1448.39</v>
          </cell>
          <cell r="O5522">
            <v>1448.39</v>
          </cell>
          <cell r="P5522">
            <v>1448.39</v>
          </cell>
          <cell r="Q5522">
            <v>207.99</v>
          </cell>
          <cell r="R5522">
            <v>182.26</v>
          </cell>
          <cell r="S5522">
            <v>0</v>
          </cell>
          <cell r="T5522">
            <v>0</v>
          </cell>
          <cell r="U5522">
            <v>1422.13</v>
          </cell>
          <cell r="V5522">
            <v>0</v>
          </cell>
          <cell r="W5522">
            <v>-181.73</v>
          </cell>
        </row>
        <row r="5523">
          <cell r="A5523">
            <v>1319169</v>
          </cell>
          <cell r="B5523">
            <v>202002</v>
          </cell>
          <cell r="C5523">
            <v>1</v>
          </cell>
          <cell r="D5523">
            <v>103</v>
          </cell>
          <cell r="E5523" t="str">
            <v>p2022356</v>
          </cell>
          <cell r="F5523" t="str">
            <v>Retired</v>
          </cell>
          <cell r="G5523">
            <v>319114</v>
          </cell>
          <cell r="H5523" t="str">
            <v>p2022356</v>
          </cell>
          <cell r="I5523" t="str">
            <v>Retired</v>
          </cell>
          <cell r="J5523">
            <v>4228</v>
          </cell>
          <cell r="K5523">
            <v>4228</v>
          </cell>
          <cell r="L5523" t="str">
            <v>Capital Leases</v>
          </cell>
          <cell r="M5523" t="str">
            <v>AEP Service Corp.</v>
          </cell>
          <cell r="N5523">
            <v>-1632.21</v>
          </cell>
          <cell r="O5523">
            <v>1632.21</v>
          </cell>
          <cell r="P5523">
            <v>1632.21</v>
          </cell>
          <cell r="Q5523">
            <v>234.37</v>
          </cell>
          <cell r="R5523">
            <v>205.37</v>
          </cell>
          <cell r="S5523">
            <v>0</v>
          </cell>
          <cell r="T5523">
            <v>0</v>
          </cell>
          <cell r="U5523">
            <v>1602.62</v>
          </cell>
          <cell r="V5523">
            <v>0</v>
          </cell>
          <cell r="W5523">
            <v>-204.78</v>
          </cell>
        </row>
        <row r="5524">
          <cell r="A5524">
            <v>1319172</v>
          </cell>
          <cell r="B5524">
            <v>202002</v>
          </cell>
          <cell r="C5524">
            <v>1</v>
          </cell>
          <cell r="D5524">
            <v>103</v>
          </cell>
          <cell r="E5524" t="str">
            <v>p2022362</v>
          </cell>
          <cell r="F5524" t="str">
            <v>Retired</v>
          </cell>
          <cell r="G5524">
            <v>319117</v>
          </cell>
          <cell r="H5524" t="str">
            <v>p2022362</v>
          </cell>
          <cell r="I5524" t="str">
            <v>Retired</v>
          </cell>
          <cell r="J5524">
            <v>4228</v>
          </cell>
          <cell r="K5524">
            <v>4228</v>
          </cell>
          <cell r="L5524" t="str">
            <v>Capital Leases</v>
          </cell>
          <cell r="M5524" t="str">
            <v>AEP Service Corp.</v>
          </cell>
          <cell r="N5524">
            <v>-2518.46</v>
          </cell>
          <cell r="O5524">
            <v>2518.46</v>
          </cell>
          <cell r="P5524">
            <v>2518.46</v>
          </cell>
          <cell r="Q5524">
            <v>361.66</v>
          </cell>
          <cell r="R5524">
            <v>316.91000000000003</v>
          </cell>
          <cell r="S5524">
            <v>0</v>
          </cell>
          <cell r="T5524">
            <v>0</v>
          </cell>
          <cell r="U5524">
            <v>2472.79</v>
          </cell>
          <cell r="V5524">
            <v>0</v>
          </cell>
          <cell r="W5524">
            <v>-315.99</v>
          </cell>
        </row>
        <row r="5525">
          <cell r="A5525">
            <v>1319184</v>
          </cell>
          <cell r="B5525">
            <v>202002</v>
          </cell>
          <cell r="C5525">
            <v>1</v>
          </cell>
          <cell r="D5525">
            <v>103</v>
          </cell>
          <cell r="E5525" t="str">
            <v>p2022314</v>
          </cell>
          <cell r="F5525" t="str">
            <v>Retired</v>
          </cell>
          <cell r="G5525">
            <v>319092</v>
          </cell>
          <cell r="H5525" t="str">
            <v>p2022314</v>
          </cell>
          <cell r="I5525" t="str">
            <v>Retired</v>
          </cell>
          <cell r="J5525">
            <v>4228</v>
          </cell>
          <cell r="K5525">
            <v>4228</v>
          </cell>
          <cell r="L5525" t="str">
            <v>Capital Leases</v>
          </cell>
          <cell r="M5525" t="str">
            <v>AEP Service Corp.</v>
          </cell>
          <cell r="N5525">
            <v>-1604.36</v>
          </cell>
          <cell r="O5525">
            <v>1604.36</v>
          </cell>
          <cell r="P5525">
            <v>1604.36</v>
          </cell>
          <cell r="Q5525">
            <v>230.41</v>
          </cell>
          <cell r="R5525">
            <v>201.9</v>
          </cell>
          <cell r="S5525">
            <v>0</v>
          </cell>
          <cell r="T5525">
            <v>0</v>
          </cell>
          <cell r="U5525">
            <v>1575.26</v>
          </cell>
          <cell r="V5525">
            <v>0</v>
          </cell>
          <cell r="W5525">
            <v>-201.31</v>
          </cell>
        </row>
        <row r="5526">
          <cell r="A5526">
            <v>1319186</v>
          </cell>
          <cell r="B5526">
            <v>202002</v>
          </cell>
          <cell r="C5526">
            <v>1</v>
          </cell>
          <cell r="D5526">
            <v>103</v>
          </cell>
          <cell r="E5526" t="str">
            <v>p2022316</v>
          </cell>
          <cell r="F5526" t="str">
            <v>Retired</v>
          </cell>
          <cell r="G5526">
            <v>319094</v>
          </cell>
          <cell r="H5526" t="str">
            <v>p2022316</v>
          </cell>
          <cell r="I5526" t="str">
            <v>Retired</v>
          </cell>
          <cell r="J5526">
            <v>4228</v>
          </cell>
          <cell r="K5526">
            <v>4228</v>
          </cell>
          <cell r="L5526" t="str">
            <v>Capital Leases</v>
          </cell>
          <cell r="M5526" t="str">
            <v>AEP Service Corp.</v>
          </cell>
          <cell r="N5526">
            <v>-1617.48</v>
          </cell>
          <cell r="O5526">
            <v>1617.48</v>
          </cell>
          <cell r="P5526">
            <v>1617.48</v>
          </cell>
          <cell r="Q5526">
            <v>232.31</v>
          </cell>
          <cell r="R5526">
            <v>203.56</v>
          </cell>
          <cell r="S5526">
            <v>0</v>
          </cell>
          <cell r="T5526">
            <v>0</v>
          </cell>
          <cell r="U5526">
            <v>1588.15</v>
          </cell>
          <cell r="V5526">
            <v>0</v>
          </cell>
          <cell r="W5526">
            <v>-202.98</v>
          </cell>
        </row>
        <row r="5527">
          <cell r="A5527">
            <v>1319187</v>
          </cell>
          <cell r="B5527">
            <v>202002</v>
          </cell>
          <cell r="C5527">
            <v>1</v>
          </cell>
          <cell r="D5527">
            <v>103</v>
          </cell>
          <cell r="E5527" t="str">
            <v>p2022254</v>
          </cell>
          <cell r="F5527" t="str">
            <v>Retired</v>
          </cell>
          <cell r="G5527">
            <v>319075</v>
          </cell>
          <cell r="H5527" t="str">
            <v>p2022254</v>
          </cell>
          <cell r="I5527" t="str">
            <v>Retired</v>
          </cell>
          <cell r="J5527">
            <v>4228</v>
          </cell>
          <cell r="K5527">
            <v>4228</v>
          </cell>
          <cell r="L5527" t="str">
            <v>Capital Leases</v>
          </cell>
          <cell r="M5527" t="str">
            <v>AEP Service Corp.</v>
          </cell>
          <cell r="N5527">
            <v>-2850.16</v>
          </cell>
          <cell r="O5527">
            <v>2850.16</v>
          </cell>
          <cell r="P5527">
            <v>2850.16</v>
          </cell>
          <cell r="Q5527">
            <v>409.27</v>
          </cell>
          <cell r="R5527">
            <v>358.63</v>
          </cell>
          <cell r="S5527">
            <v>0</v>
          </cell>
          <cell r="T5527">
            <v>0</v>
          </cell>
          <cell r="U5527">
            <v>2798.48</v>
          </cell>
          <cell r="V5527">
            <v>0</v>
          </cell>
          <cell r="W5527">
            <v>-357.59</v>
          </cell>
        </row>
        <row r="5528">
          <cell r="A5528">
            <v>1319188</v>
          </cell>
          <cell r="B5528">
            <v>202002</v>
          </cell>
          <cell r="C5528">
            <v>1</v>
          </cell>
          <cell r="D5528">
            <v>103</v>
          </cell>
          <cell r="E5528" t="str">
            <v>p2022255</v>
          </cell>
          <cell r="F5528" t="str">
            <v>Retired</v>
          </cell>
          <cell r="G5528">
            <v>319076</v>
          </cell>
          <cell r="H5528" t="str">
            <v>p2022255</v>
          </cell>
          <cell r="I5528" t="str">
            <v>Retired</v>
          </cell>
          <cell r="J5528">
            <v>4228</v>
          </cell>
          <cell r="K5528">
            <v>4228</v>
          </cell>
          <cell r="L5528" t="str">
            <v>Capital Leases</v>
          </cell>
          <cell r="M5528" t="str">
            <v>AEP Service Corp.</v>
          </cell>
          <cell r="N5528">
            <v>-2524.9299999999998</v>
          </cell>
          <cell r="O5528">
            <v>2524.9299999999998</v>
          </cell>
          <cell r="P5528">
            <v>2524.9299999999998</v>
          </cell>
          <cell r="Q5528">
            <v>362.6</v>
          </cell>
          <cell r="R5528">
            <v>317.73</v>
          </cell>
          <cell r="S5528">
            <v>0</v>
          </cell>
          <cell r="T5528">
            <v>0</v>
          </cell>
          <cell r="U5528">
            <v>2479.14</v>
          </cell>
          <cell r="V5528">
            <v>0</v>
          </cell>
          <cell r="W5528">
            <v>-316.81</v>
          </cell>
        </row>
        <row r="5529">
          <cell r="A5529">
            <v>1319191</v>
          </cell>
          <cell r="B5529">
            <v>202002</v>
          </cell>
          <cell r="C5529">
            <v>1</v>
          </cell>
          <cell r="D5529">
            <v>103</v>
          </cell>
          <cell r="E5529" t="str">
            <v>p2022282</v>
          </cell>
          <cell r="F5529" t="str">
            <v>Retired</v>
          </cell>
          <cell r="G5529">
            <v>319078</v>
          </cell>
          <cell r="H5529" t="str">
            <v>p2022282</v>
          </cell>
          <cell r="I5529" t="str">
            <v>Retired</v>
          </cell>
          <cell r="J5529">
            <v>4228</v>
          </cell>
          <cell r="K5529">
            <v>4228</v>
          </cell>
          <cell r="L5529" t="str">
            <v>Capital Leases</v>
          </cell>
          <cell r="M5529" t="str">
            <v>AEP Service Corp.</v>
          </cell>
          <cell r="N5529">
            <v>-1615.2</v>
          </cell>
          <cell r="O5529">
            <v>1615.2</v>
          </cell>
          <cell r="P5529">
            <v>1615.2</v>
          </cell>
          <cell r="Q5529">
            <v>231.92</v>
          </cell>
          <cell r="R5529">
            <v>203.22</v>
          </cell>
          <cell r="S5529">
            <v>0</v>
          </cell>
          <cell r="T5529">
            <v>0</v>
          </cell>
          <cell r="U5529">
            <v>1585.91</v>
          </cell>
          <cell r="V5529">
            <v>0</v>
          </cell>
          <cell r="W5529">
            <v>-202.63</v>
          </cell>
        </row>
        <row r="5530">
          <cell r="A5530">
            <v>1319193</v>
          </cell>
          <cell r="B5530">
            <v>202002</v>
          </cell>
          <cell r="C5530">
            <v>1</v>
          </cell>
          <cell r="D5530">
            <v>103</v>
          </cell>
          <cell r="E5530" t="str">
            <v>p2022285</v>
          </cell>
          <cell r="F5530" t="str">
            <v>Retired</v>
          </cell>
          <cell r="G5530">
            <v>319080</v>
          </cell>
          <cell r="H5530" t="str">
            <v>p2022285</v>
          </cell>
          <cell r="I5530" t="str">
            <v>Retired</v>
          </cell>
          <cell r="J5530">
            <v>4228</v>
          </cell>
          <cell r="K5530">
            <v>4228</v>
          </cell>
          <cell r="L5530" t="str">
            <v>Capital Leases</v>
          </cell>
          <cell r="M5530" t="str">
            <v>AEP Service Corp.</v>
          </cell>
          <cell r="N5530">
            <v>-1615.38</v>
          </cell>
          <cell r="O5530">
            <v>1615.38</v>
          </cell>
          <cell r="P5530">
            <v>1615.38</v>
          </cell>
          <cell r="Q5530">
            <v>231.99</v>
          </cell>
          <cell r="R5530">
            <v>203.29</v>
          </cell>
          <cell r="S5530">
            <v>0</v>
          </cell>
          <cell r="T5530">
            <v>0</v>
          </cell>
          <cell r="U5530">
            <v>1586.09</v>
          </cell>
          <cell r="V5530">
            <v>0</v>
          </cell>
          <cell r="W5530">
            <v>-202.7</v>
          </cell>
        </row>
        <row r="5531">
          <cell r="A5531">
            <v>1319195</v>
          </cell>
          <cell r="B5531">
            <v>202002</v>
          </cell>
          <cell r="C5531">
            <v>1</v>
          </cell>
          <cell r="D5531">
            <v>103</v>
          </cell>
          <cell r="E5531" t="str">
            <v>p2022054</v>
          </cell>
          <cell r="F5531" t="str">
            <v>Retired</v>
          </cell>
          <cell r="G5531">
            <v>319056</v>
          </cell>
          <cell r="H5531" t="str">
            <v>p2022054</v>
          </cell>
          <cell r="I5531" t="str">
            <v>Retired</v>
          </cell>
          <cell r="J5531">
            <v>4228</v>
          </cell>
          <cell r="K5531">
            <v>4228</v>
          </cell>
          <cell r="L5531" t="str">
            <v>Capital Leases</v>
          </cell>
          <cell r="M5531" t="str">
            <v>AEP Service Corp.</v>
          </cell>
          <cell r="N5531">
            <v>-1506.43</v>
          </cell>
          <cell r="O5531">
            <v>1506.43</v>
          </cell>
          <cell r="P5531">
            <v>1506.43</v>
          </cell>
          <cell r="Q5531">
            <v>216.36</v>
          </cell>
          <cell r="R5531">
            <v>189.59</v>
          </cell>
          <cell r="S5531">
            <v>0</v>
          </cell>
          <cell r="T5531">
            <v>0</v>
          </cell>
          <cell r="U5531">
            <v>1479.11</v>
          </cell>
          <cell r="V5531">
            <v>0</v>
          </cell>
          <cell r="W5531">
            <v>-189.04</v>
          </cell>
        </row>
        <row r="5532">
          <cell r="A5532">
            <v>1319202</v>
          </cell>
          <cell r="B5532">
            <v>202002</v>
          </cell>
          <cell r="C5532">
            <v>1</v>
          </cell>
          <cell r="D5532">
            <v>103</v>
          </cell>
          <cell r="E5532" t="str">
            <v>p2022153</v>
          </cell>
          <cell r="F5532" t="str">
            <v>Retired</v>
          </cell>
          <cell r="G5532">
            <v>319063</v>
          </cell>
          <cell r="H5532" t="str">
            <v>p2022153</v>
          </cell>
          <cell r="I5532" t="str">
            <v>Retired</v>
          </cell>
          <cell r="J5532">
            <v>4228</v>
          </cell>
          <cell r="K5532">
            <v>4228</v>
          </cell>
          <cell r="L5532" t="str">
            <v>Capital Leases</v>
          </cell>
          <cell r="M5532" t="str">
            <v>AEP Service Corp.</v>
          </cell>
          <cell r="N5532">
            <v>-1448.99</v>
          </cell>
          <cell r="O5532">
            <v>1448.99</v>
          </cell>
          <cell r="P5532">
            <v>1448.99</v>
          </cell>
          <cell r="Q5532">
            <v>208.07</v>
          </cell>
          <cell r="R5532">
            <v>182.33</v>
          </cell>
          <cell r="S5532">
            <v>0</v>
          </cell>
          <cell r="T5532">
            <v>0</v>
          </cell>
          <cell r="U5532">
            <v>1422.72</v>
          </cell>
          <cell r="V5532">
            <v>0</v>
          </cell>
          <cell r="W5532">
            <v>-181.8</v>
          </cell>
        </row>
        <row r="5533">
          <cell r="A5533">
            <v>1319207</v>
          </cell>
          <cell r="B5533">
            <v>202002</v>
          </cell>
          <cell r="C5533">
            <v>1</v>
          </cell>
          <cell r="D5533">
            <v>103</v>
          </cell>
          <cell r="E5533" t="str">
            <v>p2022247</v>
          </cell>
          <cell r="F5533" t="str">
            <v>Retired</v>
          </cell>
          <cell r="G5533">
            <v>319068</v>
          </cell>
          <cell r="H5533" t="str">
            <v>p2022247</v>
          </cell>
          <cell r="I5533" t="str">
            <v>Retired</v>
          </cell>
          <cell r="J5533">
            <v>4228</v>
          </cell>
          <cell r="K5533">
            <v>4228</v>
          </cell>
          <cell r="L5533" t="str">
            <v>Capital Leases</v>
          </cell>
          <cell r="M5533" t="str">
            <v>AEP Service Corp.</v>
          </cell>
          <cell r="N5533">
            <v>-2524.9299999999998</v>
          </cell>
          <cell r="O5533">
            <v>2524.9299999999998</v>
          </cell>
          <cell r="P5533">
            <v>2524.9299999999998</v>
          </cell>
          <cell r="Q5533">
            <v>362.6</v>
          </cell>
          <cell r="R5533">
            <v>317.73</v>
          </cell>
          <cell r="S5533">
            <v>0</v>
          </cell>
          <cell r="T5533">
            <v>0</v>
          </cell>
          <cell r="U5533">
            <v>2479.14</v>
          </cell>
          <cell r="V5533">
            <v>0</v>
          </cell>
          <cell r="W5533">
            <v>-316.81</v>
          </cell>
        </row>
        <row r="5534">
          <cell r="A5534">
            <v>1319214</v>
          </cell>
          <cell r="B5534">
            <v>202002</v>
          </cell>
          <cell r="C5534">
            <v>1</v>
          </cell>
          <cell r="D5534">
            <v>103</v>
          </cell>
          <cell r="E5534" t="str">
            <v>p2022318</v>
          </cell>
          <cell r="F5534" t="str">
            <v>Retired</v>
          </cell>
          <cell r="G5534">
            <v>319096</v>
          </cell>
          <cell r="H5534" t="str">
            <v>p2022318</v>
          </cell>
          <cell r="I5534" t="str">
            <v>Retired</v>
          </cell>
          <cell r="J5534">
            <v>4228</v>
          </cell>
          <cell r="K5534">
            <v>4228</v>
          </cell>
          <cell r="L5534" t="str">
            <v>Capital Leases</v>
          </cell>
          <cell r="M5534" t="str">
            <v>AEP Service Corp.</v>
          </cell>
          <cell r="N5534">
            <v>-1617.48</v>
          </cell>
          <cell r="O5534">
            <v>1617.48</v>
          </cell>
          <cell r="P5534">
            <v>1617.48</v>
          </cell>
          <cell r="Q5534">
            <v>232.31</v>
          </cell>
          <cell r="R5534">
            <v>203.56</v>
          </cell>
          <cell r="S5534">
            <v>0</v>
          </cell>
          <cell r="T5534">
            <v>0</v>
          </cell>
          <cell r="U5534">
            <v>1588.15</v>
          </cell>
          <cell r="V5534">
            <v>0</v>
          </cell>
          <cell r="W5534">
            <v>-202.98</v>
          </cell>
        </row>
        <row r="5535">
          <cell r="A5535">
            <v>1319216</v>
          </cell>
          <cell r="B5535">
            <v>202002</v>
          </cell>
          <cell r="C5535">
            <v>1</v>
          </cell>
          <cell r="D5535">
            <v>103</v>
          </cell>
          <cell r="E5535">
            <v>1319216</v>
          </cell>
          <cell r="F5535" t="str">
            <v>Retired</v>
          </cell>
          <cell r="G5535">
            <v>319297</v>
          </cell>
          <cell r="H5535">
            <v>319297</v>
          </cell>
          <cell r="I5535" t="str">
            <v>Retired</v>
          </cell>
          <cell r="J5535">
            <v>4228</v>
          </cell>
          <cell r="K5535">
            <v>4228</v>
          </cell>
          <cell r="L5535" t="str">
            <v>Capital Leases</v>
          </cell>
          <cell r="M5535" t="str">
            <v>AEP Service Corp.</v>
          </cell>
          <cell r="N5535">
            <v>-1903.78</v>
          </cell>
          <cell r="O5535">
            <v>1903.78</v>
          </cell>
          <cell r="P5535">
            <v>1903.78</v>
          </cell>
          <cell r="Q5535">
            <v>341.38</v>
          </cell>
          <cell r="R5535">
            <v>307.69</v>
          </cell>
          <cell r="S5535">
            <v>0</v>
          </cell>
          <cell r="T5535">
            <v>0</v>
          </cell>
          <cell r="U5535">
            <v>1869.18</v>
          </cell>
          <cell r="V5535">
            <v>0</v>
          </cell>
          <cell r="W5535">
            <v>-306.77999999999997</v>
          </cell>
        </row>
        <row r="5536">
          <cell r="A5536">
            <v>1319251</v>
          </cell>
          <cell r="B5536">
            <v>202002</v>
          </cell>
          <cell r="C5536">
            <v>1</v>
          </cell>
          <cell r="D5536">
            <v>103</v>
          </cell>
          <cell r="E5536">
            <v>1319251</v>
          </cell>
          <cell r="F5536" t="str">
            <v>Retired</v>
          </cell>
          <cell r="G5536">
            <v>319292</v>
          </cell>
          <cell r="H5536">
            <v>319292</v>
          </cell>
          <cell r="I5536" t="str">
            <v>Retired</v>
          </cell>
          <cell r="J5536">
            <v>4228</v>
          </cell>
          <cell r="K5536">
            <v>4228</v>
          </cell>
          <cell r="L5536" t="str">
            <v>Capital Leases</v>
          </cell>
          <cell r="M5536" t="str">
            <v>AEP Service Corp.</v>
          </cell>
          <cell r="N5536">
            <v>-1528.13</v>
          </cell>
          <cell r="O5536">
            <v>1528.13</v>
          </cell>
          <cell r="P5536">
            <v>1528.13</v>
          </cell>
          <cell r="Q5536">
            <v>273.99</v>
          </cell>
          <cell r="R5536">
            <v>246.96</v>
          </cell>
          <cell r="S5536">
            <v>0</v>
          </cell>
          <cell r="T5536">
            <v>0</v>
          </cell>
          <cell r="U5536">
            <v>1500.36</v>
          </cell>
          <cell r="V5536">
            <v>0</v>
          </cell>
          <cell r="W5536">
            <v>-246.22</v>
          </cell>
        </row>
        <row r="5537">
          <cell r="A5537">
            <v>1319260</v>
          </cell>
          <cell r="B5537">
            <v>202002</v>
          </cell>
          <cell r="C5537">
            <v>1</v>
          </cell>
          <cell r="D5537">
            <v>103</v>
          </cell>
          <cell r="E5537">
            <v>1319260</v>
          </cell>
          <cell r="F5537" t="str">
            <v>Retired</v>
          </cell>
          <cell r="G5537">
            <v>319241</v>
          </cell>
          <cell r="H5537">
            <v>319241</v>
          </cell>
          <cell r="I5537" t="str">
            <v>Retired</v>
          </cell>
          <cell r="J5537">
            <v>4228</v>
          </cell>
          <cell r="K5537">
            <v>4228</v>
          </cell>
          <cell r="L5537" t="str">
            <v>Capital Leases</v>
          </cell>
          <cell r="M5537" t="str">
            <v>AEP Service Corp.</v>
          </cell>
          <cell r="N5537">
            <v>-6778.52</v>
          </cell>
          <cell r="O5537">
            <v>6778.52</v>
          </cell>
          <cell r="P5537">
            <v>6778.52</v>
          </cell>
          <cell r="Q5537">
            <v>973.46</v>
          </cell>
          <cell r="R5537">
            <v>853.01</v>
          </cell>
          <cell r="S5537">
            <v>0</v>
          </cell>
          <cell r="T5537">
            <v>0</v>
          </cell>
          <cell r="U5537">
            <v>6655.6</v>
          </cell>
          <cell r="V5537">
            <v>0</v>
          </cell>
          <cell r="W5537">
            <v>-850.54</v>
          </cell>
        </row>
        <row r="5538">
          <cell r="A5538">
            <v>1319262</v>
          </cell>
          <cell r="B5538">
            <v>202002</v>
          </cell>
          <cell r="C5538">
            <v>1</v>
          </cell>
          <cell r="D5538">
            <v>103</v>
          </cell>
          <cell r="E5538">
            <v>1319262</v>
          </cell>
          <cell r="F5538" t="str">
            <v>Retired</v>
          </cell>
          <cell r="G5538">
            <v>319240</v>
          </cell>
          <cell r="H5538">
            <v>319240</v>
          </cell>
          <cell r="I5538" t="str">
            <v>Retired</v>
          </cell>
          <cell r="J5538">
            <v>4228</v>
          </cell>
          <cell r="K5538">
            <v>4228</v>
          </cell>
          <cell r="L5538" t="str">
            <v>Capital Leases</v>
          </cell>
          <cell r="M5538" t="str">
            <v>AEP Service Corp.</v>
          </cell>
          <cell r="N5538">
            <v>-1332.15</v>
          </cell>
          <cell r="O5538">
            <v>1332.15</v>
          </cell>
          <cell r="P5538">
            <v>1332.15</v>
          </cell>
          <cell r="Q5538">
            <v>238.87</v>
          </cell>
          <cell r="R5538">
            <v>215.3</v>
          </cell>
          <cell r="S5538">
            <v>0</v>
          </cell>
          <cell r="T5538">
            <v>0</v>
          </cell>
          <cell r="U5538">
            <v>1307.94</v>
          </cell>
          <cell r="V5538">
            <v>0</v>
          </cell>
          <cell r="W5538">
            <v>-214.66</v>
          </cell>
        </row>
        <row r="5539">
          <cell r="A5539">
            <v>1319280</v>
          </cell>
          <cell r="B5539">
            <v>202002</v>
          </cell>
          <cell r="C5539">
            <v>1</v>
          </cell>
          <cell r="D5539">
            <v>103</v>
          </cell>
          <cell r="E5539">
            <v>1319280</v>
          </cell>
          <cell r="F5539" t="str">
            <v>Retired</v>
          </cell>
          <cell r="G5539">
            <v>319269</v>
          </cell>
          <cell r="H5539">
            <v>319269</v>
          </cell>
          <cell r="I5539" t="str">
            <v>Retired</v>
          </cell>
          <cell r="J5539">
            <v>4789</v>
          </cell>
          <cell r="K5539">
            <v>4789</v>
          </cell>
          <cell r="L5539" t="str">
            <v>Capital Leases</v>
          </cell>
          <cell r="M5539" t="str">
            <v>AEP Service Corp.</v>
          </cell>
          <cell r="N5539">
            <v>-395555.72</v>
          </cell>
          <cell r="O5539">
            <v>395555.72</v>
          </cell>
          <cell r="P5539">
            <v>395555.72</v>
          </cell>
          <cell r="Q5539">
            <v>56344.7</v>
          </cell>
          <cell r="R5539">
            <v>49365.05</v>
          </cell>
          <cell r="S5539">
            <v>0</v>
          </cell>
          <cell r="T5539">
            <v>0</v>
          </cell>
          <cell r="U5539">
            <v>388448.87</v>
          </cell>
          <cell r="V5539">
            <v>0</v>
          </cell>
          <cell r="W5539">
            <v>-49237.85</v>
          </cell>
        </row>
        <row r="5540">
          <cell r="A5540">
            <v>1319282</v>
          </cell>
          <cell r="B5540">
            <v>202002</v>
          </cell>
          <cell r="C5540">
            <v>1</v>
          </cell>
          <cell r="D5540">
            <v>103</v>
          </cell>
          <cell r="E5540">
            <v>1319282</v>
          </cell>
          <cell r="F5540" t="str">
            <v>Retired</v>
          </cell>
          <cell r="G5540">
            <v>321578</v>
          </cell>
          <cell r="H5540">
            <v>321578</v>
          </cell>
          <cell r="I5540" t="str">
            <v>Retired</v>
          </cell>
          <cell r="J5540">
            <v>4228</v>
          </cell>
          <cell r="K5540">
            <v>4228</v>
          </cell>
          <cell r="L5540" t="str">
            <v>Capital Leases</v>
          </cell>
          <cell r="M5540" t="str">
            <v>AEP Service Corp.</v>
          </cell>
          <cell r="N5540">
            <v>-952.73</v>
          </cell>
          <cell r="O5540">
            <v>952.73</v>
          </cell>
          <cell r="P5540">
            <v>952.73</v>
          </cell>
          <cell r="Q5540">
            <v>170.8</v>
          </cell>
          <cell r="R5540">
            <v>153.94</v>
          </cell>
          <cell r="S5540">
            <v>0</v>
          </cell>
          <cell r="T5540">
            <v>0</v>
          </cell>
          <cell r="U5540">
            <v>935.42</v>
          </cell>
          <cell r="V5540">
            <v>0</v>
          </cell>
          <cell r="W5540">
            <v>-153.49</v>
          </cell>
        </row>
        <row r="5541">
          <cell r="A5541">
            <v>1319313</v>
          </cell>
          <cell r="B5541">
            <v>202002</v>
          </cell>
          <cell r="C5541">
            <v>1</v>
          </cell>
          <cell r="D5541">
            <v>103</v>
          </cell>
          <cell r="E5541">
            <v>1319313</v>
          </cell>
          <cell r="F5541" t="str">
            <v>Retired</v>
          </cell>
          <cell r="G5541">
            <v>321574</v>
          </cell>
          <cell r="H5541">
            <v>321574</v>
          </cell>
          <cell r="I5541" t="str">
            <v>Retired</v>
          </cell>
          <cell r="J5541">
            <v>4228</v>
          </cell>
          <cell r="K5541">
            <v>4228</v>
          </cell>
          <cell r="L5541" t="str">
            <v>Capital Leases</v>
          </cell>
          <cell r="M5541" t="str">
            <v>AEP Service Corp.</v>
          </cell>
          <cell r="N5541">
            <v>-2888.55</v>
          </cell>
          <cell r="O5541">
            <v>2888.55</v>
          </cell>
          <cell r="P5541">
            <v>2888.55</v>
          </cell>
          <cell r="Q5541">
            <v>517.97</v>
          </cell>
          <cell r="R5541">
            <v>466.86</v>
          </cell>
          <cell r="S5541">
            <v>0</v>
          </cell>
          <cell r="T5541">
            <v>0</v>
          </cell>
          <cell r="U5541">
            <v>2836.06</v>
          </cell>
          <cell r="V5541">
            <v>0</v>
          </cell>
          <cell r="W5541">
            <v>-465.48</v>
          </cell>
        </row>
        <row r="5542">
          <cell r="A5542">
            <v>1319315</v>
          </cell>
          <cell r="B5542">
            <v>202002</v>
          </cell>
          <cell r="C5542">
            <v>1</v>
          </cell>
          <cell r="D5542">
            <v>103</v>
          </cell>
          <cell r="E5542">
            <v>1319315</v>
          </cell>
          <cell r="F5542" t="str">
            <v>Retired</v>
          </cell>
          <cell r="G5542">
            <v>321573</v>
          </cell>
          <cell r="H5542">
            <v>321573</v>
          </cell>
          <cell r="I5542" t="str">
            <v>Retired</v>
          </cell>
          <cell r="J5542">
            <v>4228</v>
          </cell>
          <cell r="K5542">
            <v>4228</v>
          </cell>
          <cell r="L5542" t="str">
            <v>Capital Leases</v>
          </cell>
          <cell r="M5542" t="str">
            <v>AEP Service Corp.</v>
          </cell>
          <cell r="N5542">
            <v>-2524.9299999999998</v>
          </cell>
          <cell r="O5542">
            <v>2524.9299999999998</v>
          </cell>
          <cell r="P5542">
            <v>2524.9299999999998</v>
          </cell>
          <cell r="Q5542">
            <v>452.74</v>
          </cell>
          <cell r="R5542">
            <v>408.07</v>
          </cell>
          <cell r="S5542">
            <v>0</v>
          </cell>
          <cell r="T5542">
            <v>0</v>
          </cell>
          <cell r="U5542">
            <v>2479.0500000000002</v>
          </cell>
          <cell r="V5542">
            <v>0</v>
          </cell>
          <cell r="W5542">
            <v>-406.86</v>
          </cell>
        </row>
        <row r="5543">
          <cell r="A5543">
            <v>1321590</v>
          </cell>
          <cell r="B5543">
            <v>202002</v>
          </cell>
          <cell r="C5543">
            <v>1</v>
          </cell>
          <cell r="D5543">
            <v>103</v>
          </cell>
          <cell r="E5543">
            <v>1321590</v>
          </cell>
          <cell r="F5543" t="str">
            <v>Retired</v>
          </cell>
          <cell r="G5543">
            <v>321568</v>
          </cell>
          <cell r="H5543">
            <v>321568</v>
          </cell>
          <cell r="I5543" t="str">
            <v>Retired</v>
          </cell>
          <cell r="J5543">
            <v>4774</v>
          </cell>
          <cell r="K5543">
            <v>4774</v>
          </cell>
          <cell r="L5543" t="str">
            <v>Capital Leases</v>
          </cell>
          <cell r="M5543" t="str">
            <v>AEP Service Corp.</v>
          </cell>
          <cell r="N5543">
            <v>-6224.83</v>
          </cell>
          <cell r="O5543">
            <v>6224.83</v>
          </cell>
          <cell r="P5543">
            <v>6224.83</v>
          </cell>
          <cell r="Q5543">
            <v>1115.57</v>
          </cell>
          <cell r="R5543">
            <v>1005.49</v>
          </cell>
          <cell r="S5543">
            <v>0</v>
          </cell>
          <cell r="T5543">
            <v>0</v>
          </cell>
          <cell r="U5543">
            <v>6111.79</v>
          </cell>
          <cell r="V5543">
            <v>0</v>
          </cell>
          <cell r="W5543">
            <v>-1002.53</v>
          </cell>
        </row>
        <row r="5544">
          <cell r="A5544">
            <v>1321592</v>
          </cell>
          <cell r="B5544">
            <v>202002</v>
          </cell>
          <cell r="C5544">
            <v>1</v>
          </cell>
          <cell r="D5544">
            <v>103</v>
          </cell>
          <cell r="E5544">
            <v>1321592</v>
          </cell>
          <cell r="F5544" t="str">
            <v>Retired</v>
          </cell>
          <cell r="G5544">
            <v>321562</v>
          </cell>
          <cell r="H5544">
            <v>321562</v>
          </cell>
          <cell r="I5544" t="str">
            <v>Retired</v>
          </cell>
          <cell r="J5544">
            <v>4228</v>
          </cell>
          <cell r="K5544">
            <v>4228</v>
          </cell>
          <cell r="L5544" t="str">
            <v>Capital Leases</v>
          </cell>
          <cell r="M5544" t="str">
            <v>AEP Service Corp.</v>
          </cell>
          <cell r="N5544">
            <v>-1907.48</v>
          </cell>
          <cell r="O5544">
            <v>1907.48</v>
          </cell>
          <cell r="P5544">
            <v>1907.48</v>
          </cell>
          <cell r="Q5544">
            <v>342.06</v>
          </cell>
          <cell r="R5544">
            <v>308.31</v>
          </cell>
          <cell r="S5544">
            <v>0</v>
          </cell>
          <cell r="T5544">
            <v>0</v>
          </cell>
          <cell r="U5544">
            <v>1872.81</v>
          </cell>
          <cell r="V5544">
            <v>0</v>
          </cell>
          <cell r="W5544">
            <v>-307.39</v>
          </cell>
        </row>
        <row r="5545">
          <cell r="A5545">
            <v>1321593</v>
          </cell>
          <cell r="B5545">
            <v>202002</v>
          </cell>
          <cell r="C5545">
            <v>1</v>
          </cell>
          <cell r="D5545">
            <v>103</v>
          </cell>
          <cell r="E5545">
            <v>1321593</v>
          </cell>
          <cell r="F5545" t="str">
            <v>Retired</v>
          </cell>
          <cell r="G5545">
            <v>321559</v>
          </cell>
          <cell r="H5545">
            <v>321559</v>
          </cell>
          <cell r="I5545" t="str">
            <v>Retired</v>
          </cell>
          <cell r="J5545">
            <v>4228</v>
          </cell>
          <cell r="K5545">
            <v>4228</v>
          </cell>
          <cell r="L5545" t="str">
            <v>Capital Leases</v>
          </cell>
          <cell r="M5545" t="str">
            <v>AEP Service Corp.</v>
          </cell>
          <cell r="N5545">
            <v>-7700.2</v>
          </cell>
          <cell r="O5545">
            <v>7700.2</v>
          </cell>
          <cell r="P5545">
            <v>7700.2</v>
          </cell>
          <cell r="Q5545">
            <v>1380.75</v>
          </cell>
          <cell r="R5545">
            <v>1244.52</v>
          </cell>
          <cell r="S5545">
            <v>0</v>
          </cell>
          <cell r="T5545">
            <v>0</v>
          </cell>
          <cell r="U5545">
            <v>7560.27</v>
          </cell>
          <cell r="V5545">
            <v>0</v>
          </cell>
          <cell r="W5545">
            <v>-1240.82</v>
          </cell>
        </row>
        <row r="5546">
          <cell r="A5546">
            <v>1321630</v>
          </cell>
          <cell r="B5546">
            <v>202002</v>
          </cell>
          <cell r="C5546">
            <v>1</v>
          </cell>
          <cell r="D5546">
            <v>103</v>
          </cell>
          <cell r="E5546">
            <v>1321630</v>
          </cell>
          <cell r="F5546" t="str">
            <v>Retired</v>
          </cell>
          <cell r="G5546">
            <v>321600</v>
          </cell>
          <cell r="H5546">
            <v>321600</v>
          </cell>
          <cell r="I5546" t="str">
            <v>Retired</v>
          </cell>
          <cell r="J5546">
            <v>4228</v>
          </cell>
          <cell r="K5546">
            <v>4228</v>
          </cell>
          <cell r="L5546" t="str">
            <v>Capital Leases</v>
          </cell>
          <cell r="M5546" t="str">
            <v>AEP Service Corp.</v>
          </cell>
          <cell r="N5546">
            <v>-5779.54</v>
          </cell>
          <cell r="O5546">
            <v>5779.54</v>
          </cell>
          <cell r="P5546">
            <v>5779.54</v>
          </cell>
          <cell r="Q5546">
            <v>1036.33</v>
          </cell>
          <cell r="R5546">
            <v>934.08</v>
          </cell>
          <cell r="S5546">
            <v>0</v>
          </cell>
          <cell r="T5546">
            <v>0</v>
          </cell>
          <cell r="U5546">
            <v>5674.51</v>
          </cell>
          <cell r="V5546">
            <v>0</v>
          </cell>
          <cell r="W5546">
            <v>-931.3</v>
          </cell>
        </row>
        <row r="5547">
          <cell r="A5547">
            <v>1321639</v>
          </cell>
          <cell r="B5547">
            <v>202002</v>
          </cell>
          <cell r="C5547">
            <v>1</v>
          </cell>
          <cell r="D5547">
            <v>103</v>
          </cell>
          <cell r="E5547">
            <v>201250</v>
          </cell>
          <cell r="F5547" t="str">
            <v>Retired</v>
          </cell>
          <cell r="G5547">
            <v>48142574</v>
          </cell>
          <cell r="H5547">
            <v>201250</v>
          </cell>
          <cell r="I5547" t="str">
            <v>Retired</v>
          </cell>
          <cell r="J5547">
            <v>4320</v>
          </cell>
          <cell r="K5547">
            <v>4320</v>
          </cell>
          <cell r="L5547" t="str">
            <v>842 Operating Leases</v>
          </cell>
          <cell r="M5547" t="str">
            <v>AEP Service Corp.</v>
          </cell>
          <cell r="N5547">
            <v>-7493.12</v>
          </cell>
          <cell r="O5547">
            <v>7493.12</v>
          </cell>
          <cell r="P5547">
            <v>7493.12</v>
          </cell>
          <cell r="Q5547">
            <v>3316.81</v>
          </cell>
          <cell r="R5547">
            <v>2989.27</v>
          </cell>
          <cell r="S5547">
            <v>0</v>
          </cell>
          <cell r="T5547">
            <v>0</v>
          </cell>
          <cell r="U5547">
            <v>7157.27</v>
          </cell>
          <cell r="V5547">
            <v>0</v>
          </cell>
          <cell r="W5547">
            <v>-2980.96</v>
          </cell>
        </row>
        <row r="5548">
          <cell r="A5548">
            <v>1321642</v>
          </cell>
          <cell r="B5548">
            <v>202002</v>
          </cell>
          <cell r="C5548">
            <v>1</v>
          </cell>
          <cell r="D5548">
            <v>103</v>
          </cell>
          <cell r="E5548">
            <v>1321642</v>
          </cell>
          <cell r="F5548" t="str">
            <v>Retired</v>
          </cell>
          <cell r="G5548">
            <v>321601</v>
          </cell>
          <cell r="H5548">
            <v>321601</v>
          </cell>
          <cell r="I5548" t="str">
            <v>Retired</v>
          </cell>
          <cell r="J5548">
            <v>4228</v>
          </cell>
          <cell r="K5548">
            <v>4228</v>
          </cell>
          <cell r="L5548" t="str">
            <v>Capital Leases</v>
          </cell>
          <cell r="M5548" t="str">
            <v>AEP Service Corp.</v>
          </cell>
          <cell r="N5548">
            <v>-73953.759999999995</v>
          </cell>
          <cell r="O5548">
            <v>73953.759999999995</v>
          </cell>
          <cell r="P5548">
            <v>73953.759999999995</v>
          </cell>
          <cell r="Q5548">
            <v>13260.63</v>
          </cell>
          <cell r="R5548">
            <v>11952.25</v>
          </cell>
          <cell r="S5548">
            <v>0</v>
          </cell>
          <cell r="T5548">
            <v>0</v>
          </cell>
          <cell r="U5548">
            <v>72609.87</v>
          </cell>
          <cell r="V5548">
            <v>0</v>
          </cell>
          <cell r="W5548">
            <v>-11916.74</v>
          </cell>
        </row>
        <row r="5549">
          <cell r="A5549">
            <v>1321647</v>
          </cell>
          <cell r="B5549">
            <v>202002</v>
          </cell>
          <cell r="C5549">
            <v>1</v>
          </cell>
          <cell r="D5549">
            <v>103</v>
          </cell>
          <cell r="E5549">
            <v>1321647</v>
          </cell>
          <cell r="F5549" t="str">
            <v>Retired</v>
          </cell>
          <cell r="G5549">
            <v>321607</v>
          </cell>
          <cell r="H5549">
            <v>321607</v>
          </cell>
          <cell r="I5549" t="str">
            <v>Retired</v>
          </cell>
          <cell r="J5549">
            <v>4228</v>
          </cell>
          <cell r="K5549">
            <v>4228</v>
          </cell>
          <cell r="L5549" t="str">
            <v>Capital Leases</v>
          </cell>
          <cell r="M5549" t="str">
            <v>AEP Service Corp.</v>
          </cell>
          <cell r="N5549">
            <v>-1503.35</v>
          </cell>
          <cell r="O5549">
            <v>1503.35</v>
          </cell>
          <cell r="P5549">
            <v>1503.35</v>
          </cell>
          <cell r="Q5549">
            <v>269.56</v>
          </cell>
          <cell r="R5549">
            <v>242.97</v>
          </cell>
          <cell r="S5549">
            <v>0</v>
          </cell>
          <cell r="T5549">
            <v>0</v>
          </cell>
          <cell r="U5549">
            <v>1476.03</v>
          </cell>
          <cell r="V5549">
            <v>0</v>
          </cell>
          <cell r="W5549">
            <v>-242.24</v>
          </cell>
        </row>
        <row r="5550">
          <cell r="A5550">
            <v>1321648</v>
          </cell>
          <cell r="B5550">
            <v>202002</v>
          </cell>
          <cell r="C5550">
            <v>1</v>
          </cell>
          <cell r="D5550">
            <v>103</v>
          </cell>
          <cell r="E5550">
            <v>1321648</v>
          </cell>
          <cell r="F5550" t="str">
            <v>Retired</v>
          </cell>
          <cell r="G5550">
            <v>321606</v>
          </cell>
          <cell r="H5550">
            <v>321606</v>
          </cell>
          <cell r="I5550" t="str">
            <v>Retired</v>
          </cell>
          <cell r="J5550">
            <v>4228</v>
          </cell>
          <cell r="K5550">
            <v>4228</v>
          </cell>
          <cell r="L5550" t="str">
            <v>Capital Leases</v>
          </cell>
          <cell r="M5550" t="str">
            <v>AEP Service Corp.</v>
          </cell>
          <cell r="N5550">
            <v>-7559.55</v>
          </cell>
          <cell r="O5550">
            <v>7559.55</v>
          </cell>
          <cell r="P5550">
            <v>7559.55</v>
          </cell>
          <cell r="Q5550">
            <v>1355.48</v>
          </cell>
          <cell r="R5550">
            <v>1221.74</v>
          </cell>
          <cell r="S5550">
            <v>0</v>
          </cell>
          <cell r="T5550">
            <v>0</v>
          </cell>
          <cell r="U5550">
            <v>7422.18</v>
          </cell>
          <cell r="V5550">
            <v>0</v>
          </cell>
          <cell r="W5550">
            <v>-1218.1099999999999</v>
          </cell>
        </row>
        <row r="5551">
          <cell r="A5551">
            <v>1321649</v>
          </cell>
          <cell r="B5551">
            <v>202002</v>
          </cell>
          <cell r="C5551">
            <v>1</v>
          </cell>
          <cell r="D5551">
            <v>103</v>
          </cell>
          <cell r="E5551">
            <v>1321649</v>
          </cell>
          <cell r="F5551" t="str">
            <v>Retired</v>
          </cell>
          <cell r="G5551">
            <v>321608</v>
          </cell>
          <cell r="H5551">
            <v>321608</v>
          </cell>
          <cell r="I5551" t="str">
            <v>Retired</v>
          </cell>
          <cell r="J5551">
            <v>4228</v>
          </cell>
          <cell r="K5551">
            <v>4228</v>
          </cell>
          <cell r="L5551" t="str">
            <v>Capital Leases</v>
          </cell>
          <cell r="M5551" t="str">
            <v>AEP Service Corp.</v>
          </cell>
          <cell r="N5551">
            <v>-7068</v>
          </cell>
          <cell r="O5551">
            <v>7068</v>
          </cell>
          <cell r="P5551">
            <v>7068</v>
          </cell>
          <cell r="Q5551">
            <v>1267.3399999999999</v>
          </cell>
          <cell r="R5551">
            <v>1142.29</v>
          </cell>
          <cell r="S5551">
            <v>0</v>
          </cell>
          <cell r="T5551">
            <v>0</v>
          </cell>
          <cell r="U5551">
            <v>6939.56</v>
          </cell>
          <cell r="V5551">
            <v>0</v>
          </cell>
          <cell r="W5551">
            <v>-1138.9000000000001</v>
          </cell>
        </row>
        <row r="5552">
          <cell r="A5552">
            <v>1321654</v>
          </cell>
          <cell r="B5552">
            <v>202002</v>
          </cell>
          <cell r="C5552">
            <v>1</v>
          </cell>
          <cell r="D5552">
            <v>103</v>
          </cell>
          <cell r="E5552">
            <v>1321654</v>
          </cell>
          <cell r="F5552" t="str">
            <v>Retired</v>
          </cell>
          <cell r="G5552">
            <v>48142520</v>
          </cell>
          <cell r="H5552">
            <v>48142520</v>
          </cell>
          <cell r="I5552" t="str">
            <v>Retired</v>
          </cell>
          <cell r="J5552">
            <v>4228</v>
          </cell>
          <cell r="K5552">
            <v>4228</v>
          </cell>
          <cell r="L5552" t="str">
            <v>Capital Leases</v>
          </cell>
          <cell r="M5552" t="str">
            <v>AEP Service Corp.</v>
          </cell>
          <cell r="N5552">
            <v>-16200.02</v>
          </cell>
          <cell r="O5552">
            <v>16200.02</v>
          </cell>
          <cell r="P5552">
            <v>16200.02</v>
          </cell>
          <cell r="Q5552">
            <v>2904.86</v>
          </cell>
          <cell r="R5552">
            <v>2618.25</v>
          </cell>
          <cell r="S5552">
            <v>0</v>
          </cell>
          <cell r="T5552">
            <v>0</v>
          </cell>
          <cell r="U5552">
            <v>15905.63</v>
          </cell>
          <cell r="V5552">
            <v>0</v>
          </cell>
          <cell r="W5552">
            <v>-2610.4699999999998</v>
          </cell>
        </row>
        <row r="5553">
          <cell r="A5553">
            <v>1321655</v>
          </cell>
          <cell r="B5553">
            <v>202002</v>
          </cell>
          <cell r="C5553">
            <v>1</v>
          </cell>
          <cell r="D5553">
            <v>103</v>
          </cell>
          <cell r="E5553">
            <v>1321655</v>
          </cell>
          <cell r="F5553" t="str">
            <v>Retired</v>
          </cell>
          <cell r="G5553">
            <v>48142519</v>
          </cell>
          <cell r="H5553">
            <v>48142519</v>
          </cell>
          <cell r="I5553" t="str">
            <v>Retired</v>
          </cell>
          <cell r="J5553">
            <v>4228</v>
          </cell>
          <cell r="K5553">
            <v>4228</v>
          </cell>
          <cell r="L5553" t="str">
            <v>Capital Leases</v>
          </cell>
          <cell r="M5553" t="str">
            <v>AEP Service Corp.</v>
          </cell>
          <cell r="N5553">
            <v>-23822.1</v>
          </cell>
          <cell r="O5553">
            <v>23822.1</v>
          </cell>
          <cell r="P5553">
            <v>23822.1</v>
          </cell>
          <cell r="Q5553">
            <v>4271.55</v>
          </cell>
          <cell r="R5553">
            <v>3850.1</v>
          </cell>
          <cell r="S5553">
            <v>0</v>
          </cell>
          <cell r="T5553">
            <v>0</v>
          </cell>
          <cell r="U5553">
            <v>23389.200000000001</v>
          </cell>
          <cell r="V5553">
            <v>0</v>
          </cell>
          <cell r="W5553">
            <v>-3838.65</v>
          </cell>
        </row>
        <row r="5554">
          <cell r="A5554">
            <v>1321665</v>
          </cell>
          <cell r="B5554">
            <v>202002</v>
          </cell>
          <cell r="C5554">
            <v>1</v>
          </cell>
          <cell r="D5554">
            <v>103</v>
          </cell>
          <cell r="E5554">
            <v>1321665</v>
          </cell>
          <cell r="F5554" t="str">
            <v>Retired</v>
          </cell>
          <cell r="G5554">
            <v>48142518</v>
          </cell>
          <cell r="H5554">
            <v>48142518</v>
          </cell>
          <cell r="I5554" t="str">
            <v>Retired</v>
          </cell>
          <cell r="J5554">
            <v>4228</v>
          </cell>
          <cell r="K5554">
            <v>4228</v>
          </cell>
          <cell r="L5554" t="str">
            <v>Capital Leases</v>
          </cell>
          <cell r="M5554" t="str">
            <v>AEP Service Corp.</v>
          </cell>
          <cell r="N5554">
            <v>-309993.3</v>
          </cell>
          <cell r="O5554">
            <v>309993.3</v>
          </cell>
          <cell r="P5554">
            <v>309993.3</v>
          </cell>
          <cell r="Q5554">
            <v>55584.84</v>
          </cell>
          <cell r="R5554">
            <v>50100.51</v>
          </cell>
          <cell r="S5554">
            <v>0</v>
          </cell>
          <cell r="T5554">
            <v>0</v>
          </cell>
          <cell r="U5554">
            <v>304360.07</v>
          </cell>
          <cell r="V5554">
            <v>0</v>
          </cell>
          <cell r="W5554">
            <v>-49951.61</v>
          </cell>
        </row>
        <row r="5555">
          <cell r="A5555">
            <v>1321668</v>
          </cell>
          <cell r="B5555">
            <v>202002</v>
          </cell>
          <cell r="C5555">
            <v>1</v>
          </cell>
          <cell r="D5555">
            <v>103</v>
          </cell>
          <cell r="E5555">
            <v>1321668</v>
          </cell>
          <cell r="F5555" t="str">
            <v>Retired</v>
          </cell>
          <cell r="G5555">
            <v>48142527</v>
          </cell>
          <cell r="H5555">
            <v>48142527</v>
          </cell>
          <cell r="I5555" t="str">
            <v>Retired</v>
          </cell>
          <cell r="J5555">
            <v>4228</v>
          </cell>
          <cell r="K5555">
            <v>4228</v>
          </cell>
          <cell r="L5555" t="str">
            <v>Capital Leases</v>
          </cell>
          <cell r="M5555" t="str">
            <v>AEP Service Corp.</v>
          </cell>
          <cell r="N5555">
            <v>-54711.25</v>
          </cell>
          <cell r="O5555">
            <v>54711.25</v>
          </cell>
          <cell r="P5555">
            <v>54711.25</v>
          </cell>
          <cell r="Q5555">
            <v>9810.25</v>
          </cell>
          <cell r="R5555">
            <v>8842.31</v>
          </cell>
          <cell r="S5555">
            <v>0</v>
          </cell>
          <cell r="T5555">
            <v>0</v>
          </cell>
          <cell r="U5555">
            <v>53717.03</v>
          </cell>
          <cell r="V5555">
            <v>0</v>
          </cell>
          <cell r="W5555">
            <v>-8816.0300000000007</v>
          </cell>
        </row>
        <row r="5556">
          <cell r="A5556">
            <v>1321669</v>
          </cell>
          <cell r="B5556">
            <v>202002</v>
          </cell>
          <cell r="C5556">
            <v>1</v>
          </cell>
          <cell r="D5556">
            <v>103</v>
          </cell>
          <cell r="E5556">
            <v>1321669</v>
          </cell>
          <cell r="F5556" t="str">
            <v>Retired</v>
          </cell>
          <cell r="G5556">
            <v>48142524</v>
          </cell>
          <cell r="H5556">
            <v>48142524</v>
          </cell>
          <cell r="I5556" t="str">
            <v>Retired</v>
          </cell>
          <cell r="J5556">
            <v>4228</v>
          </cell>
          <cell r="K5556">
            <v>4228</v>
          </cell>
          <cell r="L5556" t="str">
            <v>Capital Leases</v>
          </cell>
          <cell r="M5556" t="str">
            <v>AEP Service Corp.</v>
          </cell>
          <cell r="N5556">
            <v>-21159.32</v>
          </cell>
          <cell r="O5556">
            <v>21159.32</v>
          </cell>
          <cell r="P5556">
            <v>21159.32</v>
          </cell>
          <cell r="Q5556">
            <v>3794.11</v>
          </cell>
          <cell r="R5556">
            <v>3419.76</v>
          </cell>
          <cell r="S5556">
            <v>0</v>
          </cell>
          <cell r="T5556">
            <v>0</v>
          </cell>
          <cell r="U5556">
            <v>20774.810000000001</v>
          </cell>
          <cell r="V5556">
            <v>0</v>
          </cell>
          <cell r="W5556">
            <v>-3409.6</v>
          </cell>
        </row>
        <row r="5557">
          <cell r="A5557">
            <v>1321670</v>
          </cell>
          <cell r="B5557">
            <v>202002</v>
          </cell>
          <cell r="C5557">
            <v>1</v>
          </cell>
          <cell r="D5557">
            <v>103</v>
          </cell>
          <cell r="E5557">
            <v>1321670</v>
          </cell>
          <cell r="F5557" t="str">
            <v>Retired</v>
          </cell>
          <cell r="G5557">
            <v>48142528</v>
          </cell>
          <cell r="H5557">
            <v>48142528</v>
          </cell>
          <cell r="I5557" t="str">
            <v>Retired</v>
          </cell>
          <cell r="J5557">
            <v>4228</v>
          </cell>
          <cell r="K5557">
            <v>4228</v>
          </cell>
          <cell r="L5557" t="str">
            <v>Capital Leases</v>
          </cell>
          <cell r="M5557" t="str">
            <v>AEP Service Corp.</v>
          </cell>
          <cell r="N5557">
            <v>-14596.67</v>
          </cell>
          <cell r="O5557">
            <v>14596.67</v>
          </cell>
          <cell r="P5557">
            <v>14596.67</v>
          </cell>
          <cell r="Q5557">
            <v>2617.3000000000002</v>
          </cell>
          <cell r="R5557">
            <v>2359.06</v>
          </cell>
          <cell r="S5557">
            <v>0</v>
          </cell>
          <cell r="T5557">
            <v>0</v>
          </cell>
          <cell r="U5557">
            <v>14331.42</v>
          </cell>
          <cell r="V5557">
            <v>0</v>
          </cell>
          <cell r="W5557">
            <v>-2352.0500000000002</v>
          </cell>
        </row>
        <row r="5558">
          <cell r="A5558">
            <v>1321671</v>
          </cell>
          <cell r="B5558">
            <v>202002</v>
          </cell>
          <cell r="C5558">
            <v>1</v>
          </cell>
          <cell r="D5558">
            <v>103</v>
          </cell>
          <cell r="E5558">
            <v>1321671</v>
          </cell>
          <cell r="F5558" t="str">
            <v>Retired</v>
          </cell>
          <cell r="G5558">
            <v>48142530</v>
          </cell>
          <cell r="H5558">
            <v>48142530</v>
          </cell>
          <cell r="I5558" t="str">
            <v>Retired</v>
          </cell>
          <cell r="J5558">
            <v>4228</v>
          </cell>
          <cell r="K5558">
            <v>4228</v>
          </cell>
          <cell r="L5558" t="str">
            <v>Capital Leases</v>
          </cell>
          <cell r="M5558" t="str">
            <v>AEP Service Corp.</v>
          </cell>
          <cell r="N5558">
            <v>-14441.02</v>
          </cell>
          <cell r="O5558">
            <v>14441.02</v>
          </cell>
          <cell r="P5558">
            <v>14441.02</v>
          </cell>
          <cell r="Q5558">
            <v>2589.4499999999998</v>
          </cell>
          <cell r="R5558">
            <v>2333.96</v>
          </cell>
          <cell r="S5558">
            <v>0</v>
          </cell>
          <cell r="T5558">
            <v>0</v>
          </cell>
          <cell r="U5558">
            <v>14178.59</v>
          </cell>
          <cell r="V5558">
            <v>0</v>
          </cell>
          <cell r="W5558">
            <v>-2327.02</v>
          </cell>
        </row>
        <row r="5559">
          <cell r="A5559">
            <v>1321672</v>
          </cell>
          <cell r="B5559">
            <v>202002</v>
          </cell>
          <cell r="C5559">
            <v>1</v>
          </cell>
          <cell r="D5559">
            <v>103</v>
          </cell>
          <cell r="E5559">
            <v>1321672</v>
          </cell>
          <cell r="F5559" t="str">
            <v>Retired</v>
          </cell>
          <cell r="G5559">
            <v>48142525</v>
          </cell>
          <cell r="H5559">
            <v>48142525</v>
          </cell>
          <cell r="I5559" t="str">
            <v>Retired</v>
          </cell>
          <cell r="J5559">
            <v>4228</v>
          </cell>
          <cell r="K5559">
            <v>4228</v>
          </cell>
          <cell r="L5559" t="str">
            <v>Capital Leases</v>
          </cell>
          <cell r="M5559" t="str">
            <v>AEP Service Corp.</v>
          </cell>
          <cell r="N5559">
            <v>-21689.79</v>
          </cell>
          <cell r="O5559">
            <v>21689.79</v>
          </cell>
          <cell r="P5559">
            <v>21689.79</v>
          </cell>
          <cell r="Q5559">
            <v>3889.16</v>
          </cell>
          <cell r="R5559">
            <v>3505.43</v>
          </cell>
          <cell r="S5559">
            <v>0</v>
          </cell>
          <cell r="T5559">
            <v>0</v>
          </cell>
          <cell r="U5559">
            <v>21295.64</v>
          </cell>
          <cell r="V5559">
            <v>0</v>
          </cell>
          <cell r="W5559">
            <v>-3495.01</v>
          </cell>
        </row>
        <row r="5560">
          <cell r="A5560">
            <v>1321673</v>
          </cell>
          <cell r="B5560">
            <v>202002</v>
          </cell>
          <cell r="C5560">
            <v>1</v>
          </cell>
          <cell r="D5560">
            <v>103</v>
          </cell>
          <cell r="E5560">
            <v>1321673</v>
          </cell>
          <cell r="F5560" t="str">
            <v>Retired</v>
          </cell>
          <cell r="G5560">
            <v>48142529</v>
          </cell>
          <cell r="H5560">
            <v>48142529</v>
          </cell>
          <cell r="I5560" t="str">
            <v>Retired</v>
          </cell>
          <cell r="J5560">
            <v>4228</v>
          </cell>
          <cell r="K5560">
            <v>4228</v>
          </cell>
          <cell r="L5560" t="str">
            <v>Capital Leases</v>
          </cell>
          <cell r="M5560" t="str">
            <v>AEP Service Corp.</v>
          </cell>
          <cell r="N5560">
            <v>-14392.64</v>
          </cell>
          <cell r="O5560">
            <v>14392.64</v>
          </cell>
          <cell r="P5560">
            <v>14392.64</v>
          </cell>
          <cell r="Q5560">
            <v>2580.71</v>
          </cell>
          <cell r="R5560">
            <v>2326.08</v>
          </cell>
          <cell r="S5560">
            <v>0</v>
          </cell>
          <cell r="T5560">
            <v>0</v>
          </cell>
          <cell r="U5560">
            <v>14131.1</v>
          </cell>
          <cell r="V5560">
            <v>0</v>
          </cell>
          <cell r="W5560">
            <v>-2319.17</v>
          </cell>
        </row>
        <row r="5561">
          <cell r="A5561">
            <v>1321674</v>
          </cell>
          <cell r="B5561">
            <v>202002</v>
          </cell>
          <cell r="C5561">
            <v>1</v>
          </cell>
          <cell r="D5561">
            <v>103</v>
          </cell>
          <cell r="E5561">
            <v>1321674</v>
          </cell>
          <cell r="F5561" t="str">
            <v>Retired</v>
          </cell>
          <cell r="G5561">
            <v>48142521</v>
          </cell>
          <cell r="H5561">
            <v>48142521</v>
          </cell>
          <cell r="I5561" t="str">
            <v>Retired</v>
          </cell>
          <cell r="J5561">
            <v>4228</v>
          </cell>
          <cell r="K5561">
            <v>4228</v>
          </cell>
          <cell r="L5561" t="str">
            <v>Capital Leases</v>
          </cell>
          <cell r="M5561" t="str">
            <v>AEP Service Corp.</v>
          </cell>
          <cell r="N5561">
            <v>-21894.98</v>
          </cell>
          <cell r="O5561">
            <v>21894.98</v>
          </cell>
          <cell r="P5561">
            <v>21894.98</v>
          </cell>
          <cell r="Q5561">
            <v>3925.95</v>
          </cell>
          <cell r="R5561">
            <v>3538.6</v>
          </cell>
          <cell r="S5561">
            <v>0</v>
          </cell>
          <cell r="T5561">
            <v>0</v>
          </cell>
          <cell r="U5561">
            <v>21497.11</v>
          </cell>
          <cell r="V5561">
            <v>0</v>
          </cell>
          <cell r="W5561">
            <v>-3528.08</v>
          </cell>
        </row>
        <row r="5562">
          <cell r="A5562">
            <v>1321675</v>
          </cell>
          <cell r="B5562">
            <v>202002</v>
          </cell>
          <cell r="C5562">
            <v>1</v>
          </cell>
          <cell r="D5562">
            <v>103</v>
          </cell>
          <cell r="E5562">
            <v>1321675</v>
          </cell>
          <cell r="F5562" t="str">
            <v>Retired</v>
          </cell>
          <cell r="G5562">
            <v>48142522</v>
          </cell>
          <cell r="H5562">
            <v>48142522</v>
          </cell>
          <cell r="I5562" t="str">
            <v>Retired</v>
          </cell>
          <cell r="J5562">
            <v>4228</v>
          </cell>
          <cell r="K5562">
            <v>4228</v>
          </cell>
          <cell r="L5562" t="str">
            <v>Capital Leases</v>
          </cell>
          <cell r="M5562" t="str">
            <v>AEP Service Corp.</v>
          </cell>
          <cell r="N5562">
            <v>-27662.45</v>
          </cell>
          <cell r="O5562">
            <v>27662.45</v>
          </cell>
          <cell r="P5562">
            <v>27662.45</v>
          </cell>
          <cell r="Q5562">
            <v>4960.12</v>
          </cell>
          <cell r="R5562">
            <v>4470.7299999999996</v>
          </cell>
          <cell r="S5562">
            <v>0</v>
          </cell>
          <cell r="T5562">
            <v>0</v>
          </cell>
          <cell r="U5562">
            <v>27159.77</v>
          </cell>
          <cell r="V5562">
            <v>0</v>
          </cell>
          <cell r="W5562">
            <v>-4457.4399999999996</v>
          </cell>
        </row>
        <row r="5563">
          <cell r="A5563">
            <v>1321676</v>
          </cell>
          <cell r="B5563">
            <v>202002</v>
          </cell>
          <cell r="C5563">
            <v>1</v>
          </cell>
          <cell r="D5563">
            <v>103</v>
          </cell>
          <cell r="E5563">
            <v>1321676</v>
          </cell>
          <cell r="F5563" t="str">
            <v>Retired</v>
          </cell>
          <cell r="G5563">
            <v>48142531</v>
          </cell>
          <cell r="H5563">
            <v>48142531</v>
          </cell>
          <cell r="I5563" t="str">
            <v>Retired</v>
          </cell>
          <cell r="J5563">
            <v>4228</v>
          </cell>
          <cell r="K5563">
            <v>4228</v>
          </cell>
          <cell r="L5563" t="str">
            <v>Capital Leases</v>
          </cell>
          <cell r="M5563" t="str">
            <v>AEP Service Corp.</v>
          </cell>
          <cell r="N5563">
            <v>-32398.51</v>
          </cell>
          <cell r="O5563">
            <v>32398.51</v>
          </cell>
          <cell r="P5563">
            <v>32398.51</v>
          </cell>
          <cell r="Q5563">
            <v>5809.34</v>
          </cell>
          <cell r="R5563">
            <v>5236.1499999999996</v>
          </cell>
          <cell r="S5563">
            <v>0</v>
          </cell>
          <cell r="T5563">
            <v>0</v>
          </cell>
          <cell r="U5563">
            <v>31809.77</v>
          </cell>
          <cell r="V5563">
            <v>0</v>
          </cell>
          <cell r="W5563">
            <v>-5220.6000000000004</v>
          </cell>
        </row>
        <row r="5564">
          <cell r="A5564">
            <v>1321677</v>
          </cell>
          <cell r="B5564">
            <v>202002</v>
          </cell>
          <cell r="C5564">
            <v>1</v>
          </cell>
          <cell r="D5564">
            <v>103</v>
          </cell>
          <cell r="E5564">
            <v>1321677</v>
          </cell>
          <cell r="F5564" t="str">
            <v>Retired</v>
          </cell>
          <cell r="G5564">
            <v>48142818</v>
          </cell>
          <cell r="H5564">
            <v>48142818</v>
          </cell>
          <cell r="I5564" t="str">
            <v>Retired</v>
          </cell>
          <cell r="J5564">
            <v>4228</v>
          </cell>
          <cell r="K5564">
            <v>4228</v>
          </cell>
          <cell r="L5564" t="str">
            <v>Capital Leases</v>
          </cell>
          <cell r="M5564" t="str">
            <v>AEP Service Corp.</v>
          </cell>
          <cell r="N5564">
            <v>-17234.580000000002</v>
          </cell>
          <cell r="O5564">
            <v>17234.580000000002</v>
          </cell>
          <cell r="P5564">
            <v>17234.580000000002</v>
          </cell>
          <cell r="Q5564">
            <v>3090.31</v>
          </cell>
          <cell r="R5564">
            <v>2785.4</v>
          </cell>
          <cell r="S5564">
            <v>0</v>
          </cell>
          <cell r="T5564">
            <v>0</v>
          </cell>
          <cell r="U5564">
            <v>16921.39</v>
          </cell>
          <cell r="V5564">
            <v>0</v>
          </cell>
          <cell r="W5564">
            <v>-2777.12</v>
          </cell>
        </row>
        <row r="5565">
          <cell r="A5565">
            <v>1321678</v>
          </cell>
          <cell r="B5565">
            <v>202002</v>
          </cell>
          <cell r="C5565">
            <v>1</v>
          </cell>
          <cell r="D5565">
            <v>103</v>
          </cell>
          <cell r="E5565">
            <v>1321678</v>
          </cell>
          <cell r="F5565" t="str">
            <v>Retired</v>
          </cell>
          <cell r="G5565">
            <v>48142526</v>
          </cell>
          <cell r="H5565">
            <v>48142526</v>
          </cell>
          <cell r="I5565" t="str">
            <v>Retired</v>
          </cell>
          <cell r="J5565">
            <v>4228</v>
          </cell>
          <cell r="K5565">
            <v>4228</v>
          </cell>
          <cell r="L5565" t="str">
            <v>Capital Leases</v>
          </cell>
          <cell r="M5565" t="str">
            <v>AEP Service Corp.</v>
          </cell>
          <cell r="N5565">
            <v>-12644.84</v>
          </cell>
          <cell r="O5565">
            <v>12644.84</v>
          </cell>
          <cell r="P5565">
            <v>12644.84</v>
          </cell>
          <cell r="Q5565">
            <v>2267.36</v>
          </cell>
          <cell r="R5565">
            <v>2043.65</v>
          </cell>
          <cell r="S5565">
            <v>0</v>
          </cell>
          <cell r="T5565">
            <v>0</v>
          </cell>
          <cell r="U5565">
            <v>12415.06</v>
          </cell>
          <cell r="V5565">
            <v>0</v>
          </cell>
          <cell r="W5565">
            <v>-2037.58</v>
          </cell>
        </row>
        <row r="5566">
          <cell r="A5566">
            <v>1321679</v>
          </cell>
          <cell r="B5566">
            <v>202002</v>
          </cell>
          <cell r="C5566">
            <v>1</v>
          </cell>
          <cell r="D5566">
            <v>103</v>
          </cell>
          <cell r="E5566">
            <v>1321679</v>
          </cell>
          <cell r="F5566" t="str">
            <v>Retired</v>
          </cell>
          <cell r="G5566">
            <v>48142523</v>
          </cell>
          <cell r="H5566">
            <v>48142523</v>
          </cell>
          <cell r="I5566" t="str">
            <v>Retired</v>
          </cell>
          <cell r="J5566">
            <v>4228</v>
          </cell>
          <cell r="K5566">
            <v>4228</v>
          </cell>
          <cell r="L5566" t="str">
            <v>Capital Leases</v>
          </cell>
          <cell r="M5566" t="str">
            <v>AEP Service Corp.</v>
          </cell>
          <cell r="N5566">
            <v>-14607.82</v>
          </cell>
          <cell r="O5566">
            <v>14607.82</v>
          </cell>
          <cell r="P5566">
            <v>14607.82</v>
          </cell>
          <cell r="Q5566">
            <v>2619.36</v>
          </cell>
          <cell r="R5566">
            <v>2360.92</v>
          </cell>
          <cell r="S5566">
            <v>0</v>
          </cell>
          <cell r="T5566">
            <v>0</v>
          </cell>
          <cell r="U5566">
            <v>14342.36</v>
          </cell>
          <cell r="V5566">
            <v>0</v>
          </cell>
          <cell r="W5566">
            <v>-2353.9</v>
          </cell>
        </row>
        <row r="5567">
          <cell r="A5567">
            <v>1321694</v>
          </cell>
          <cell r="B5567">
            <v>202002</v>
          </cell>
          <cell r="C5567">
            <v>1</v>
          </cell>
          <cell r="D5567">
            <v>103</v>
          </cell>
          <cell r="E5567" t="str">
            <v>p2022484</v>
          </cell>
          <cell r="F5567" t="str">
            <v>Retired</v>
          </cell>
          <cell r="G5567">
            <v>48142478</v>
          </cell>
          <cell r="H5567" t="str">
            <v>p2022484</v>
          </cell>
          <cell r="I5567" t="str">
            <v>Retired</v>
          </cell>
          <cell r="J5567">
            <v>4228</v>
          </cell>
          <cell r="K5567">
            <v>4228</v>
          </cell>
          <cell r="L5567" t="str">
            <v>Capital Leases</v>
          </cell>
          <cell r="M5567" t="str">
            <v>AEP Service Corp.</v>
          </cell>
          <cell r="N5567">
            <v>-1922.86</v>
          </cell>
          <cell r="O5567">
            <v>1922.86</v>
          </cell>
          <cell r="P5567">
            <v>1922.86</v>
          </cell>
          <cell r="Q5567">
            <v>276.14</v>
          </cell>
          <cell r="R5567">
            <v>241.97</v>
          </cell>
          <cell r="S5567">
            <v>0</v>
          </cell>
          <cell r="T5567">
            <v>0</v>
          </cell>
          <cell r="U5567">
            <v>1887.99</v>
          </cell>
          <cell r="V5567">
            <v>0</v>
          </cell>
          <cell r="W5567">
            <v>-241.27</v>
          </cell>
        </row>
        <row r="5568">
          <cell r="A5568">
            <v>1321697</v>
          </cell>
          <cell r="B5568">
            <v>202002</v>
          </cell>
          <cell r="C5568">
            <v>1</v>
          </cell>
          <cell r="D5568">
            <v>103</v>
          </cell>
          <cell r="E5568" t="str">
            <v>p2022489</v>
          </cell>
          <cell r="F5568" t="str">
            <v>Retired</v>
          </cell>
          <cell r="G5568">
            <v>48142481</v>
          </cell>
          <cell r="H5568" t="str">
            <v>p2022489</v>
          </cell>
          <cell r="I5568" t="str">
            <v>Retired</v>
          </cell>
          <cell r="J5568">
            <v>4228</v>
          </cell>
          <cell r="K5568">
            <v>4228</v>
          </cell>
          <cell r="L5568" t="str">
            <v>Capital Leases</v>
          </cell>
          <cell r="M5568" t="str">
            <v>AEP Service Corp.</v>
          </cell>
          <cell r="N5568">
            <v>-1417.18</v>
          </cell>
          <cell r="O5568">
            <v>1417.18</v>
          </cell>
          <cell r="P5568">
            <v>1417.18</v>
          </cell>
          <cell r="Q5568">
            <v>203.49</v>
          </cell>
          <cell r="R5568">
            <v>178.31</v>
          </cell>
          <cell r="S5568">
            <v>0</v>
          </cell>
          <cell r="T5568">
            <v>0</v>
          </cell>
          <cell r="U5568">
            <v>1391.48</v>
          </cell>
          <cell r="V5568">
            <v>0</v>
          </cell>
          <cell r="W5568">
            <v>-177.79</v>
          </cell>
        </row>
        <row r="5569">
          <cell r="A5569">
            <v>1321711</v>
          </cell>
          <cell r="B5569">
            <v>202002</v>
          </cell>
          <cell r="C5569">
            <v>1</v>
          </cell>
          <cell r="D5569">
            <v>103</v>
          </cell>
          <cell r="E5569" t="str">
            <v>p2022466</v>
          </cell>
          <cell r="F5569" t="str">
            <v>Retired</v>
          </cell>
          <cell r="G5569">
            <v>48142464</v>
          </cell>
          <cell r="H5569" t="str">
            <v>p2022466</v>
          </cell>
          <cell r="I5569" t="str">
            <v>Retired</v>
          </cell>
          <cell r="J5569">
            <v>4228</v>
          </cell>
          <cell r="K5569">
            <v>4228</v>
          </cell>
          <cell r="L5569" t="str">
            <v>Capital Leases</v>
          </cell>
          <cell r="M5569" t="str">
            <v>AEP Service Corp.</v>
          </cell>
          <cell r="N5569">
            <v>-1446.79</v>
          </cell>
          <cell r="O5569">
            <v>1446.79</v>
          </cell>
          <cell r="P5569">
            <v>1446.79</v>
          </cell>
          <cell r="Q5569">
            <v>207.76</v>
          </cell>
          <cell r="R5569">
            <v>182.05</v>
          </cell>
          <cell r="S5569">
            <v>0</v>
          </cell>
          <cell r="T5569">
            <v>0</v>
          </cell>
          <cell r="U5569">
            <v>1420.56</v>
          </cell>
          <cell r="V5569">
            <v>0</v>
          </cell>
          <cell r="W5569">
            <v>-181.53</v>
          </cell>
        </row>
        <row r="5570">
          <cell r="A5570">
            <v>1321719</v>
          </cell>
          <cell r="B5570">
            <v>202002</v>
          </cell>
          <cell r="C5570">
            <v>1</v>
          </cell>
          <cell r="D5570">
            <v>103</v>
          </cell>
          <cell r="E5570" t="str">
            <v>p2022479</v>
          </cell>
          <cell r="F5570" t="str">
            <v>Retired</v>
          </cell>
          <cell r="G5570">
            <v>48142472</v>
          </cell>
          <cell r="H5570" t="str">
            <v>p2022479</v>
          </cell>
          <cell r="I5570" t="str">
            <v>Retired</v>
          </cell>
          <cell r="J5570">
            <v>4228</v>
          </cell>
          <cell r="K5570">
            <v>4228</v>
          </cell>
          <cell r="L5570" t="str">
            <v>Capital Leases</v>
          </cell>
          <cell r="M5570" t="str">
            <v>AEP Service Corp.</v>
          </cell>
          <cell r="N5570">
            <v>-1922.32</v>
          </cell>
          <cell r="O5570">
            <v>1922.32</v>
          </cell>
          <cell r="P5570">
            <v>1922.32</v>
          </cell>
          <cell r="Q5570">
            <v>276.06</v>
          </cell>
          <cell r="R5570">
            <v>241.9</v>
          </cell>
          <cell r="S5570">
            <v>0</v>
          </cell>
          <cell r="T5570">
            <v>0</v>
          </cell>
          <cell r="U5570">
            <v>1887.46</v>
          </cell>
          <cell r="V5570">
            <v>0</v>
          </cell>
          <cell r="W5570">
            <v>-241.2</v>
          </cell>
        </row>
        <row r="5571">
          <cell r="A5571">
            <v>1321720</v>
          </cell>
          <cell r="B5571">
            <v>202002</v>
          </cell>
          <cell r="C5571">
            <v>1</v>
          </cell>
          <cell r="D5571">
            <v>103</v>
          </cell>
          <cell r="E5571" t="str">
            <v>p2022480</v>
          </cell>
          <cell r="F5571" t="str">
            <v>Retired</v>
          </cell>
          <cell r="G5571">
            <v>48142473</v>
          </cell>
          <cell r="H5571" t="str">
            <v>p2022480</v>
          </cell>
          <cell r="I5571" t="str">
            <v>Retired</v>
          </cell>
          <cell r="J5571">
            <v>4228</v>
          </cell>
          <cell r="K5571">
            <v>4228</v>
          </cell>
          <cell r="L5571" t="str">
            <v>Capital Leases</v>
          </cell>
          <cell r="M5571" t="str">
            <v>AEP Service Corp.</v>
          </cell>
          <cell r="N5571">
            <v>-1922.32</v>
          </cell>
          <cell r="O5571">
            <v>1922.32</v>
          </cell>
          <cell r="P5571">
            <v>1922.32</v>
          </cell>
          <cell r="Q5571">
            <v>276.06</v>
          </cell>
          <cell r="R5571">
            <v>241.9</v>
          </cell>
          <cell r="S5571">
            <v>0</v>
          </cell>
          <cell r="T5571">
            <v>0</v>
          </cell>
          <cell r="U5571">
            <v>1887.46</v>
          </cell>
          <cell r="V5571">
            <v>0</v>
          </cell>
          <cell r="W5571">
            <v>-241.2</v>
          </cell>
        </row>
        <row r="5572">
          <cell r="A5572">
            <v>1321721</v>
          </cell>
          <cell r="B5572">
            <v>202002</v>
          </cell>
          <cell r="C5572">
            <v>1</v>
          </cell>
          <cell r="D5572">
            <v>103</v>
          </cell>
          <cell r="E5572" t="str">
            <v>p2022481</v>
          </cell>
          <cell r="F5572" t="str">
            <v>Retired</v>
          </cell>
          <cell r="G5572">
            <v>48142475</v>
          </cell>
          <cell r="H5572" t="str">
            <v>p2022481</v>
          </cell>
          <cell r="I5572" t="str">
            <v>Retired</v>
          </cell>
          <cell r="J5572">
            <v>4228</v>
          </cell>
          <cell r="K5572">
            <v>4228</v>
          </cell>
          <cell r="L5572" t="str">
            <v>Capital Leases</v>
          </cell>
          <cell r="M5572" t="str">
            <v>AEP Service Corp.</v>
          </cell>
          <cell r="N5572">
            <v>-1922.32</v>
          </cell>
          <cell r="O5572">
            <v>1922.32</v>
          </cell>
          <cell r="P5572">
            <v>1922.32</v>
          </cell>
          <cell r="Q5572">
            <v>276.06</v>
          </cell>
          <cell r="R5572">
            <v>241.9</v>
          </cell>
          <cell r="S5572">
            <v>0</v>
          </cell>
          <cell r="T5572">
            <v>0</v>
          </cell>
          <cell r="U5572">
            <v>1887.46</v>
          </cell>
          <cell r="V5572">
            <v>0</v>
          </cell>
          <cell r="W5572">
            <v>-241.2</v>
          </cell>
        </row>
        <row r="5573">
          <cell r="A5573">
            <v>1321722</v>
          </cell>
          <cell r="B5573">
            <v>202002</v>
          </cell>
          <cell r="C5573">
            <v>1</v>
          </cell>
          <cell r="D5573">
            <v>103</v>
          </cell>
          <cell r="E5573" t="str">
            <v>p2022482</v>
          </cell>
          <cell r="F5573" t="str">
            <v>Retired</v>
          </cell>
          <cell r="G5573">
            <v>48142476</v>
          </cell>
          <cell r="H5573" t="str">
            <v>p2022482</v>
          </cell>
          <cell r="I5573" t="str">
            <v>Retired</v>
          </cell>
          <cell r="J5573">
            <v>4228</v>
          </cell>
          <cell r="K5573">
            <v>4228</v>
          </cell>
          <cell r="L5573" t="str">
            <v>Capital Leases</v>
          </cell>
          <cell r="M5573" t="str">
            <v>AEP Service Corp.</v>
          </cell>
          <cell r="N5573">
            <v>-1922.32</v>
          </cell>
          <cell r="O5573">
            <v>1922.32</v>
          </cell>
          <cell r="P5573">
            <v>1922.32</v>
          </cell>
          <cell r="Q5573">
            <v>276.06</v>
          </cell>
          <cell r="R5573">
            <v>241.9</v>
          </cell>
          <cell r="S5573">
            <v>0</v>
          </cell>
          <cell r="T5573">
            <v>0</v>
          </cell>
          <cell r="U5573">
            <v>1887.46</v>
          </cell>
          <cell r="V5573">
            <v>0</v>
          </cell>
          <cell r="W5573">
            <v>-241.2</v>
          </cell>
        </row>
        <row r="5574">
          <cell r="A5574">
            <v>1321723</v>
          </cell>
          <cell r="B5574">
            <v>202002</v>
          </cell>
          <cell r="C5574">
            <v>1</v>
          </cell>
          <cell r="D5574">
            <v>103</v>
          </cell>
          <cell r="E5574" t="str">
            <v>p2022483</v>
          </cell>
          <cell r="F5574" t="str">
            <v>Retired</v>
          </cell>
          <cell r="G5574">
            <v>48142477</v>
          </cell>
          <cell r="H5574" t="str">
            <v>p2022483</v>
          </cell>
          <cell r="I5574" t="str">
            <v>Retired</v>
          </cell>
          <cell r="J5574">
            <v>4228</v>
          </cell>
          <cell r="K5574">
            <v>4228</v>
          </cell>
          <cell r="L5574" t="str">
            <v>Capital Leases</v>
          </cell>
          <cell r="M5574" t="str">
            <v>AEP Service Corp.</v>
          </cell>
          <cell r="N5574">
            <v>-1922.32</v>
          </cell>
          <cell r="O5574">
            <v>1922.32</v>
          </cell>
          <cell r="P5574">
            <v>1922.32</v>
          </cell>
          <cell r="Q5574">
            <v>276.06</v>
          </cell>
          <cell r="R5574">
            <v>241.9</v>
          </cell>
          <cell r="S5574">
            <v>0</v>
          </cell>
          <cell r="T5574">
            <v>0</v>
          </cell>
          <cell r="U5574">
            <v>1887.46</v>
          </cell>
          <cell r="V5574">
            <v>0</v>
          </cell>
          <cell r="W5574">
            <v>-241.2</v>
          </cell>
        </row>
        <row r="5575">
          <cell r="A5575">
            <v>1321726</v>
          </cell>
          <cell r="B5575">
            <v>202002</v>
          </cell>
          <cell r="C5575">
            <v>1</v>
          </cell>
          <cell r="D5575">
            <v>103</v>
          </cell>
          <cell r="E5575" t="str">
            <v>p2022245</v>
          </cell>
          <cell r="F5575" t="str">
            <v>Retired</v>
          </cell>
          <cell r="G5575">
            <v>48142485</v>
          </cell>
          <cell r="H5575" t="str">
            <v>p2022245</v>
          </cell>
          <cell r="I5575" t="str">
            <v>Retired</v>
          </cell>
          <cell r="J5575">
            <v>4228</v>
          </cell>
          <cell r="K5575">
            <v>4228</v>
          </cell>
          <cell r="L5575" t="str">
            <v>Capital Leases</v>
          </cell>
          <cell r="M5575" t="str">
            <v>AEP Service Corp.</v>
          </cell>
          <cell r="N5575">
            <v>-2524.37</v>
          </cell>
          <cell r="O5575">
            <v>2524.37</v>
          </cell>
          <cell r="P5575">
            <v>2524.37</v>
          </cell>
          <cell r="Q5575">
            <v>362.52</v>
          </cell>
          <cell r="R5575">
            <v>317.67</v>
          </cell>
          <cell r="S5575">
            <v>0</v>
          </cell>
          <cell r="T5575">
            <v>0</v>
          </cell>
          <cell r="U5575">
            <v>2478.59</v>
          </cell>
          <cell r="V5575">
            <v>0</v>
          </cell>
          <cell r="W5575">
            <v>-316.74</v>
          </cell>
        </row>
        <row r="5576">
          <cell r="A5576">
            <v>1321738</v>
          </cell>
          <cell r="B5576">
            <v>202002</v>
          </cell>
          <cell r="C5576">
            <v>1</v>
          </cell>
          <cell r="D5576">
            <v>103</v>
          </cell>
          <cell r="E5576" t="str">
            <v>p2022327</v>
          </cell>
          <cell r="F5576" t="str">
            <v>Retired</v>
          </cell>
          <cell r="G5576">
            <v>48142429</v>
          </cell>
          <cell r="H5576" t="str">
            <v>p2022327</v>
          </cell>
          <cell r="I5576" t="str">
            <v>Retired</v>
          </cell>
          <cell r="J5576">
            <v>4228</v>
          </cell>
          <cell r="K5576">
            <v>4228</v>
          </cell>
          <cell r="L5576" t="str">
            <v>Capital Leases</v>
          </cell>
          <cell r="M5576" t="str">
            <v>AEP Service Corp.</v>
          </cell>
          <cell r="N5576">
            <v>-1944.91</v>
          </cell>
          <cell r="O5576">
            <v>1944.91</v>
          </cell>
          <cell r="P5576">
            <v>1944.91</v>
          </cell>
          <cell r="Q5576">
            <v>279.3</v>
          </cell>
          <cell r="R5576">
            <v>244.74</v>
          </cell>
          <cell r="S5576">
            <v>0</v>
          </cell>
          <cell r="T5576">
            <v>0</v>
          </cell>
          <cell r="U5576">
            <v>1909.64</v>
          </cell>
          <cell r="V5576">
            <v>0</v>
          </cell>
          <cell r="W5576">
            <v>-244.03</v>
          </cell>
        </row>
        <row r="5577">
          <cell r="A5577">
            <v>1321753</v>
          </cell>
          <cell r="B5577">
            <v>202002</v>
          </cell>
          <cell r="C5577">
            <v>1</v>
          </cell>
          <cell r="D5577">
            <v>103</v>
          </cell>
          <cell r="E5577" t="str">
            <v>p2022236</v>
          </cell>
          <cell r="F5577" t="str">
            <v>Retired</v>
          </cell>
          <cell r="G5577">
            <v>48142452</v>
          </cell>
          <cell r="H5577" t="str">
            <v>p2022236</v>
          </cell>
          <cell r="I5577" t="str">
            <v>Retired</v>
          </cell>
          <cell r="J5577">
            <v>4228</v>
          </cell>
          <cell r="K5577">
            <v>4228</v>
          </cell>
          <cell r="L5577" t="str">
            <v>Capital Leases</v>
          </cell>
          <cell r="M5577" t="str">
            <v>AEP Service Corp.</v>
          </cell>
          <cell r="N5577">
            <v>-2524.37</v>
          </cell>
          <cell r="O5577">
            <v>2524.37</v>
          </cell>
          <cell r="P5577">
            <v>2524.37</v>
          </cell>
          <cell r="Q5577">
            <v>362.52</v>
          </cell>
          <cell r="R5577">
            <v>317.67</v>
          </cell>
          <cell r="S5577">
            <v>0</v>
          </cell>
          <cell r="T5577">
            <v>0</v>
          </cell>
          <cell r="U5577">
            <v>2478.59</v>
          </cell>
          <cell r="V5577">
            <v>0</v>
          </cell>
          <cell r="W5577">
            <v>-316.74</v>
          </cell>
        </row>
        <row r="5578">
          <cell r="A5578">
            <v>1321757</v>
          </cell>
          <cell r="B5578">
            <v>202002</v>
          </cell>
          <cell r="C5578">
            <v>1</v>
          </cell>
          <cell r="D5578">
            <v>103</v>
          </cell>
          <cell r="E5578" t="str">
            <v>p2022453</v>
          </cell>
          <cell r="F5578" t="str">
            <v>Retired</v>
          </cell>
          <cell r="G5578">
            <v>48142457</v>
          </cell>
          <cell r="H5578" t="str">
            <v>p2022453</v>
          </cell>
          <cell r="I5578" t="str">
            <v>Retired</v>
          </cell>
          <cell r="J5578">
            <v>4228</v>
          </cell>
          <cell r="K5578">
            <v>4228</v>
          </cell>
          <cell r="L5578" t="str">
            <v>Capital Leases</v>
          </cell>
          <cell r="M5578" t="str">
            <v>AEP Service Corp.</v>
          </cell>
          <cell r="N5578">
            <v>-1446.79</v>
          </cell>
          <cell r="O5578">
            <v>1446.79</v>
          </cell>
          <cell r="P5578">
            <v>1446.79</v>
          </cell>
          <cell r="Q5578">
            <v>207.76</v>
          </cell>
          <cell r="R5578">
            <v>182.05</v>
          </cell>
          <cell r="S5578">
            <v>0</v>
          </cell>
          <cell r="T5578">
            <v>0</v>
          </cell>
          <cell r="U5578">
            <v>1420.56</v>
          </cell>
          <cell r="V5578">
            <v>0</v>
          </cell>
          <cell r="W5578">
            <v>-181.53</v>
          </cell>
        </row>
        <row r="5579">
          <cell r="A5579">
            <v>1321761</v>
          </cell>
          <cell r="B5579">
            <v>202002</v>
          </cell>
          <cell r="C5579">
            <v>1</v>
          </cell>
          <cell r="D5579">
            <v>103</v>
          </cell>
          <cell r="E5579" t="str">
            <v>p2022463</v>
          </cell>
          <cell r="F5579" t="str">
            <v>Retired</v>
          </cell>
          <cell r="G5579">
            <v>48142461</v>
          </cell>
          <cell r="H5579" t="str">
            <v>p2022463</v>
          </cell>
          <cell r="I5579" t="str">
            <v>Retired</v>
          </cell>
          <cell r="J5579">
            <v>4228</v>
          </cell>
          <cell r="K5579">
            <v>4228</v>
          </cell>
          <cell r="L5579" t="str">
            <v>Capital Leases</v>
          </cell>
          <cell r="M5579" t="str">
            <v>AEP Service Corp.</v>
          </cell>
          <cell r="N5579">
            <v>-1446.79</v>
          </cell>
          <cell r="O5579">
            <v>1446.79</v>
          </cell>
          <cell r="P5579">
            <v>1446.79</v>
          </cell>
          <cell r="Q5579">
            <v>207.76</v>
          </cell>
          <cell r="R5579">
            <v>182.05</v>
          </cell>
          <cell r="S5579">
            <v>0</v>
          </cell>
          <cell r="T5579">
            <v>0</v>
          </cell>
          <cell r="U5579">
            <v>1420.56</v>
          </cell>
          <cell r="V5579">
            <v>0</v>
          </cell>
          <cell r="W5579">
            <v>-181.53</v>
          </cell>
        </row>
        <row r="5580">
          <cell r="A5580">
            <v>1321763</v>
          </cell>
          <cell r="B5580">
            <v>202002</v>
          </cell>
          <cell r="C5580">
            <v>1</v>
          </cell>
          <cell r="D5580">
            <v>103</v>
          </cell>
          <cell r="E5580" t="str">
            <v>p2022357</v>
          </cell>
          <cell r="F5580" t="str">
            <v>Retired</v>
          </cell>
          <cell r="G5580">
            <v>48142435</v>
          </cell>
          <cell r="H5580" t="str">
            <v>p2022357</v>
          </cell>
          <cell r="I5580" t="str">
            <v>Retired</v>
          </cell>
          <cell r="J5580">
            <v>4228</v>
          </cell>
          <cell r="K5580">
            <v>4228</v>
          </cell>
          <cell r="L5580" t="str">
            <v>Capital Leases</v>
          </cell>
          <cell r="M5580" t="str">
            <v>AEP Service Corp.</v>
          </cell>
          <cell r="N5580">
            <v>-1616.92</v>
          </cell>
          <cell r="O5580">
            <v>1616.92</v>
          </cell>
          <cell r="P5580">
            <v>1616.92</v>
          </cell>
          <cell r="Q5580">
            <v>232.23</v>
          </cell>
          <cell r="R5580">
            <v>203.49</v>
          </cell>
          <cell r="S5580">
            <v>0</v>
          </cell>
          <cell r="T5580">
            <v>0</v>
          </cell>
          <cell r="U5580">
            <v>1587.6</v>
          </cell>
          <cell r="V5580">
            <v>0</v>
          </cell>
          <cell r="W5580">
            <v>-202.91</v>
          </cell>
        </row>
        <row r="5581">
          <cell r="A5581">
            <v>1321768</v>
          </cell>
          <cell r="B5581">
            <v>202002</v>
          </cell>
          <cell r="C5581">
            <v>1</v>
          </cell>
          <cell r="D5581">
            <v>103</v>
          </cell>
          <cell r="E5581" t="str">
            <v>p2022441</v>
          </cell>
          <cell r="F5581" t="str">
            <v>Retired</v>
          </cell>
          <cell r="G5581">
            <v>48142453</v>
          </cell>
          <cell r="H5581" t="str">
            <v>p2022441</v>
          </cell>
          <cell r="I5581" t="str">
            <v>Retired</v>
          </cell>
          <cell r="J5581">
            <v>4228</v>
          </cell>
          <cell r="K5581">
            <v>4228</v>
          </cell>
          <cell r="L5581" t="str">
            <v>Capital Leases</v>
          </cell>
          <cell r="M5581" t="str">
            <v>AEP Service Corp.</v>
          </cell>
          <cell r="N5581">
            <v>-1417.18</v>
          </cell>
          <cell r="O5581">
            <v>1417.18</v>
          </cell>
          <cell r="P5581">
            <v>1417.18</v>
          </cell>
          <cell r="Q5581">
            <v>203.49</v>
          </cell>
          <cell r="R5581">
            <v>178.31</v>
          </cell>
          <cell r="S5581">
            <v>0</v>
          </cell>
          <cell r="T5581">
            <v>0</v>
          </cell>
          <cell r="U5581">
            <v>1391.48</v>
          </cell>
          <cell r="V5581">
            <v>0</v>
          </cell>
          <cell r="W5581">
            <v>-177.79</v>
          </cell>
        </row>
        <row r="5582">
          <cell r="A5582">
            <v>1321841</v>
          </cell>
          <cell r="B5582">
            <v>202002</v>
          </cell>
          <cell r="C5582">
            <v>1</v>
          </cell>
          <cell r="D5582">
            <v>103</v>
          </cell>
          <cell r="E5582">
            <v>1321841</v>
          </cell>
          <cell r="F5582" t="str">
            <v>Retired</v>
          </cell>
          <cell r="G5582">
            <v>48142581</v>
          </cell>
          <cell r="H5582">
            <v>48142581</v>
          </cell>
          <cell r="I5582" t="str">
            <v>Retired</v>
          </cell>
          <cell r="J5582">
            <v>4228</v>
          </cell>
          <cell r="K5582">
            <v>4228</v>
          </cell>
          <cell r="L5582" t="str">
            <v>Capital Leases</v>
          </cell>
          <cell r="M5582" t="str">
            <v>AEP Service Corp.</v>
          </cell>
          <cell r="N5582">
            <v>-2524.33</v>
          </cell>
          <cell r="O5582">
            <v>2524.33</v>
          </cell>
          <cell r="P5582">
            <v>2524.33</v>
          </cell>
          <cell r="Q5582">
            <v>452.64</v>
          </cell>
          <cell r="R5582">
            <v>407.98</v>
          </cell>
          <cell r="S5582">
            <v>0</v>
          </cell>
          <cell r="T5582">
            <v>0</v>
          </cell>
          <cell r="U5582">
            <v>2478.46</v>
          </cell>
          <cell r="V5582">
            <v>0</v>
          </cell>
          <cell r="W5582">
            <v>-406.77</v>
          </cell>
        </row>
        <row r="5583">
          <cell r="A5583">
            <v>1321894</v>
          </cell>
          <cell r="B5583">
            <v>202002</v>
          </cell>
          <cell r="C5583">
            <v>1</v>
          </cell>
          <cell r="D5583">
            <v>103</v>
          </cell>
          <cell r="E5583">
            <v>1321894</v>
          </cell>
          <cell r="F5583" t="str">
            <v>Retired</v>
          </cell>
          <cell r="G5583">
            <v>48142685</v>
          </cell>
          <cell r="H5583">
            <v>48142685</v>
          </cell>
          <cell r="I5583" t="str">
            <v>Retired</v>
          </cell>
          <cell r="J5583">
            <v>4228</v>
          </cell>
          <cell r="K5583">
            <v>4228</v>
          </cell>
          <cell r="L5583" t="str">
            <v>Capital Leases</v>
          </cell>
          <cell r="M5583" t="str">
            <v>AEP Service Corp.</v>
          </cell>
          <cell r="N5583">
            <v>-9534.01</v>
          </cell>
          <cell r="O5583">
            <v>9534.01</v>
          </cell>
          <cell r="P5583">
            <v>9534.01</v>
          </cell>
          <cell r="Q5583">
            <v>1709.55</v>
          </cell>
          <cell r="R5583">
            <v>1540.87</v>
          </cell>
          <cell r="S5583">
            <v>0</v>
          </cell>
          <cell r="T5583">
            <v>0</v>
          </cell>
          <cell r="U5583">
            <v>9360.76</v>
          </cell>
          <cell r="V5583">
            <v>0</v>
          </cell>
          <cell r="W5583">
            <v>-1536.3</v>
          </cell>
        </row>
        <row r="5584">
          <cell r="A5584">
            <v>1321895</v>
          </cell>
          <cell r="B5584">
            <v>202002</v>
          </cell>
          <cell r="C5584">
            <v>1</v>
          </cell>
          <cell r="D5584">
            <v>103</v>
          </cell>
          <cell r="E5584">
            <v>1321895</v>
          </cell>
          <cell r="F5584" t="str">
            <v>Retired</v>
          </cell>
          <cell r="G5584">
            <v>48142701</v>
          </cell>
          <cell r="H5584">
            <v>48142701</v>
          </cell>
          <cell r="I5584" t="str">
            <v>Retired</v>
          </cell>
          <cell r="J5584">
            <v>4228</v>
          </cell>
          <cell r="K5584">
            <v>4228</v>
          </cell>
          <cell r="L5584" t="str">
            <v>Capital Leases</v>
          </cell>
          <cell r="M5584" t="str">
            <v>AEP Service Corp.</v>
          </cell>
          <cell r="N5584">
            <v>-31652.73</v>
          </cell>
          <cell r="O5584">
            <v>31652.73</v>
          </cell>
          <cell r="P5584">
            <v>31652.73</v>
          </cell>
          <cell r="Q5584">
            <v>5675.64</v>
          </cell>
          <cell r="R5584">
            <v>5115.6400000000003</v>
          </cell>
          <cell r="S5584">
            <v>0</v>
          </cell>
          <cell r="T5584">
            <v>0</v>
          </cell>
          <cell r="U5584">
            <v>31077.53</v>
          </cell>
          <cell r="V5584">
            <v>0</v>
          </cell>
          <cell r="W5584">
            <v>-5100.4399999999996</v>
          </cell>
        </row>
        <row r="5585">
          <cell r="A5585">
            <v>1321922</v>
          </cell>
          <cell r="B5585">
            <v>202002</v>
          </cell>
          <cell r="C5585">
            <v>1</v>
          </cell>
          <cell r="D5585">
            <v>103</v>
          </cell>
          <cell r="E5585">
            <v>1321922</v>
          </cell>
          <cell r="F5585" t="str">
            <v>Retired</v>
          </cell>
          <cell r="G5585">
            <v>48142712</v>
          </cell>
          <cell r="H5585">
            <v>48142712</v>
          </cell>
          <cell r="I5585" t="str">
            <v>Retired</v>
          </cell>
          <cell r="J5585">
            <v>4228</v>
          </cell>
          <cell r="K5585">
            <v>4228</v>
          </cell>
          <cell r="L5585" t="str">
            <v>Capital Leases</v>
          </cell>
          <cell r="M5585" t="str">
            <v>AEP Service Corp.</v>
          </cell>
          <cell r="N5585">
            <v>-486731.27</v>
          </cell>
          <cell r="O5585">
            <v>486731.27</v>
          </cell>
          <cell r="P5585">
            <v>486731.27</v>
          </cell>
          <cell r="Q5585">
            <v>87275.66</v>
          </cell>
          <cell r="R5585">
            <v>78664.53</v>
          </cell>
          <cell r="S5585">
            <v>0</v>
          </cell>
          <cell r="T5585">
            <v>0</v>
          </cell>
          <cell r="U5585">
            <v>477886.34</v>
          </cell>
          <cell r="V5585">
            <v>0</v>
          </cell>
          <cell r="W5585">
            <v>-78430.73</v>
          </cell>
        </row>
        <row r="5586">
          <cell r="A5586">
            <v>1321923</v>
          </cell>
          <cell r="B5586">
            <v>202002</v>
          </cell>
          <cell r="C5586">
            <v>1</v>
          </cell>
          <cell r="D5586">
            <v>103</v>
          </cell>
          <cell r="E5586">
            <v>1321923</v>
          </cell>
          <cell r="F5586" t="str">
            <v>Retired</v>
          </cell>
          <cell r="G5586">
            <v>48142879</v>
          </cell>
          <cell r="H5586">
            <v>48142879</v>
          </cell>
          <cell r="I5586" t="str">
            <v>Retired</v>
          </cell>
          <cell r="J5586">
            <v>4228</v>
          </cell>
          <cell r="K5586">
            <v>4228</v>
          </cell>
          <cell r="L5586" t="str">
            <v>Capital Leases</v>
          </cell>
          <cell r="M5586" t="str">
            <v>AEP Service Corp.</v>
          </cell>
          <cell r="N5586">
            <v>-497409.06</v>
          </cell>
          <cell r="O5586">
            <v>497409.06</v>
          </cell>
          <cell r="P5586">
            <v>497409.06</v>
          </cell>
          <cell r="Q5586">
            <v>89190.399999999994</v>
          </cell>
          <cell r="R5586">
            <v>80390.350000000006</v>
          </cell>
          <cell r="S5586">
            <v>0</v>
          </cell>
          <cell r="T5586">
            <v>0</v>
          </cell>
          <cell r="U5586">
            <v>488370.08</v>
          </cell>
          <cell r="V5586">
            <v>0</v>
          </cell>
          <cell r="W5586">
            <v>-80151.42</v>
          </cell>
        </row>
        <row r="5587">
          <cell r="A5587">
            <v>1321925</v>
          </cell>
          <cell r="B5587">
            <v>202002</v>
          </cell>
          <cell r="C5587">
            <v>1</v>
          </cell>
          <cell r="D5587">
            <v>103</v>
          </cell>
          <cell r="E5587">
            <v>1321925</v>
          </cell>
          <cell r="F5587" t="str">
            <v>Retired</v>
          </cell>
          <cell r="G5587">
            <v>48142665</v>
          </cell>
          <cell r="H5587">
            <v>48142665</v>
          </cell>
          <cell r="I5587" t="str">
            <v>Retired</v>
          </cell>
          <cell r="J5587">
            <v>4774</v>
          </cell>
          <cell r="K5587">
            <v>4774</v>
          </cell>
          <cell r="L5587" t="str">
            <v>Capital Leases</v>
          </cell>
          <cell r="M5587" t="str">
            <v>AEP Service Corp.</v>
          </cell>
          <cell r="N5587">
            <v>-80636.78</v>
          </cell>
          <cell r="O5587">
            <v>80636.78</v>
          </cell>
          <cell r="P5587">
            <v>80636.78</v>
          </cell>
          <cell r="Q5587">
            <v>14451.13</v>
          </cell>
          <cell r="R5587">
            <v>13025.15</v>
          </cell>
          <cell r="S5587">
            <v>0</v>
          </cell>
          <cell r="T5587">
            <v>0</v>
          </cell>
          <cell r="U5587">
            <v>79172.38</v>
          </cell>
          <cell r="V5587">
            <v>0</v>
          </cell>
          <cell r="W5587">
            <v>-12986.73</v>
          </cell>
        </row>
        <row r="5588">
          <cell r="A5588">
            <v>1321926</v>
          </cell>
          <cell r="B5588">
            <v>202002</v>
          </cell>
          <cell r="C5588">
            <v>1</v>
          </cell>
          <cell r="D5588">
            <v>103</v>
          </cell>
          <cell r="E5588">
            <v>1321926</v>
          </cell>
          <cell r="F5588" t="str">
            <v>Retired</v>
          </cell>
          <cell r="G5588">
            <v>48142666</v>
          </cell>
          <cell r="H5588">
            <v>48142666</v>
          </cell>
          <cell r="I5588" t="str">
            <v>Retired</v>
          </cell>
          <cell r="J5588">
            <v>4774</v>
          </cell>
          <cell r="K5588">
            <v>4774</v>
          </cell>
          <cell r="L5588" t="str">
            <v>Capital Leases</v>
          </cell>
          <cell r="M5588" t="str">
            <v>AEP Service Corp.</v>
          </cell>
          <cell r="N5588">
            <v>-149842.32999999999</v>
          </cell>
          <cell r="O5588">
            <v>149842.32999999999</v>
          </cell>
          <cell r="P5588">
            <v>149842.32999999999</v>
          </cell>
          <cell r="Q5588">
            <v>26853.63</v>
          </cell>
          <cell r="R5588">
            <v>24203.82</v>
          </cell>
          <cell r="S5588">
            <v>0</v>
          </cell>
          <cell r="T5588">
            <v>0</v>
          </cell>
          <cell r="U5588">
            <v>147121.13</v>
          </cell>
          <cell r="V5588">
            <v>0</v>
          </cell>
          <cell r="W5588">
            <v>-24132.43</v>
          </cell>
        </row>
        <row r="5589">
          <cell r="A5589">
            <v>1322028</v>
          </cell>
          <cell r="B5589">
            <v>202002</v>
          </cell>
          <cell r="C5589">
            <v>1</v>
          </cell>
          <cell r="D5589">
            <v>103</v>
          </cell>
          <cell r="E5589">
            <v>1322028</v>
          </cell>
          <cell r="F5589" t="str">
            <v>Retired</v>
          </cell>
          <cell r="G5589">
            <v>48142820</v>
          </cell>
          <cell r="H5589">
            <v>48142820</v>
          </cell>
          <cell r="I5589" t="str">
            <v>Retired</v>
          </cell>
          <cell r="J5589">
            <v>4228</v>
          </cell>
          <cell r="K5589">
            <v>4228</v>
          </cell>
          <cell r="L5589" t="str">
            <v>Capital Leases</v>
          </cell>
          <cell r="M5589" t="str">
            <v>AEP Service Corp.</v>
          </cell>
          <cell r="N5589">
            <v>-2524.27</v>
          </cell>
          <cell r="O5589">
            <v>2524.27</v>
          </cell>
          <cell r="P5589">
            <v>2524.27</v>
          </cell>
          <cell r="Q5589">
            <v>452.64</v>
          </cell>
          <cell r="R5589">
            <v>407.98</v>
          </cell>
          <cell r="S5589">
            <v>0</v>
          </cell>
          <cell r="T5589">
            <v>0</v>
          </cell>
          <cell r="U5589">
            <v>2478.4</v>
          </cell>
          <cell r="V5589">
            <v>0</v>
          </cell>
          <cell r="W5589">
            <v>-406.77</v>
          </cell>
        </row>
        <row r="5590">
          <cell r="A5590">
            <v>1322029</v>
          </cell>
          <cell r="B5590">
            <v>202002</v>
          </cell>
          <cell r="C5590">
            <v>1</v>
          </cell>
          <cell r="D5590">
            <v>103</v>
          </cell>
          <cell r="E5590">
            <v>1322029</v>
          </cell>
          <cell r="F5590" t="str">
            <v>Retired</v>
          </cell>
          <cell r="G5590">
            <v>48142823</v>
          </cell>
          <cell r="H5590">
            <v>48142823</v>
          </cell>
          <cell r="I5590" t="str">
            <v>Retired</v>
          </cell>
          <cell r="J5590">
            <v>4228</v>
          </cell>
          <cell r="K5590">
            <v>4228</v>
          </cell>
          <cell r="L5590" t="str">
            <v>Capital Leases</v>
          </cell>
          <cell r="M5590" t="str">
            <v>AEP Service Corp.</v>
          </cell>
          <cell r="N5590">
            <v>-2524.27</v>
          </cell>
          <cell r="O5590">
            <v>2524.27</v>
          </cell>
          <cell r="P5590">
            <v>2524.27</v>
          </cell>
          <cell r="Q5590">
            <v>452.64</v>
          </cell>
          <cell r="R5590">
            <v>407.98</v>
          </cell>
          <cell r="S5590">
            <v>0</v>
          </cell>
          <cell r="T5590">
            <v>0</v>
          </cell>
          <cell r="U5590">
            <v>2478.4</v>
          </cell>
          <cell r="V5590">
            <v>0</v>
          </cell>
          <cell r="W5590">
            <v>-406.77</v>
          </cell>
        </row>
        <row r="5591">
          <cell r="A5591">
            <v>1322048</v>
          </cell>
          <cell r="B5591">
            <v>202002</v>
          </cell>
          <cell r="C5591">
            <v>1</v>
          </cell>
          <cell r="D5591">
            <v>103</v>
          </cell>
          <cell r="E5591">
            <v>1322048</v>
          </cell>
          <cell r="F5591" t="str">
            <v>Retired</v>
          </cell>
          <cell r="G5591">
            <v>48142825</v>
          </cell>
          <cell r="H5591">
            <v>48142825</v>
          </cell>
          <cell r="I5591" t="str">
            <v>Retired</v>
          </cell>
          <cell r="J5591">
            <v>4228</v>
          </cell>
          <cell r="K5591">
            <v>4228</v>
          </cell>
          <cell r="L5591" t="str">
            <v>Capital Leases</v>
          </cell>
          <cell r="M5591" t="str">
            <v>AEP Service Corp.</v>
          </cell>
          <cell r="N5591">
            <v>-2414</v>
          </cell>
          <cell r="O5591">
            <v>2414</v>
          </cell>
          <cell r="P5591">
            <v>2414</v>
          </cell>
          <cell r="Q5591">
            <v>432.87</v>
          </cell>
          <cell r="R5591">
            <v>390.16</v>
          </cell>
          <cell r="S5591">
            <v>0</v>
          </cell>
          <cell r="T5591">
            <v>0</v>
          </cell>
          <cell r="U5591">
            <v>2370.13</v>
          </cell>
          <cell r="V5591">
            <v>0</v>
          </cell>
          <cell r="W5591">
            <v>-389</v>
          </cell>
        </row>
        <row r="5592">
          <cell r="A5592">
            <v>1322101</v>
          </cell>
          <cell r="B5592">
            <v>202002</v>
          </cell>
          <cell r="C5592">
            <v>1</v>
          </cell>
          <cell r="D5592">
            <v>103</v>
          </cell>
          <cell r="E5592">
            <v>1322101</v>
          </cell>
          <cell r="F5592" t="str">
            <v>Retired</v>
          </cell>
          <cell r="G5592">
            <v>48142819</v>
          </cell>
          <cell r="H5592">
            <v>48142819</v>
          </cell>
          <cell r="I5592" t="str">
            <v>Retired</v>
          </cell>
          <cell r="J5592">
            <v>4228</v>
          </cell>
          <cell r="K5592">
            <v>4228</v>
          </cell>
          <cell r="L5592" t="str">
            <v>Capital Leases</v>
          </cell>
          <cell r="M5592" t="str">
            <v>AEP Service Corp.</v>
          </cell>
          <cell r="N5592">
            <v>-91121.2</v>
          </cell>
          <cell r="O5592">
            <v>91121.2</v>
          </cell>
          <cell r="P5592">
            <v>91121.2</v>
          </cell>
          <cell r="Q5592">
            <v>16338.93</v>
          </cell>
          <cell r="R5592">
            <v>14726.83</v>
          </cell>
          <cell r="S5592">
            <v>0</v>
          </cell>
          <cell r="T5592">
            <v>0</v>
          </cell>
          <cell r="U5592">
            <v>89465.34</v>
          </cell>
          <cell r="V5592">
            <v>0</v>
          </cell>
          <cell r="W5592">
            <v>-14683.07</v>
          </cell>
        </row>
        <row r="5593">
          <cell r="A5593">
            <v>1322122</v>
          </cell>
          <cell r="B5593">
            <v>202002</v>
          </cell>
          <cell r="C5593">
            <v>1</v>
          </cell>
          <cell r="D5593">
            <v>103</v>
          </cell>
          <cell r="E5593">
            <v>1322122</v>
          </cell>
          <cell r="F5593" t="str">
            <v>Retired</v>
          </cell>
          <cell r="G5593">
            <v>48142837</v>
          </cell>
          <cell r="H5593">
            <v>48142837</v>
          </cell>
          <cell r="I5593" t="str">
            <v>Retired</v>
          </cell>
          <cell r="J5593">
            <v>4228</v>
          </cell>
          <cell r="K5593">
            <v>4228</v>
          </cell>
          <cell r="L5593" t="str">
            <v>Capital Leases</v>
          </cell>
          <cell r="M5593" t="str">
            <v>AEP Service Corp.</v>
          </cell>
          <cell r="N5593">
            <v>-5351.07</v>
          </cell>
          <cell r="O5593">
            <v>5351.07</v>
          </cell>
          <cell r="P5593">
            <v>5351.07</v>
          </cell>
          <cell r="Q5593">
            <v>959.5</v>
          </cell>
          <cell r="R5593">
            <v>864.83</v>
          </cell>
          <cell r="S5593">
            <v>0</v>
          </cell>
          <cell r="T5593">
            <v>0</v>
          </cell>
          <cell r="U5593">
            <v>5253.83</v>
          </cell>
          <cell r="V5593">
            <v>0</v>
          </cell>
          <cell r="W5593">
            <v>-862.26</v>
          </cell>
        </row>
        <row r="5594">
          <cell r="A5594">
            <v>1322161</v>
          </cell>
          <cell r="B5594">
            <v>202002</v>
          </cell>
          <cell r="C5594">
            <v>1</v>
          </cell>
          <cell r="D5594">
            <v>103</v>
          </cell>
          <cell r="E5594">
            <v>1322161</v>
          </cell>
          <cell r="F5594" t="str">
            <v>Retired</v>
          </cell>
          <cell r="G5594">
            <v>48142898</v>
          </cell>
          <cell r="H5594">
            <v>48142898</v>
          </cell>
          <cell r="I5594" t="str">
            <v>Retired</v>
          </cell>
          <cell r="J5594">
            <v>4228</v>
          </cell>
          <cell r="K5594">
            <v>4228</v>
          </cell>
          <cell r="L5594" t="str">
            <v>Capital Leases</v>
          </cell>
          <cell r="M5594" t="str">
            <v>AEP Service Corp.</v>
          </cell>
          <cell r="N5594">
            <v>-64311.39</v>
          </cell>
          <cell r="O5594">
            <v>64311.39</v>
          </cell>
          <cell r="P5594">
            <v>64311.39</v>
          </cell>
          <cell r="Q5594">
            <v>45745.26</v>
          </cell>
          <cell r="R5594">
            <v>45113.86</v>
          </cell>
          <cell r="S5594">
            <v>38027.86</v>
          </cell>
          <cell r="T5594">
            <v>37370.720000000001</v>
          </cell>
          <cell r="U5594">
            <v>24325.17</v>
          </cell>
          <cell r="V5594">
            <v>0</v>
          </cell>
          <cell r="W5594">
            <v>-5759.04</v>
          </cell>
        </row>
        <row r="5595">
          <cell r="A5595">
            <v>1322581</v>
          </cell>
          <cell r="B5595">
            <v>202002</v>
          </cell>
          <cell r="C5595">
            <v>1</v>
          </cell>
          <cell r="D5595">
            <v>103</v>
          </cell>
          <cell r="E5595">
            <v>1322581</v>
          </cell>
          <cell r="F5595" t="str">
            <v>Retired</v>
          </cell>
          <cell r="G5595">
            <v>48144138</v>
          </cell>
          <cell r="H5595">
            <v>48144138</v>
          </cell>
          <cell r="I5595" t="str">
            <v>Retired</v>
          </cell>
          <cell r="J5595">
            <v>4585</v>
          </cell>
          <cell r="K5595">
            <v>4585</v>
          </cell>
          <cell r="L5595" t="str">
            <v>842 Operating Leases</v>
          </cell>
          <cell r="M5595" t="str">
            <v>AEP Service Corp.</v>
          </cell>
          <cell r="N5595">
            <v>-15240.77</v>
          </cell>
          <cell r="O5595">
            <v>15240.77</v>
          </cell>
          <cell r="P5595">
            <v>15240.77</v>
          </cell>
          <cell r="Q5595">
            <v>6746.29</v>
          </cell>
          <cell r="R5595">
            <v>6080.07</v>
          </cell>
          <cell r="S5595">
            <v>0</v>
          </cell>
          <cell r="T5595">
            <v>0</v>
          </cell>
          <cell r="U5595">
            <v>14557.67</v>
          </cell>
          <cell r="V5595">
            <v>0</v>
          </cell>
          <cell r="W5595">
            <v>-6063.19</v>
          </cell>
        </row>
        <row r="5596">
          <cell r="A5596">
            <v>1322661</v>
          </cell>
          <cell r="B5596">
            <v>202002</v>
          </cell>
          <cell r="C5596">
            <v>1</v>
          </cell>
          <cell r="D5596">
            <v>103</v>
          </cell>
          <cell r="E5596" t="str">
            <v>p2022573</v>
          </cell>
          <cell r="F5596" t="str">
            <v>Retired</v>
          </cell>
          <cell r="G5596">
            <v>48143378</v>
          </cell>
          <cell r="H5596" t="str">
            <v>p2022573</v>
          </cell>
          <cell r="I5596" t="str">
            <v>Retired</v>
          </cell>
          <cell r="J5596">
            <v>4228</v>
          </cell>
          <cell r="K5596">
            <v>4228</v>
          </cell>
          <cell r="L5596" t="str">
            <v>Capital Leases</v>
          </cell>
          <cell r="M5596" t="str">
            <v>AEP Service Corp.</v>
          </cell>
          <cell r="N5596">
            <v>-1944.91</v>
          </cell>
          <cell r="O5596">
            <v>1944.91</v>
          </cell>
          <cell r="P5596">
            <v>1944.91</v>
          </cell>
          <cell r="Q5596">
            <v>348.75</v>
          </cell>
          <cell r="R5596">
            <v>314.33999999999997</v>
          </cell>
          <cell r="S5596">
            <v>0</v>
          </cell>
          <cell r="T5596">
            <v>0</v>
          </cell>
          <cell r="U5596">
            <v>1909.57</v>
          </cell>
          <cell r="V5596">
            <v>0</v>
          </cell>
          <cell r="W5596">
            <v>-313.41000000000003</v>
          </cell>
        </row>
        <row r="5597">
          <cell r="A5597">
            <v>1322663</v>
          </cell>
          <cell r="B5597">
            <v>202002</v>
          </cell>
          <cell r="C5597">
            <v>1</v>
          </cell>
          <cell r="D5597">
            <v>103</v>
          </cell>
          <cell r="E5597" t="str">
            <v>p2022548</v>
          </cell>
          <cell r="F5597" t="str">
            <v>Retired</v>
          </cell>
          <cell r="G5597">
            <v>48143324</v>
          </cell>
          <cell r="H5597" t="str">
            <v>p2022548</v>
          </cell>
          <cell r="I5597" t="str">
            <v>Retired</v>
          </cell>
          <cell r="J5597">
            <v>4228</v>
          </cell>
          <cell r="K5597">
            <v>4228</v>
          </cell>
          <cell r="L5597" t="str">
            <v>Capital Leases</v>
          </cell>
          <cell r="M5597" t="str">
            <v>AEP Service Corp.</v>
          </cell>
          <cell r="N5597">
            <v>-2524.33</v>
          </cell>
          <cell r="O5597">
            <v>2524.33</v>
          </cell>
          <cell r="P5597">
            <v>2524.33</v>
          </cell>
          <cell r="Q5597">
            <v>452.64</v>
          </cell>
          <cell r="R5597">
            <v>407.98</v>
          </cell>
          <cell r="S5597">
            <v>0</v>
          </cell>
          <cell r="T5597">
            <v>0</v>
          </cell>
          <cell r="U5597">
            <v>2478.46</v>
          </cell>
          <cell r="V5597">
            <v>0</v>
          </cell>
          <cell r="W5597">
            <v>-406.77</v>
          </cell>
        </row>
        <row r="5598">
          <cell r="A5598">
            <v>1322665</v>
          </cell>
          <cell r="B5598">
            <v>202002</v>
          </cell>
          <cell r="C5598">
            <v>1</v>
          </cell>
          <cell r="D5598">
            <v>103</v>
          </cell>
          <cell r="E5598" t="str">
            <v>p2022490</v>
          </cell>
          <cell r="F5598" t="str">
            <v>Retired</v>
          </cell>
          <cell r="G5598">
            <v>48143362</v>
          </cell>
          <cell r="H5598" t="str">
            <v>p2022490</v>
          </cell>
          <cell r="I5598" t="str">
            <v>Retired</v>
          </cell>
          <cell r="J5598">
            <v>4228</v>
          </cell>
          <cell r="K5598">
            <v>4228</v>
          </cell>
          <cell r="L5598" t="str">
            <v>Capital Leases</v>
          </cell>
          <cell r="M5598" t="str">
            <v>AEP Service Corp.</v>
          </cell>
          <cell r="N5598">
            <v>-1446.47</v>
          </cell>
          <cell r="O5598">
            <v>1446.47</v>
          </cell>
          <cell r="P5598">
            <v>1446.47</v>
          </cell>
          <cell r="Q5598">
            <v>259.33999999999997</v>
          </cell>
          <cell r="R5598">
            <v>233.75</v>
          </cell>
          <cell r="S5598">
            <v>0</v>
          </cell>
          <cell r="T5598">
            <v>0</v>
          </cell>
          <cell r="U5598">
            <v>1420.19</v>
          </cell>
          <cell r="V5598">
            <v>0</v>
          </cell>
          <cell r="W5598">
            <v>-233.06</v>
          </cell>
        </row>
        <row r="5599">
          <cell r="A5599">
            <v>1322668</v>
          </cell>
          <cell r="B5599">
            <v>202002</v>
          </cell>
          <cell r="C5599">
            <v>1</v>
          </cell>
          <cell r="D5599">
            <v>103</v>
          </cell>
          <cell r="E5599" t="str">
            <v>p2022543</v>
          </cell>
          <cell r="F5599" t="str">
            <v>Retired</v>
          </cell>
          <cell r="G5599">
            <v>48143365</v>
          </cell>
          <cell r="H5599" t="str">
            <v>p2022543</v>
          </cell>
          <cell r="I5599" t="str">
            <v>Retired</v>
          </cell>
          <cell r="J5599">
            <v>4228</v>
          </cell>
          <cell r="K5599">
            <v>4228</v>
          </cell>
          <cell r="L5599" t="str">
            <v>Capital Leases</v>
          </cell>
          <cell r="M5599" t="str">
            <v>AEP Service Corp.</v>
          </cell>
          <cell r="N5599">
            <v>-1446.47</v>
          </cell>
          <cell r="O5599">
            <v>1446.47</v>
          </cell>
          <cell r="P5599">
            <v>1446.47</v>
          </cell>
          <cell r="Q5599">
            <v>259.33999999999997</v>
          </cell>
          <cell r="R5599">
            <v>233.75</v>
          </cell>
          <cell r="S5599">
            <v>0</v>
          </cell>
          <cell r="T5599">
            <v>0</v>
          </cell>
          <cell r="U5599">
            <v>1420.19</v>
          </cell>
          <cell r="V5599">
            <v>0</v>
          </cell>
          <cell r="W5599">
            <v>-233.06</v>
          </cell>
        </row>
        <row r="5600">
          <cell r="A5600">
            <v>1322674</v>
          </cell>
          <cell r="B5600">
            <v>202002</v>
          </cell>
          <cell r="C5600">
            <v>1</v>
          </cell>
          <cell r="D5600">
            <v>103</v>
          </cell>
          <cell r="E5600" t="str">
            <v>p2022616</v>
          </cell>
          <cell r="F5600" t="str">
            <v>Retired</v>
          </cell>
          <cell r="G5600">
            <v>48143371</v>
          </cell>
          <cell r="H5600" t="str">
            <v>p2022616</v>
          </cell>
          <cell r="I5600" t="str">
            <v>Retired</v>
          </cell>
          <cell r="J5600">
            <v>4228</v>
          </cell>
          <cell r="K5600">
            <v>4228</v>
          </cell>
          <cell r="L5600" t="str">
            <v>Capital Leases</v>
          </cell>
          <cell r="M5600" t="str">
            <v>AEP Service Corp.</v>
          </cell>
          <cell r="N5600">
            <v>-1448.95</v>
          </cell>
          <cell r="O5600">
            <v>1448.95</v>
          </cell>
          <cell r="P5600">
            <v>1448.95</v>
          </cell>
          <cell r="Q5600">
            <v>259.82</v>
          </cell>
          <cell r="R5600">
            <v>234.18</v>
          </cell>
          <cell r="S5600">
            <v>0</v>
          </cell>
          <cell r="T5600">
            <v>0</v>
          </cell>
          <cell r="U5600">
            <v>1422.62</v>
          </cell>
          <cell r="V5600">
            <v>0</v>
          </cell>
          <cell r="W5600">
            <v>-233.49</v>
          </cell>
        </row>
        <row r="5601">
          <cell r="A5601">
            <v>1322677</v>
          </cell>
          <cell r="B5601">
            <v>202002</v>
          </cell>
          <cell r="C5601">
            <v>1</v>
          </cell>
          <cell r="D5601">
            <v>103</v>
          </cell>
          <cell r="E5601" t="str">
            <v>p2022535</v>
          </cell>
          <cell r="F5601" t="str">
            <v>Retired</v>
          </cell>
          <cell r="G5601">
            <v>48143374</v>
          </cell>
          <cell r="H5601" t="str">
            <v>p2022535</v>
          </cell>
          <cell r="I5601" t="str">
            <v>Retired</v>
          </cell>
          <cell r="J5601">
            <v>4228</v>
          </cell>
          <cell r="K5601">
            <v>4228</v>
          </cell>
          <cell r="L5601" t="str">
            <v>Capital Leases</v>
          </cell>
          <cell r="M5601" t="str">
            <v>AEP Service Corp.</v>
          </cell>
          <cell r="N5601">
            <v>-2473.2199999999998</v>
          </cell>
          <cell r="O5601">
            <v>2473.2199999999998</v>
          </cell>
          <cell r="P5601">
            <v>2473.2199999999998</v>
          </cell>
          <cell r="Q5601">
            <v>443.49</v>
          </cell>
          <cell r="R5601">
            <v>399.73</v>
          </cell>
          <cell r="S5601">
            <v>0</v>
          </cell>
          <cell r="T5601">
            <v>0</v>
          </cell>
          <cell r="U5601">
            <v>2428.27</v>
          </cell>
          <cell r="V5601">
            <v>0</v>
          </cell>
          <cell r="W5601">
            <v>-398.54</v>
          </cell>
        </row>
        <row r="5602">
          <cell r="A5602">
            <v>1322679</v>
          </cell>
          <cell r="B5602">
            <v>202002</v>
          </cell>
          <cell r="C5602">
            <v>1</v>
          </cell>
          <cell r="D5602">
            <v>103</v>
          </cell>
          <cell r="E5602" t="str">
            <v>p2022552</v>
          </cell>
          <cell r="F5602" t="str">
            <v>Retired</v>
          </cell>
          <cell r="G5602">
            <v>48143376</v>
          </cell>
          <cell r="H5602" t="str">
            <v>p2022552</v>
          </cell>
          <cell r="I5602" t="str">
            <v>Retired</v>
          </cell>
          <cell r="J5602">
            <v>4228</v>
          </cell>
          <cell r="K5602">
            <v>4228</v>
          </cell>
          <cell r="L5602" t="str">
            <v>Capital Leases</v>
          </cell>
          <cell r="M5602" t="str">
            <v>AEP Service Corp.</v>
          </cell>
          <cell r="N5602">
            <v>-2524.89</v>
          </cell>
          <cell r="O5602">
            <v>2524.89</v>
          </cell>
          <cell r="P5602">
            <v>2524.89</v>
          </cell>
          <cell r="Q5602">
            <v>452.74</v>
          </cell>
          <cell r="R5602">
            <v>408.07</v>
          </cell>
          <cell r="S5602">
            <v>0</v>
          </cell>
          <cell r="T5602">
            <v>0</v>
          </cell>
          <cell r="U5602">
            <v>2479.0100000000002</v>
          </cell>
          <cell r="V5602">
            <v>0</v>
          </cell>
          <cell r="W5602">
            <v>-406.86</v>
          </cell>
        </row>
        <row r="5603">
          <cell r="A5603">
            <v>1322690</v>
          </cell>
          <cell r="B5603">
            <v>202002</v>
          </cell>
          <cell r="C5603">
            <v>1</v>
          </cell>
          <cell r="D5603">
            <v>103</v>
          </cell>
          <cell r="E5603" t="str">
            <v>p2022528</v>
          </cell>
          <cell r="F5603" t="str">
            <v>Retired</v>
          </cell>
          <cell r="G5603">
            <v>48143356</v>
          </cell>
          <cell r="H5603" t="str">
            <v>p2022528</v>
          </cell>
          <cell r="I5603" t="str">
            <v>Retired</v>
          </cell>
          <cell r="J5603">
            <v>4228</v>
          </cell>
          <cell r="K5603">
            <v>4228</v>
          </cell>
          <cell r="L5603" t="str">
            <v>Capital Leases</v>
          </cell>
          <cell r="M5603" t="str">
            <v>AEP Service Corp.</v>
          </cell>
          <cell r="N5603">
            <v>-1458.5</v>
          </cell>
          <cell r="O5603">
            <v>1458.5</v>
          </cell>
          <cell r="P5603">
            <v>1458.5</v>
          </cell>
          <cell r="Q5603">
            <v>261.5</v>
          </cell>
          <cell r="R5603">
            <v>235.7</v>
          </cell>
          <cell r="S5603">
            <v>0</v>
          </cell>
          <cell r="T5603">
            <v>0</v>
          </cell>
          <cell r="U5603">
            <v>1432</v>
          </cell>
          <cell r="V5603">
            <v>0</v>
          </cell>
          <cell r="W5603">
            <v>-235</v>
          </cell>
        </row>
        <row r="5604">
          <cell r="A5604">
            <v>1322693</v>
          </cell>
          <cell r="B5604">
            <v>202002</v>
          </cell>
          <cell r="C5604">
            <v>1</v>
          </cell>
          <cell r="D5604">
            <v>103</v>
          </cell>
          <cell r="E5604" t="str">
            <v>p2022612</v>
          </cell>
          <cell r="F5604" t="str">
            <v>Retired</v>
          </cell>
          <cell r="G5604">
            <v>48143359</v>
          </cell>
          <cell r="H5604" t="str">
            <v>p2022612</v>
          </cell>
          <cell r="I5604" t="str">
            <v>Retired</v>
          </cell>
          <cell r="J5604">
            <v>4228</v>
          </cell>
          <cell r="K5604">
            <v>4228</v>
          </cell>
          <cell r="L5604" t="str">
            <v>Capital Leases</v>
          </cell>
          <cell r="M5604" t="str">
            <v>AEP Service Corp.</v>
          </cell>
          <cell r="N5604">
            <v>-1445.58</v>
          </cell>
          <cell r="O5604">
            <v>1445.58</v>
          </cell>
          <cell r="P5604">
            <v>1445.58</v>
          </cell>
          <cell r="Q5604">
            <v>259.23</v>
          </cell>
          <cell r="R5604">
            <v>233.65</v>
          </cell>
          <cell r="S5604">
            <v>0</v>
          </cell>
          <cell r="T5604">
            <v>0</v>
          </cell>
          <cell r="U5604">
            <v>1419.31</v>
          </cell>
          <cell r="V5604">
            <v>0</v>
          </cell>
          <cell r="W5604">
            <v>-232.96</v>
          </cell>
        </row>
        <row r="5605">
          <cell r="A5605">
            <v>1322696</v>
          </cell>
          <cell r="B5605">
            <v>202002</v>
          </cell>
          <cell r="C5605">
            <v>1</v>
          </cell>
          <cell r="D5605">
            <v>103</v>
          </cell>
          <cell r="E5605" t="str">
            <v>p2022588</v>
          </cell>
          <cell r="F5605" t="str">
            <v>Retired</v>
          </cell>
          <cell r="G5605">
            <v>48143330</v>
          </cell>
          <cell r="H5605" t="str">
            <v>p2022588</v>
          </cell>
          <cell r="I5605" t="str">
            <v>Retired</v>
          </cell>
          <cell r="J5605">
            <v>4228</v>
          </cell>
          <cell r="K5605">
            <v>4228</v>
          </cell>
          <cell r="L5605" t="str">
            <v>Capital Leases</v>
          </cell>
          <cell r="M5605" t="str">
            <v>AEP Service Corp.</v>
          </cell>
          <cell r="N5605">
            <v>-1905.78</v>
          </cell>
          <cell r="O5605">
            <v>1905.78</v>
          </cell>
          <cell r="P5605">
            <v>1905.78</v>
          </cell>
          <cell r="Q5605">
            <v>341.76</v>
          </cell>
          <cell r="R5605">
            <v>308.04000000000002</v>
          </cell>
          <cell r="S5605">
            <v>0</v>
          </cell>
          <cell r="T5605">
            <v>0</v>
          </cell>
          <cell r="U5605">
            <v>1871.14</v>
          </cell>
          <cell r="V5605">
            <v>0</v>
          </cell>
          <cell r="W5605">
            <v>-307.12</v>
          </cell>
        </row>
        <row r="5606">
          <cell r="A5606">
            <v>1322697</v>
          </cell>
          <cell r="B5606">
            <v>202002</v>
          </cell>
          <cell r="C5606">
            <v>1</v>
          </cell>
          <cell r="D5606">
            <v>103</v>
          </cell>
          <cell r="E5606" t="str">
            <v>p2022595</v>
          </cell>
          <cell r="F5606" t="str">
            <v>Retired</v>
          </cell>
          <cell r="G5606">
            <v>48143331</v>
          </cell>
          <cell r="H5606" t="str">
            <v>p2022595</v>
          </cell>
          <cell r="I5606" t="str">
            <v>Retired</v>
          </cell>
          <cell r="J5606">
            <v>4228</v>
          </cell>
          <cell r="K5606">
            <v>4228</v>
          </cell>
          <cell r="L5606" t="str">
            <v>Capital Leases</v>
          </cell>
          <cell r="M5606" t="str">
            <v>AEP Service Corp.</v>
          </cell>
          <cell r="N5606">
            <v>-1448.95</v>
          </cell>
          <cell r="O5606">
            <v>1448.95</v>
          </cell>
          <cell r="P5606">
            <v>1448.95</v>
          </cell>
          <cell r="Q5606">
            <v>259.82</v>
          </cell>
          <cell r="R5606">
            <v>234.18</v>
          </cell>
          <cell r="S5606">
            <v>0</v>
          </cell>
          <cell r="T5606">
            <v>0</v>
          </cell>
          <cell r="U5606">
            <v>1422.62</v>
          </cell>
          <cell r="V5606">
            <v>0</v>
          </cell>
          <cell r="W5606">
            <v>-233.49</v>
          </cell>
        </row>
        <row r="5607">
          <cell r="A5607">
            <v>1322699</v>
          </cell>
          <cell r="B5607">
            <v>202002</v>
          </cell>
          <cell r="C5607">
            <v>1</v>
          </cell>
          <cell r="D5607">
            <v>103</v>
          </cell>
          <cell r="E5607" t="str">
            <v>p2022599</v>
          </cell>
          <cell r="F5607" t="str">
            <v>Retired</v>
          </cell>
          <cell r="G5607">
            <v>48143333</v>
          </cell>
          <cell r="H5607" t="str">
            <v>p2022599</v>
          </cell>
          <cell r="I5607" t="str">
            <v>Retired</v>
          </cell>
          <cell r="J5607">
            <v>4228</v>
          </cell>
          <cell r="K5607">
            <v>4228</v>
          </cell>
          <cell r="L5607" t="str">
            <v>Capital Leases</v>
          </cell>
          <cell r="M5607" t="str">
            <v>AEP Service Corp.</v>
          </cell>
          <cell r="N5607">
            <v>-1448.95</v>
          </cell>
          <cell r="O5607">
            <v>1448.95</v>
          </cell>
          <cell r="P5607">
            <v>1448.95</v>
          </cell>
          <cell r="Q5607">
            <v>259.82</v>
          </cell>
          <cell r="R5607">
            <v>234.18</v>
          </cell>
          <cell r="S5607">
            <v>0</v>
          </cell>
          <cell r="T5607">
            <v>0</v>
          </cell>
          <cell r="U5607">
            <v>1422.62</v>
          </cell>
          <cell r="V5607">
            <v>0</v>
          </cell>
          <cell r="W5607">
            <v>-233.49</v>
          </cell>
        </row>
        <row r="5608">
          <cell r="A5608">
            <v>1322702</v>
          </cell>
          <cell r="B5608">
            <v>202002</v>
          </cell>
          <cell r="C5608">
            <v>1</v>
          </cell>
          <cell r="D5608">
            <v>103</v>
          </cell>
          <cell r="E5608" t="str">
            <v>p2022539</v>
          </cell>
          <cell r="F5608" t="str">
            <v>Retired</v>
          </cell>
          <cell r="G5608">
            <v>48143336</v>
          </cell>
          <cell r="H5608" t="str">
            <v>p2022539</v>
          </cell>
          <cell r="I5608" t="str">
            <v>Retired</v>
          </cell>
          <cell r="J5608">
            <v>4228</v>
          </cell>
          <cell r="K5608">
            <v>4228</v>
          </cell>
          <cell r="L5608" t="str">
            <v>Capital Leases</v>
          </cell>
          <cell r="M5608" t="str">
            <v>AEP Service Corp.</v>
          </cell>
          <cell r="N5608">
            <v>-2524.89</v>
          </cell>
          <cell r="O5608">
            <v>2524.89</v>
          </cell>
          <cell r="P5608">
            <v>2524.89</v>
          </cell>
          <cell r="Q5608">
            <v>452.74</v>
          </cell>
          <cell r="R5608">
            <v>408.07</v>
          </cell>
          <cell r="S5608">
            <v>0</v>
          </cell>
          <cell r="T5608">
            <v>0</v>
          </cell>
          <cell r="U5608">
            <v>2479.0100000000002</v>
          </cell>
          <cell r="V5608">
            <v>0</v>
          </cell>
          <cell r="W5608">
            <v>-406.86</v>
          </cell>
        </row>
        <row r="5609">
          <cell r="A5609">
            <v>1322703</v>
          </cell>
          <cell r="B5609">
            <v>202002</v>
          </cell>
          <cell r="C5609">
            <v>1</v>
          </cell>
          <cell r="D5609">
            <v>103</v>
          </cell>
          <cell r="E5609" t="str">
            <v>p2022549</v>
          </cell>
          <cell r="F5609" t="str">
            <v>Retired</v>
          </cell>
          <cell r="G5609">
            <v>48143337</v>
          </cell>
          <cell r="H5609" t="str">
            <v>p2022549</v>
          </cell>
          <cell r="I5609" t="str">
            <v>Retired</v>
          </cell>
          <cell r="J5609">
            <v>4228</v>
          </cell>
          <cell r="K5609">
            <v>4228</v>
          </cell>
          <cell r="L5609" t="str">
            <v>Capital Leases</v>
          </cell>
          <cell r="M5609" t="str">
            <v>AEP Service Corp.</v>
          </cell>
          <cell r="N5609">
            <v>-2524.89</v>
          </cell>
          <cell r="O5609">
            <v>2524.89</v>
          </cell>
          <cell r="P5609">
            <v>2524.89</v>
          </cell>
          <cell r="Q5609">
            <v>452.74</v>
          </cell>
          <cell r="R5609">
            <v>408.07</v>
          </cell>
          <cell r="S5609">
            <v>0</v>
          </cell>
          <cell r="T5609">
            <v>0</v>
          </cell>
          <cell r="U5609">
            <v>2479.0100000000002</v>
          </cell>
          <cell r="V5609">
            <v>0</v>
          </cell>
          <cell r="W5609">
            <v>-406.86</v>
          </cell>
        </row>
        <row r="5610">
          <cell r="A5610">
            <v>1322704</v>
          </cell>
          <cell r="B5610">
            <v>202002</v>
          </cell>
          <cell r="C5610">
            <v>1</v>
          </cell>
          <cell r="D5610">
            <v>103</v>
          </cell>
          <cell r="E5610" t="str">
            <v>p2022560</v>
          </cell>
          <cell r="F5610" t="str">
            <v>Retired</v>
          </cell>
          <cell r="G5610">
            <v>48143338</v>
          </cell>
          <cell r="H5610" t="str">
            <v>p2022560</v>
          </cell>
          <cell r="I5610" t="str">
            <v>Retired</v>
          </cell>
          <cell r="J5610">
            <v>4228</v>
          </cell>
          <cell r="K5610">
            <v>4228</v>
          </cell>
          <cell r="L5610" t="str">
            <v>Capital Leases</v>
          </cell>
          <cell r="M5610" t="str">
            <v>AEP Service Corp.</v>
          </cell>
          <cell r="N5610">
            <v>-1446.79</v>
          </cell>
          <cell r="O5610">
            <v>1446.79</v>
          </cell>
          <cell r="P5610">
            <v>1446.79</v>
          </cell>
          <cell r="Q5610">
            <v>259.43</v>
          </cell>
          <cell r="R5610">
            <v>233.83</v>
          </cell>
          <cell r="S5610">
            <v>0</v>
          </cell>
          <cell r="T5610">
            <v>0</v>
          </cell>
          <cell r="U5610">
            <v>1420.5</v>
          </cell>
          <cell r="V5610">
            <v>0</v>
          </cell>
          <cell r="W5610">
            <v>-233.14</v>
          </cell>
        </row>
        <row r="5611">
          <cell r="A5611">
            <v>1322709</v>
          </cell>
          <cell r="B5611">
            <v>202002</v>
          </cell>
          <cell r="C5611">
            <v>1</v>
          </cell>
          <cell r="D5611">
            <v>103</v>
          </cell>
          <cell r="E5611" t="str">
            <v>p2022241</v>
          </cell>
          <cell r="F5611" t="str">
            <v>Retired</v>
          </cell>
          <cell r="G5611">
            <v>48143343</v>
          </cell>
          <cell r="H5611" t="str">
            <v>p2022241</v>
          </cell>
          <cell r="I5611" t="str">
            <v>Retired</v>
          </cell>
          <cell r="J5611">
            <v>4228</v>
          </cell>
          <cell r="K5611">
            <v>4228</v>
          </cell>
          <cell r="L5611" t="str">
            <v>Capital Leases</v>
          </cell>
          <cell r="M5611" t="str">
            <v>AEP Service Corp.</v>
          </cell>
          <cell r="N5611">
            <v>-1605.62</v>
          </cell>
          <cell r="O5611">
            <v>1605.62</v>
          </cell>
          <cell r="P5611">
            <v>1605.62</v>
          </cell>
          <cell r="Q5611">
            <v>287.87</v>
          </cell>
          <cell r="R5611">
            <v>259.45999999999998</v>
          </cell>
          <cell r="S5611">
            <v>0</v>
          </cell>
          <cell r="T5611">
            <v>0</v>
          </cell>
          <cell r="U5611">
            <v>1576.45</v>
          </cell>
          <cell r="V5611">
            <v>0</v>
          </cell>
          <cell r="W5611">
            <v>-258.7</v>
          </cell>
        </row>
        <row r="5612">
          <cell r="A5612">
            <v>1322723</v>
          </cell>
          <cell r="B5612">
            <v>202002</v>
          </cell>
          <cell r="C5612">
            <v>1</v>
          </cell>
          <cell r="D5612">
            <v>103</v>
          </cell>
          <cell r="E5612" t="str">
            <v>p2022563</v>
          </cell>
          <cell r="F5612" t="str">
            <v>Retired</v>
          </cell>
          <cell r="G5612">
            <v>48143326</v>
          </cell>
          <cell r="H5612" t="str">
            <v>p2022563</v>
          </cell>
          <cell r="I5612" t="str">
            <v>Retired</v>
          </cell>
          <cell r="J5612">
            <v>4228</v>
          </cell>
          <cell r="K5612">
            <v>4228</v>
          </cell>
          <cell r="L5612" t="str">
            <v>Capital Leases</v>
          </cell>
          <cell r="M5612" t="str">
            <v>AEP Service Corp.</v>
          </cell>
          <cell r="N5612">
            <v>-3292.25</v>
          </cell>
          <cell r="O5612">
            <v>3292.25</v>
          </cell>
          <cell r="P5612">
            <v>3292.25</v>
          </cell>
          <cell r="Q5612">
            <v>590.37</v>
          </cell>
          <cell r="R5612">
            <v>532.12</v>
          </cell>
          <cell r="S5612">
            <v>0</v>
          </cell>
          <cell r="T5612">
            <v>0</v>
          </cell>
          <cell r="U5612">
            <v>3232.42</v>
          </cell>
          <cell r="V5612">
            <v>0</v>
          </cell>
          <cell r="W5612">
            <v>-530.54</v>
          </cell>
        </row>
        <row r="5613">
          <cell r="A5613">
            <v>1322725</v>
          </cell>
          <cell r="B5613">
            <v>202002</v>
          </cell>
          <cell r="C5613">
            <v>1</v>
          </cell>
          <cell r="D5613">
            <v>103</v>
          </cell>
          <cell r="E5613" t="str">
            <v>p2022576</v>
          </cell>
          <cell r="F5613" t="str">
            <v>Retired</v>
          </cell>
          <cell r="G5613">
            <v>48143328</v>
          </cell>
          <cell r="H5613" t="str">
            <v>p2022576</v>
          </cell>
          <cell r="I5613" t="str">
            <v>Retired</v>
          </cell>
          <cell r="J5613">
            <v>4228</v>
          </cell>
          <cell r="K5613">
            <v>4228</v>
          </cell>
          <cell r="L5613" t="str">
            <v>Capital Leases</v>
          </cell>
          <cell r="M5613" t="str">
            <v>AEP Service Corp.</v>
          </cell>
          <cell r="N5613">
            <v>-1945.6</v>
          </cell>
          <cell r="O5613">
            <v>1945.6</v>
          </cell>
          <cell r="P5613">
            <v>1945.6</v>
          </cell>
          <cell r="Q5613">
            <v>348.86</v>
          </cell>
          <cell r="R5613">
            <v>314.44</v>
          </cell>
          <cell r="S5613">
            <v>0</v>
          </cell>
          <cell r="T5613">
            <v>0</v>
          </cell>
          <cell r="U5613">
            <v>1910.25</v>
          </cell>
          <cell r="V5613">
            <v>0</v>
          </cell>
          <cell r="W5613">
            <v>-313.51</v>
          </cell>
        </row>
        <row r="5614">
          <cell r="A5614">
            <v>1322727</v>
          </cell>
          <cell r="B5614">
            <v>202002</v>
          </cell>
          <cell r="C5614">
            <v>1</v>
          </cell>
          <cell r="D5614">
            <v>103</v>
          </cell>
          <cell r="E5614" t="str">
            <v>p2022596</v>
          </cell>
          <cell r="F5614" t="str">
            <v>Retired</v>
          </cell>
          <cell r="G5614">
            <v>48143308</v>
          </cell>
          <cell r="H5614" t="str">
            <v>p2022596</v>
          </cell>
          <cell r="I5614" t="str">
            <v>Retired</v>
          </cell>
          <cell r="J5614">
            <v>4228</v>
          </cell>
          <cell r="K5614">
            <v>4228</v>
          </cell>
          <cell r="L5614" t="str">
            <v>Capital Leases</v>
          </cell>
          <cell r="M5614" t="str">
            <v>AEP Service Corp.</v>
          </cell>
          <cell r="N5614">
            <v>-1448.95</v>
          </cell>
          <cell r="O5614">
            <v>1448.95</v>
          </cell>
          <cell r="P5614">
            <v>1448.95</v>
          </cell>
          <cell r="Q5614">
            <v>259.82</v>
          </cell>
          <cell r="R5614">
            <v>234.18</v>
          </cell>
          <cell r="S5614">
            <v>0</v>
          </cell>
          <cell r="T5614">
            <v>0</v>
          </cell>
          <cell r="U5614">
            <v>1422.62</v>
          </cell>
          <cell r="V5614">
            <v>0</v>
          </cell>
          <cell r="W5614">
            <v>-233.49</v>
          </cell>
        </row>
        <row r="5615">
          <cell r="A5615">
            <v>1324736</v>
          </cell>
          <cell r="B5615">
            <v>202002</v>
          </cell>
          <cell r="C5615">
            <v>1</v>
          </cell>
          <cell r="D5615">
            <v>103</v>
          </cell>
          <cell r="E5615" t="str">
            <v xml:space="preserve">1317520 (TRF1) </v>
          </cell>
          <cell r="F5615" t="str">
            <v>Retired</v>
          </cell>
          <cell r="G5615">
            <v>318339</v>
          </cell>
          <cell r="H5615" t="str">
            <v>V441725</v>
          </cell>
          <cell r="I5615" t="str">
            <v>Retired</v>
          </cell>
          <cell r="J5615">
            <v>4773</v>
          </cell>
          <cell r="K5615">
            <v>4773</v>
          </cell>
          <cell r="L5615" t="str">
            <v>842 Operating Leases</v>
          </cell>
          <cell r="M5615" t="str">
            <v>AEP Service Corp.</v>
          </cell>
          <cell r="N5615">
            <v>-11956.55</v>
          </cell>
          <cell r="O5615">
            <v>11956.55</v>
          </cell>
          <cell r="P5615">
            <v>11956.55</v>
          </cell>
          <cell r="Q5615">
            <v>5292.54</v>
          </cell>
          <cell r="R5615">
            <v>4769.88</v>
          </cell>
          <cell r="S5615">
            <v>0</v>
          </cell>
          <cell r="T5615">
            <v>0</v>
          </cell>
          <cell r="U5615">
            <v>11420.65</v>
          </cell>
          <cell r="V5615">
            <v>0</v>
          </cell>
          <cell r="W5615">
            <v>-4756.6400000000003</v>
          </cell>
        </row>
        <row r="5616">
          <cell r="A5616">
            <v>1325513</v>
          </cell>
          <cell r="B5616">
            <v>202002</v>
          </cell>
          <cell r="C5616">
            <v>1</v>
          </cell>
          <cell r="D5616">
            <v>103</v>
          </cell>
          <cell r="E5616">
            <v>1325513</v>
          </cell>
          <cell r="F5616" t="str">
            <v>Retired</v>
          </cell>
          <cell r="G5616">
            <v>48144963</v>
          </cell>
          <cell r="H5616">
            <v>48144963</v>
          </cell>
          <cell r="I5616" t="str">
            <v>Retired</v>
          </cell>
          <cell r="J5616">
            <v>4228</v>
          </cell>
          <cell r="K5616">
            <v>4228</v>
          </cell>
          <cell r="L5616" t="str">
            <v>Capital Leases</v>
          </cell>
          <cell r="M5616" t="str">
            <v>AEP Service Corp.</v>
          </cell>
          <cell r="N5616">
            <v>-5415.71</v>
          </cell>
          <cell r="O5616">
            <v>5415.71</v>
          </cell>
          <cell r="P5616">
            <v>5415.71</v>
          </cell>
          <cell r="Q5616">
            <v>1440.13</v>
          </cell>
          <cell r="R5616">
            <v>1345.98</v>
          </cell>
          <cell r="S5616">
            <v>292.87</v>
          </cell>
          <cell r="T5616">
            <v>195.52</v>
          </cell>
          <cell r="U5616">
            <v>4928.95</v>
          </cell>
          <cell r="V5616">
            <v>0</v>
          </cell>
          <cell r="W5616">
            <v>-953.37</v>
          </cell>
        </row>
        <row r="5617">
          <cell r="A5617">
            <v>1325606</v>
          </cell>
          <cell r="B5617">
            <v>202002</v>
          </cell>
          <cell r="C5617">
            <v>1</v>
          </cell>
          <cell r="D5617">
            <v>103</v>
          </cell>
          <cell r="E5617">
            <v>1325606</v>
          </cell>
          <cell r="F5617" t="str">
            <v>Retired</v>
          </cell>
          <cell r="G5617">
            <v>48145418</v>
          </cell>
          <cell r="H5617">
            <v>48145418</v>
          </cell>
          <cell r="I5617" t="str">
            <v>Retired</v>
          </cell>
          <cell r="J5617">
            <v>4228</v>
          </cell>
          <cell r="K5617">
            <v>4228</v>
          </cell>
          <cell r="L5617" t="str">
            <v>Capital Leases</v>
          </cell>
          <cell r="M5617" t="str">
            <v>AEP Service Corp.</v>
          </cell>
          <cell r="N5617">
            <v>-2555.87</v>
          </cell>
          <cell r="O5617">
            <v>2555.87</v>
          </cell>
          <cell r="P5617">
            <v>2555.87</v>
          </cell>
          <cell r="Q5617">
            <v>679.65</v>
          </cell>
          <cell r="R5617">
            <v>635.22</v>
          </cell>
          <cell r="S5617">
            <v>138.21</v>
          </cell>
          <cell r="T5617">
            <v>92.27</v>
          </cell>
          <cell r="U5617">
            <v>2099.62</v>
          </cell>
          <cell r="V5617">
            <v>0</v>
          </cell>
          <cell r="W5617">
            <v>-223.4</v>
          </cell>
        </row>
        <row r="5618">
          <cell r="A5618">
            <v>1326442</v>
          </cell>
          <cell r="B5618">
            <v>202002</v>
          </cell>
          <cell r="C5618">
            <v>1</v>
          </cell>
          <cell r="D5618">
            <v>103</v>
          </cell>
          <cell r="E5618">
            <v>1326442</v>
          </cell>
          <cell r="F5618" t="str">
            <v>Retired</v>
          </cell>
          <cell r="G5618">
            <v>48146549</v>
          </cell>
          <cell r="H5618">
            <v>48146549</v>
          </cell>
          <cell r="I5618" t="str">
            <v>Retired</v>
          </cell>
          <cell r="J5618">
            <v>4228</v>
          </cell>
          <cell r="K5618">
            <v>4228</v>
          </cell>
          <cell r="L5618" t="str">
            <v>Capital Leases</v>
          </cell>
          <cell r="M5618" t="str">
            <v>AEP Service Corp.</v>
          </cell>
          <cell r="N5618">
            <v>-11205.26</v>
          </cell>
          <cell r="O5618">
            <v>11205.26</v>
          </cell>
          <cell r="P5618">
            <v>11205.26</v>
          </cell>
          <cell r="Q5618">
            <v>990.25</v>
          </cell>
          <cell r="R5618">
            <v>743.69</v>
          </cell>
          <cell r="S5618">
            <v>0</v>
          </cell>
          <cell r="T5618">
            <v>0</v>
          </cell>
          <cell r="U5618">
            <v>10956.69</v>
          </cell>
          <cell r="V5618">
            <v>0</v>
          </cell>
          <cell r="W5618">
            <v>-741.68</v>
          </cell>
        </row>
        <row r="5619">
          <cell r="A5619">
            <v>1326462</v>
          </cell>
          <cell r="B5619">
            <v>202002</v>
          </cell>
          <cell r="C5619">
            <v>1</v>
          </cell>
          <cell r="D5619">
            <v>103</v>
          </cell>
          <cell r="E5619">
            <v>1326462</v>
          </cell>
          <cell r="F5619" t="str">
            <v>Retired</v>
          </cell>
          <cell r="G5619">
            <v>48145861</v>
          </cell>
          <cell r="H5619">
            <v>48145861</v>
          </cell>
          <cell r="I5619" t="str">
            <v>Retired</v>
          </cell>
          <cell r="J5619">
            <v>4228</v>
          </cell>
          <cell r="K5619">
            <v>4228</v>
          </cell>
          <cell r="L5619" t="str">
            <v>Capital Leases</v>
          </cell>
          <cell r="M5619" t="str">
            <v>AEP Service Corp.</v>
          </cell>
          <cell r="N5619">
            <v>-1455.62</v>
          </cell>
          <cell r="O5619">
            <v>1455.62</v>
          </cell>
          <cell r="P5619">
            <v>0</v>
          </cell>
          <cell r="Q5619">
            <v>412.13</v>
          </cell>
          <cell r="R5619">
            <v>0</v>
          </cell>
          <cell r="S5619">
            <v>104.75</v>
          </cell>
          <cell r="T5619">
            <v>0</v>
          </cell>
          <cell r="U5619">
            <v>1043.49</v>
          </cell>
          <cell r="V5619">
            <v>0</v>
          </cell>
          <cell r="W5619">
            <v>0</v>
          </cell>
        </row>
        <row r="5620">
          <cell r="A5620">
            <v>1327071</v>
          </cell>
          <cell r="B5620">
            <v>202002</v>
          </cell>
          <cell r="C5620">
            <v>1</v>
          </cell>
          <cell r="D5620">
            <v>103</v>
          </cell>
          <cell r="E5620">
            <v>660308</v>
          </cell>
          <cell r="F5620" t="str">
            <v>Retired</v>
          </cell>
          <cell r="G5620">
            <v>48147711</v>
          </cell>
          <cell r="H5620" t="str">
            <v>V660308</v>
          </cell>
          <cell r="I5620" t="str">
            <v>Retired</v>
          </cell>
          <cell r="J5620">
            <v>4773</v>
          </cell>
          <cell r="K5620">
            <v>4773</v>
          </cell>
          <cell r="L5620" t="str">
            <v>842 Operating Leases</v>
          </cell>
          <cell r="M5620" t="str">
            <v>AEP Service Corp.</v>
          </cell>
          <cell r="N5620">
            <v>-54054.54</v>
          </cell>
          <cell r="O5620">
            <v>54054.54</v>
          </cell>
          <cell r="P5620">
            <v>54054.54</v>
          </cell>
          <cell r="Q5620">
            <v>42293.85</v>
          </cell>
          <cell r="R5620">
            <v>41370.269999999997</v>
          </cell>
          <cell r="S5620">
            <v>31028.07</v>
          </cell>
          <cell r="T5620">
            <v>30071.040000000001</v>
          </cell>
          <cell r="U5620">
            <v>14539.67</v>
          </cell>
          <cell r="V5620">
            <v>0</v>
          </cell>
          <cell r="W5620">
            <v>-2778.98</v>
          </cell>
        </row>
        <row r="5621">
          <cell r="A5621">
            <v>1327642</v>
          </cell>
          <cell r="B5621">
            <v>202002</v>
          </cell>
          <cell r="C5621">
            <v>1</v>
          </cell>
          <cell r="D5621">
            <v>103</v>
          </cell>
          <cell r="E5621">
            <v>1327642</v>
          </cell>
          <cell r="F5621" t="str">
            <v>Retired</v>
          </cell>
          <cell r="G5621">
            <v>48146548</v>
          </cell>
          <cell r="H5621">
            <v>48146548</v>
          </cell>
          <cell r="I5621" t="str">
            <v>Retired</v>
          </cell>
          <cell r="J5621">
            <v>4228</v>
          </cell>
          <cell r="K5621">
            <v>4228</v>
          </cell>
          <cell r="L5621" t="str">
            <v>Capital Leases</v>
          </cell>
          <cell r="M5621" t="str">
            <v>AEP Service Corp.</v>
          </cell>
          <cell r="N5621">
            <v>-11909.1</v>
          </cell>
          <cell r="O5621">
            <v>11909.1</v>
          </cell>
          <cell r="P5621">
            <v>11909.1</v>
          </cell>
          <cell r="Q5621">
            <v>1052.44</v>
          </cell>
          <cell r="R5621">
            <v>790.39</v>
          </cell>
          <cell r="S5621">
            <v>0</v>
          </cell>
          <cell r="T5621">
            <v>0</v>
          </cell>
          <cell r="U5621">
            <v>11644.92</v>
          </cell>
          <cell r="V5621">
            <v>0</v>
          </cell>
          <cell r="W5621">
            <v>-788.26</v>
          </cell>
        </row>
        <row r="5622">
          <cell r="A5622">
            <v>1327664</v>
          </cell>
          <cell r="B5622">
            <v>202002</v>
          </cell>
          <cell r="C5622">
            <v>1</v>
          </cell>
          <cell r="D5622">
            <v>103</v>
          </cell>
          <cell r="E5622">
            <v>1327664</v>
          </cell>
          <cell r="F5622" t="str">
            <v>Retired</v>
          </cell>
          <cell r="G5622">
            <v>48146547</v>
          </cell>
          <cell r="H5622">
            <v>48146547</v>
          </cell>
          <cell r="I5622" t="str">
            <v>Retired</v>
          </cell>
          <cell r="J5622">
            <v>4228</v>
          </cell>
          <cell r="K5622">
            <v>4228</v>
          </cell>
          <cell r="L5622" t="str">
            <v>Capital Leases</v>
          </cell>
          <cell r="M5622" t="str">
            <v>AEP Service Corp.</v>
          </cell>
          <cell r="N5622">
            <v>-13701.35</v>
          </cell>
          <cell r="O5622">
            <v>13701.35</v>
          </cell>
          <cell r="P5622">
            <v>13701.35</v>
          </cell>
          <cell r="Q5622">
            <v>1210.81</v>
          </cell>
          <cell r="R5622">
            <v>909.33</v>
          </cell>
          <cell r="S5622">
            <v>0</v>
          </cell>
          <cell r="T5622">
            <v>0</v>
          </cell>
          <cell r="U5622">
            <v>13397.42</v>
          </cell>
          <cell r="V5622">
            <v>0</v>
          </cell>
          <cell r="W5622">
            <v>-906.88</v>
          </cell>
        </row>
        <row r="5623">
          <cell r="A5623">
            <v>1327683</v>
          </cell>
          <cell r="B5623">
            <v>202002</v>
          </cell>
          <cell r="C5623">
            <v>1</v>
          </cell>
          <cell r="D5623">
            <v>103</v>
          </cell>
          <cell r="E5623" t="str">
            <v xml:space="preserve">1317521 (TRF1) </v>
          </cell>
          <cell r="F5623" t="str">
            <v>Retired</v>
          </cell>
          <cell r="G5623">
            <v>318340</v>
          </cell>
          <cell r="H5623" t="str">
            <v>V441726</v>
          </cell>
          <cell r="I5623" t="str">
            <v>Retired</v>
          </cell>
          <cell r="J5623">
            <v>4773</v>
          </cell>
          <cell r="K5623">
            <v>4773</v>
          </cell>
          <cell r="L5623" t="str">
            <v>842 Operating Leases</v>
          </cell>
          <cell r="M5623" t="str">
            <v>AEP Service Corp.</v>
          </cell>
          <cell r="N5623">
            <v>-10941.22</v>
          </cell>
          <cell r="O5623">
            <v>10941.22</v>
          </cell>
          <cell r="P5623">
            <v>10941.22</v>
          </cell>
          <cell r="Q5623">
            <v>4243.55</v>
          </cell>
          <cell r="R5623">
            <v>3718.26</v>
          </cell>
          <cell r="S5623">
            <v>0</v>
          </cell>
          <cell r="T5623">
            <v>0</v>
          </cell>
          <cell r="U5623">
            <v>10405.6</v>
          </cell>
          <cell r="V5623">
            <v>0</v>
          </cell>
          <cell r="W5623">
            <v>-3707.93</v>
          </cell>
        </row>
        <row r="5624">
          <cell r="A5624">
            <v>1327684</v>
          </cell>
          <cell r="B5624">
            <v>202002</v>
          </cell>
          <cell r="C5624">
            <v>1</v>
          </cell>
          <cell r="D5624">
            <v>103</v>
          </cell>
          <cell r="E5624" t="str">
            <v xml:space="preserve">1315629 (TRF1) </v>
          </cell>
          <cell r="F5624" t="str">
            <v>Retired</v>
          </cell>
          <cell r="G5624">
            <v>317458</v>
          </cell>
          <cell r="H5624" t="str">
            <v>V540198</v>
          </cell>
          <cell r="I5624" t="str">
            <v>Retired</v>
          </cell>
          <cell r="J5624">
            <v>4774</v>
          </cell>
          <cell r="K5624">
            <v>4774</v>
          </cell>
          <cell r="L5624" t="str">
            <v>Capital Leases</v>
          </cell>
          <cell r="M5624" t="str">
            <v>AEP Service Corp.</v>
          </cell>
          <cell r="N5624">
            <v>-49577.760000000002</v>
          </cell>
          <cell r="O5624">
            <v>49577.760000000002</v>
          </cell>
          <cell r="P5624">
            <v>49577.760000000002</v>
          </cell>
          <cell r="Q5624">
            <v>8870.7099999999991</v>
          </cell>
          <cell r="R5624">
            <v>7995.12</v>
          </cell>
          <cell r="S5624">
            <v>0</v>
          </cell>
          <cell r="T5624">
            <v>0</v>
          </cell>
          <cell r="U5624">
            <v>45110.39</v>
          </cell>
          <cell r="V5624">
            <v>0</v>
          </cell>
          <cell r="W5624">
            <v>-4403.34</v>
          </cell>
        </row>
        <row r="5625">
          <cell r="A5625">
            <v>1327713</v>
          </cell>
          <cell r="B5625">
            <v>202002</v>
          </cell>
          <cell r="C5625">
            <v>1</v>
          </cell>
          <cell r="D5625">
            <v>103</v>
          </cell>
          <cell r="E5625" t="str">
            <v xml:space="preserve">1301690 (TRF1) </v>
          </cell>
          <cell r="F5625" t="str">
            <v>Retired</v>
          </cell>
          <cell r="G5625">
            <v>307709</v>
          </cell>
          <cell r="H5625">
            <v>441575</v>
          </cell>
          <cell r="I5625" t="str">
            <v>Retired</v>
          </cell>
          <cell r="J5625">
            <v>4320</v>
          </cell>
          <cell r="K5625">
            <v>4320</v>
          </cell>
          <cell r="L5625" t="str">
            <v>842 Operating Leases</v>
          </cell>
          <cell r="M5625" t="str">
            <v>AEP Service Corp.</v>
          </cell>
          <cell r="N5625">
            <v>-7421.75</v>
          </cell>
          <cell r="O5625">
            <v>7421.75</v>
          </cell>
          <cell r="P5625">
            <v>7421.75</v>
          </cell>
          <cell r="Q5625">
            <v>1416.83</v>
          </cell>
          <cell r="R5625">
            <v>945.87</v>
          </cell>
          <cell r="S5625">
            <v>0</v>
          </cell>
          <cell r="T5625">
            <v>0</v>
          </cell>
          <cell r="U5625">
            <v>6948.16</v>
          </cell>
          <cell r="V5625">
            <v>0</v>
          </cell>
          <cell r="W5625">
            <v>-943.24</v>
          </cell>
        </row>
        <row r="5626">
          <cell r="A5626">
            <v>1327727</v>
          </cell>
          <cell r="B5626">
            <v>202002</v>
          </cell>
          <cell r="C5626">
            <v>1</v>
          </cell>
          <cell r="D5626">
            <v>103</v>
          </cell>
          <cell r="E5626">
            <v>1327727</v>
          </cell>
          <cell r="F5626" t="str">
            <v>Retired</v>
          </cell>
          <cell r="G5626">
            <v>48146550</v>
          </cell>
          <cell r="H5626">
            <v>48146550</v>
          </cell>
          <cell r="I5626" t="str">
            <v>Retired</v>
          </cell>
          <cell r="J5626">
            <v>4789</v>
          </cell>
          <cell r="K5626">
            <v>4789</v>
          </cell>
          <cell r="L5626" t="str">
            <v>Capital Leases</v>
          </cell>
          <cell r="M5626" t="str">
            <v>AEP Service Corp.</v>
          </cell>
          <cell r="N5626">
            <v>-15558.92</v>
          </cell>
          <cell r="O5626">
            <v>15558.92</v>
          </cell>
          <cell r="P5626">
            <v>15558.92</v>
          </cell>
          <cell r="Q5626">
            <v>1381.2</v>
          </cell>
          <cell r="R5626">
            <v>1037.4000000000001</v>
          </cell>
          <cell r="S5626">
            <v>0</v>
          </cell>
          <cell r="T5626">
            <v>0</v>
          </cell>
          <cell r="U5626">
            <v>15212.11</v>
          </cell>
          <cell r="V5626">
            <v>0</v>
          </cell>
          <cell r="W5626">
            <v>-1034.3900000000001</v>
          </cell>
        </row>
        <row r="5627">
          <cell r="A5627">
            <v>1328641</v>
          </cell>
          <cell r="B5627">
            <v>202002</v>
          </cell>
          <cell r="C5627">
            <v>1</v>
          </cell>
          <cell r="D5627">
            <v>103</v>
          </cell>
          <cell r="E5627">
            <v>1328641</v>
          </cell>
          <cell r="F5627" t="str">
            <v>Retired</v>
          </cell>
          <cell r="G5627">
            <v>48147918</v>
          </cell>
          <cell r="H5627">
            <v>48147918</v>
          </cell>
          <cell r="I5627" t="str">
            <v>Retired</v>
          </cell>
          <cell r="J5627">
            <v>4228</v>
          </cell>
          <cell r="K5627">
            <v>4228</v>
          </cell>
          <cell r="L5627" t="str">
            <v>Capital Leases</v>
          </cell>
          <cell r="M5627" t="str">
            <v>AEP Service Corp.</v>
          </cell>
          <cell r="N5627">
            <v>-17474.54</v>
          </cell>
          <cell r="O5627">
            <v>17474.54</v>
          </cell>
          <cell r="P5627">
            <v>17474.54</v>
          </cell>
          <cell r="Q5627">
            <v>2685.22</v>
          </cell>
          <cell r="R5627">
            <v>2304.58</v>
          </cell>
          <cell r="S5627">
            <v>0</v>
          </cell>
          <cell r="T5627">
            <v>0</v>
          </cell>
          <cell r="U5627">
            <v>17087.96</v>
          </cell>
          <cell r="V5627">
            <v>0</v>
          </cell>
          <cell r="W5627">
            <v>-2298.64</v>
          </cell>
        </row>
        <row r="5628">
          <cell r="A5628">
            <v>1328937</v>
          </cell>
          <cell r="B5628">
            <v>202002</v>
          </cell>
          <cell r="C5628">
            <v>1</v>
          </cell>
          <cell r="D5628">
            <v>103</v>
          </cell>
          <cell r="E5628">
            <v>1328937</v>
          </cell>
          <cell r="F5628" t="str">
            <v>Retired</v>
          </cell>
          <cell r="G5628">
            <v>48147964</v>
          </cell>
          <cell r="H5628">
            <v>48147964</v>
          </cell>
          <cell r="I5628" t="str">
            <v>Retired</v>
          </cell>
          <cell r="J5628">
            <v>4228</v>
          </cell>
          <cell r="K5628">
            <v>4228</v>
          </cell>
          <cell r="L5628" t="str">
            <v>Capital Leases</v>
          </cell>
          <cell r="M5628" t="str">
            <v>AEP Service Corp.</v>
          </cell>
          <cell r="N5628">
            <v>-2496.44</v>
          </cell>
          <cell r="O5628">
            <v>2496.44</v>
          </cell>
          <cell r="P5628">
            <v>2496.44</v>
          </cell>
          <cell r="Q5628">
            <v>833.48</v>
          </cell>
          <cell r="R5628">
            <v>790.64</v>
          </cell>
          <cell r="S5628">
            <v>311.92</v>
          </cell>
          <cell r="T5628">
            <v>267.70999999999998</v>
          </cell>
          <cell r="U5628">
            <v>1791.81</v>
          </cell>
          <cell r="V5628">
            <v>0</v>
          </cell>
          <cell r="W5628">
            <v>-128.85</v>
          </cell>
        </row>
        <row r="5629">
          <cell r="A5629">
            <v>1329361</v>
          </cell>
          <cell r="B5629">
            <v>202002</v>
          </cell>
          <cell r="C5629">
            <v>1</v>
          </cell>
          <cell r="D5629">
            <v>103</v>
          </cell>
          <cell r="E5629">
            <v>1329361</v>
          </cell>
          <cell r="F5629" t="str">
            <v>Retired</v>
          </cell>
          <cell r="G5629">
            <v>48150178</v>
          </cell>
          <cell r="H5629">
            <v>48150178</v>
          </cell>
          <cell r="I5629" t="str">
            <v>Retired</v>
          </cell>
          <cell r="J5629">
            <v>4328</v>
          </cell>
          <cell r="K5629" t="str">
            <v>LPM10480</v>
          </cell>
          <cell r="L5629" t="str">
            <v>842 Operating Leases</v>
          </cell>
          <cell r="M5629" t="str">
            <v>AEP Service Corp.</v>
          </cell>
          <cell r="N5629">
            <v>-212842.41</v>
          </cell>
          <cell r="O5629">
            <v>212842.41</v>
          </cell>
          <cell r="P5629">
            <v>0</v>
          </cell>
          <cell r="Q5629">
            <v>140876.57999999999</v>
          </cell>
          <cell r="R5629">
            <v>0</v>
          </cell>
          <cell r="S5629">
            <v>69581.33</v>
          </cell>
          <cell r="T5629">
            <v>0</v>
          </cell>
          <cell r="U5629">
            <v>74377.83</v>
          </cell>
          <cell r="V5629">
            <v>0</v>
          </cell>
          <cell r="W5629">
            <v>-2412</v>
          </cell>
        </row>
        <row r="5630">
          <cell r="A5630">
            <v>1329362</v>
          </cell>
          <cell r="B5630">
            <v>202002</v>
          </cell>
          <cell r="C5630">
            <v>1</v>
          </cell>
          <cell r="D5630">
            <v>103</v>
          </cell>
          <cell r="E5630">
            <v>1329362</v>
          </cell>
          <cell r="F5630" t="str">
            <v>Retired</v>
          </cell>
          <cell r="G5630">
            <v>48148680</v>
          </cell>
          <cell r="H5630">
            <v>48148680</v>
          </cell>
          <cell r="I5630" t="str">
            <v>Retired</v>
          </cell>
          <cell r="J5630">
            <v>4228</v>
          </cell>
          <cell r="K5630">
            <v>4228</v>
          </cell>
          <cell r="L5630" t="str">
            <v>Capital Leases</v>
          </cell>
          <cell r="M5630" t="str">
            <v>AEP Service Corp.</v>
          </cell>
          <cell r="N5630">
            <v>-2612.4</v>
          </cell>
          <cell r="O5630">
            <v>2612.4</v>
          </cell>
          <cell r="P5630">
            <v>2612.4</v>
          </cell>
          <cell r="Q5630">
            <v>917.65</v>
          </cell>
          <cell r="R5630">
            <v>872.92</v>
          </cell>
          <cell r="S5630">
            <v>372.94</v>
          </cell>
          <cell r="T5630">
            <v>326.76</v>
          </cell>
          <cell r="U5630">
            <v>2101.64</v>
          </cell>
          <cell r="V5630">
            <v>0</v>
          </cell>
          <cell r="W5630">
            <v>-406.89</v>
          </cell>
        </row>
        <row r="5631">
          <cell r="A5631">
            <v>1329363</v>
          </cell>
          <cell r="B5631">
            <v>202002</v>
          </cell>
          <cell r="C5631">
            <v>1</v>
          </cell>
          <cell r="D5631">
            <v>103</v>
          </cell>
          <cell r="E5631">
            <v>1329363</v>
          </cell>
          <cell r="F5631" t="str">
            <v>Retired</v>
          </cell>
          <cell r="G5631">
            <v>48148681</v>
          </cell>
          <cell r="H5631">
            <v>48148681</v>
          </cell>
          <cell r="I5631" t="str">
            <v>Retired</v>
          </cell>
          <cell r="J5631">
            <v>4228</v>
          </cell>
          <cell r="K5631">
            <v>4228</v>
          </cell>
          <cell r="L5631" t="str">
            <v>Capital Leases</v>
          </cell>
          <cell r="M5631" t="str">
            <v>AEP Service Corp.</v>
          </cell>
          <cell r="N5631">
            <v>-11773.52</v>
          </cell>
          <cell r="O5631">
            <v>11773.52</v>
          </cell>
          <cell r="P5631">
            <v>11773.52</v>
          </cell>
          <cell r="Q5631">
            <v>4135.38</v>
          </cell>
          <cell r="R5631">
            <v>3933.8</v>
          </cell>
          <cell r="S5631">
            <v>1680.64</v>
          </cell>
          <cell r="T5631">
            <v>1472.51</v>
          </cell>
          <cell r="U5631">
            <v>9471.82</v>
          </cell>
          <cell r="V5631">
            <v>0</v>
          </cell>
          <cell r="W5631">
            <v>-1833.68</v>
          </cell>
        </row>
        <row r="5632">
          <cell r="A5632">
            <v>1329367</v>
          </cell>
          <cell r="B5632">
            <v>202002</v>
          </cell>
          <cell r="C5632">
            <v>1</v>
          </cell>
          <cell r="D5632">
            <v>103</v>
          </cell>
          <cell r="E5632" t="str">
            <v xml:space="preserve">1314286 (TRF1) </v>
          </cell>
          <cell r="F5632" t="str">
            <v>Retired</v>
          </cell>
          <cell r="G5632">
            <v>314904</v>
          </cell>
          <cell r="H5632">
            <v>314904</v>
          </cell>
          <cell r="I5632" t="str">
            <v>Retired</v>
          </cell>
          <cell r="J5632">
            <v>4228</v>
          </cell>
          <cell r="K5632">
            <v>4228</v>
          </cell>
          <cell r="L5632" t="str">
            <v>Capital Leases</v>
          </cell>
          <cell r="M5632" t="str">
            <v>AEP Service Corp.</v>
          </cell>
          <cell r="N5632">
            <v>-33049.11</v>
          </cell>
          <cell r="O5632">
            <v>33049.11</v>
          </cell>
          <cell r="P5632">
            <v>33049.11</v>
          </cell>
          <cell r="Q5632">
            <v>1198.5</v>
          </cell>
          <cell r="R5632">
            <v>600.11</v>
          </cell>
          <cell r="S5632">
            <v>0</v>
          </cell>
          <cell r="T5632">
            <v>0</v>
          </cell>
          <cell r="U5632">
            <v>32449</v>
          </cell>
          <cell r="V5632">
            <v>0</v>
          </cell>
          <cell r="W5632">
            <v>-598.39</v>
          </cell>
        </row>
        <row r="5633">
          <cell r="A5633">
            <v>1329368</v>
          </cell>
          <cell r="B5633">
            <v>202002</v>
          </cell>
          <cell r="C5633">
            <v>1</v>
          </cell>
          <cell r="D5633">
            <v>103</v>
          </cell>
          <cell r="E5633" t="str">
            <v xml:space="preserve">1314243 (TRF1) </v>
          </cell>
          <cell r="F5633" t="str">
            <v>Retired</v>
          </cell>
          <cell r="G5633">
            <v>314905</v>
          </cell>
          <cell r="H5633">
            <v>314905</v>
          </cell>
          <cell r="I5633" t="str">
            <v>Retired</v>
          </cell>
          <cell r="J5633">
            <v>4228</v>
          </cell>
          <cell r="K5633">
            <v>4228</v>
          </cell>
          <cell r="L5633" t="str">
            <v>Capital Leases</v>
          </cell>
          <cell r="M5633" t="str">
            <v>AEP Service Corp.</v>
          </cell>
          <cell r="N5633">
            <v>-33967.980000000003</v>
          </cell>
          <cell r="O5633">
            <v>33967.980000000003</v>
          </cell>
          <cell r="P5633">
            <v>33967.980000000003</v>
          </cell>
          <cell r="Q5633">
            <v>1225.07</v>
          </cell>
          <cell r="R5633">
            <v>609.91999999999996</v>
          </cell>
          <cell r="S5633">
            <v>0</v>
          </cell>
          <cell r="T5633">
            <v>0</v>
          </cell>
          <cell r="U5633">
            <v>33358.06</v>
          </cell>
          <cell r="V5633">
            <v>0</v>
          </cell>
          <cell r="W5633">
            <v>-615.15</v>
          </cell>
        </row>
        <row r="5634">
          <cell r="A5634">
            <v>1329369</v>
          </cell>
          <cell r="B5634">
            <v>202002</v>
          </cell>
          <cell r="C5634">
            <v>1</v>
          </cell>
          <cell r="D5634">
            <v>103</v>
          </cell>
          <cell r="E5634" t="str">
            <v xml:space="preserve">2M250900YN (TRF1) </v>
          </cell>
          <cell r="F5634" t="str">
            <v>Retired</v>
          </cell>
          <cell r="G5634">
            <v>317052</v>
          </cell>
          <cell r="H5634" t="str">
            <v>2M250900YN</v>
          </cell>
          <cell r="I5634" t="str">
            <v>Retired</v>
          </cell>
          <cell r="J5634">
            <v>4774</v>
          </cell>
          <cell r="K5634">
            <v>4774</v>
          </cell>
          <cell r="L5634" t="str">
            <v>Capital Leases</v>
          </cell>
          <cell r="M5634" t="str">
            <v>AEP Service Corp.</v>
          </cell>
          <cell r="N5634">
            <v>-4620.12</v>
          </cell>
          <cell r="O5634">
            <v>4620.12</v>
          </cell>
          <cell r="P5634">
            <v>4620.12</v>
          </cell>
          <cell r="Q5634">
            <v>499.38</v>
          </cell>
          <cell r="R5634">
            <v>416.75</v>
          </cell>
          <cell r="S5634">
            <v>0</v>
          </cell>
          <cell r="T5634">
            <v>0</v>
          </cell>
          <cell r="U5634">
            <v>4536.3</v>
          </cell>
          <cell r="V5634">
            <v>0</v>
          </cell>
          <cell r="W5634">
            <v>-415.56</v>
          </cell>
        </row>
        <row r="5635">
          <cell r="A5635">
            <v>1329371</v>
          </cell>
          <cell r="B5635">
            <v>202002</v>
          </cell>
          <cell r="C5635">
            <v>1</v>
          </cell>
          <cell r="D5635">
            <v>103</v>
          </cell>
          <cell r="E5635" t="str">
            <v xml:space="preserve">2M25090123 (TRF1) </v>
          </cell>
          <cell r="F5635" t="str">
            <v>Retired</v>
          </cell>
          <cell r="G5635">
            <v>317079</v>
          </cell>
          <cell r="H5635" t="str">
            <v>2M25090123</v>
          </cell>
          <cell r="I5635" t="str">
            <v>Retired</v>
          </cell>
          <cell r="J5635">
            <v>4774</v>
          </cell>
          <cell r="K5635">
            <v>4774</v>
          </cell>
          <cell r="L5635" t="str">
            <v>Capital Leases</v>
          </cell>
          <cell r="M5635" t="str">
            <v>AEP Service Corp.</v>
          </cell>
          <cell r="N5635">
            <v>-4620.12</v>
          </cell>
          <cell r="O5635">
            <v>4620.12</v>
          </cell>
          <cell r="P5635">
            <v>4620.12</v>
          </cell>
          <cell r="Q5635">
            <v>499.38</v>
          </cell>
          <cell r="R5635">
            <v>416.75</v>
          </cell>
          <cell r="S5635">
            <v>0</v>
          </cell>
          <cell r="T5635">
            <v>0</v>
          </cell>
          <cell r="U5635">
            <v>4536.3</v>
          </cell>
          <cell r="V5635">
            <v>0</v>
          </cell>
          <cell r="W5635">
            <v>-415.56</v>
          </cell>
        </row>
        <row r="5636">
          <cell r="A5636">
            <v>1329372</v>
          </cell>
          <cell r="B5636">
            <v>202002</v>
          </cell>
          <cell r="C5636">
            <v>1</v>
          </cell>
          <cell r="D5636">
            <v>103</v>
          </cell>
          <cell r="E5636" t="str">
            <v xml:space="preserve">1318943 (TRF1) </v>
          </cell>
          <cell r="F5636" t="str">
            <v>Retired</v>
          </cell>
          <cell r="G5636">
            <v>319285</v>
          </cell>
          <cell r="H5636">
            <v>319285</v>
          </cell>
          <cell r="I5636" t="str">
            <v>Retired</v>
          </cell>
          <cell r="J5636">
            <v>4228</v>
          </cell>
          <cell r="K5636">
            <v>4228</v>
          </cell>
          <cell r="L5636" t="str">
            <v>Capital Leases</v>
          </cell>
          <cell r="M5636" t="str">
            <v>AEP Service Corp.</v>
          </cell>
          <cell r="N5636">
            <v>-203734.98</v>
          </cell>
          <cell r="O5636">
            <v>203734.98</v>
          </cell>
          <cell r="P5636">
            <v>203734.98</v>
          </cell>
          <cell r="Q5636">
            <v>36531.61</v>
          </cell>
          <cell r="R5636">
            <v>32927.19</v>
          </cell>
          <cell r="S5636">
            <v>0</v>
          </cell>
          <cell r="T5636">
            <v>0</v>
          </cell>
          <cell r="U5636">
            <v>200032.7</v>
          </cell>
          <cell r="V5636">
            <v>0</v>
          </cell>
          <cell r="W5636">
            <v>-32829.33</v>
          </cell>
        </row>
        <row r="5637">
          <cell r="A5637">
            <v>1329373</v>
          </cell>
          <cell r="B5637">
            <v>202002</v>
          </cell>
          <cell r="C5637">
            <v>1</v>
          </cell>
          <cell r="D5637">
            <v>103</v>
          </cell>
          <cell r="E5637" t="str">
            <v xml:space="preserve">1315083 (TRF1) </v>
          </cell>
          <cell r="F5637" t="str">
            <v>Retired</v>
          </cell>
          <cell r="G5637">
            <v>315504</v>
          </cell>
          <cell r="H5637">
            <v>315504</v>
          </cell>
          <cell r="I5637" t="str">
            <v>Retired</v>
          </cell>
          <cell r="J5637">
            <v>4774</v>
          </cell>
          <cell r="K5637">
            <v>4774</v>
          </cell>
          <cell r="L5637" t="str">
            <v>Capital Leases</v>
          </cell>
          <cell r="M5637" t="str">
            <v>AEP Service Corp.</v>
          </cell>
          <cell r="N5637">
            <v>-33755.019999999997</v>
          </cell>
          <cell r="O5637">
            <v>33755.019999999997</v>
          </cell>
          <cell r="P5637">
            <v>33755.019999999997</v>
          </cell>
          <cell r="Q5637">
            <v>3648.33</v>
          </cell>
          <cell r="R5637">
            <v>3044.66</v>
          </cell>
          <cell r="S5637">
            <v>0</v>
          </cell>
          <cell r="T5637">
            <v>0</v>
          </cell>
          <cell r="U5637">
            <v>33142.79</v>
          </cell>
          <cell r="V5637">
            <v>0</v>
          </cell>
          <cell r="W5637">
            <v>-3036.1</v>
          </cell>
        </row>
        <row r="5638">
          <cell r="A5638">
            <v>1329374</v>
          </cell>
          <cell r="B5638">
            <v>202002</v>
          </cell>
          <cell r="C5638">
            <v>1</v>
          </cell>
          <cell r="D5638">
            <v>103</v>
          </cell>
          <cell r="E5638" t="str">
            <v xml:space="preserve">1314237 (TRF1) </v>
          </cell>
          <cell r="F5638" t="str">
            <v>Retired</v>
          </cell>
          <cell r="G5638">
            <v>315739</v>
          </cell>
          <cell r="H5638">
            <v>315739</v>
          </cell>
          <cell r="I5638" t="str">
            <v>Retired</v>
          </cell>
          <cell r="J5638">
            <v>4228</v>
          </cell>
          <cell r="K5638">
            <v>4228</v>
          </cell>
          <cell r="L5638" t="str">
            <v>Capital Leases</v>
          </cell>
          <cell r="M5638" t="str">
            <v>AEP Service Corp.</v>
          </cell>
          <cell r="N5638">
            <v>-33582.620000000003</v>
          </cell>
          <cell r="O5638">
            <v>33582.620000000003</v>
          </cell>
          <cell r="P5638">
            <v>33582.620000000003</v>
          </cell>
          <cell r="Q5638">
            <v>2436.2199999999998</v>
          </cell>
          <cell r="R5638">
            <v>1829.95</v>
          </cell>
          <cell r="S5638">
            <v>0</v>
          </cell>
          <cell r="T5638">
            <v>0</v>
          </cell>
          <cell r="U5638">
            <v>32970.800000000003</v>
          </cell>
          <cell r="V5638">
            <v>0</v>
          </cell>
          <cell r="W5638">
            <v>-1824.4</v>
          </cell>
        </row>
        <row r="5639">
          <cell r="A5639">
            <v>1329574</v>
          </cell>
          <cell r="B5639">
            <v>202002</v>
          </cell>
          <cell r="C5639">
            <v>1</v>
          </cell>
          <cell r="D5639">
            <v>103</v>
          </cell>
          <cell r="E5639">
            <v>1329574</v>
          </cell>
          <cell r="F5639" t="str">
            <v>Retired</v>
          </cell>
          <cell r="G5639">
            <v>48148945</v>
          </cell>
          <cell r="H5639">
            <v>48148945</v>
          </cell>
          <cell r="I5639" t="str">
            <v>Retired</v>
          </cell>
          <cell r="J5639">
            <v>4228</v>
          </cell>
          <cell r="K5639">
            <v>4228</v>
          </cell>
          <cell r="L5639" t="str">
            <v>Capital Leases</v>
          </cell>
          <cell r="M5639" t="str">
            <v>AEP Service Corp.</v>
          </cell>
          <cell r="N5639">
            <v>-1663.84</v>
          </cell>
          <cell r="O5639">
            <v>1663.84</v>
          </cell>
          <cell r="P5639">
            <v>1663.84</v>
          </cell>
          <cell r="Q5639">
            <v>613.65</v>
          </cell>
          <cell r="R5639">
            <v>585.22</v>
          </cell>
          <cell r="S5639">
            <v>267.32</v>
          </cell>
          <cell r="T5639">
            <v>237.94</v>
          </cell>
          <cell r="U5639">
            <v>1279.81</v>
          </cell>
          <cell r="V5639">
            <v>0</v>
          </cell>
          <cell r="W5639">
            <v>-229.62</v>
          </cell>
        </row>
        <row r="5640">
          <cell r="A5640">
            <v>1329906</v>
          </cell>
          <cell r="B5640">
            <v>202002</v>
          </cell>
          <cell r="C5640">
            <v>1</v>
          </cell>
          <cell r="D5640">
            <v>103</v>
          </cell>
          <cell r="E5640">
            <v>1329906</v>
          </cell>
          <cell r="F5640" t="str">
            <v>Retired</v>
          </cell>
          <cell r="G5640">
            <v>48148849</v>
          </cell>
          <cell r="H5640">
            <v>48148849</v>
          </cell>
          <cell r="I5640" t="str">
            <v>Retired</v>
          </cell>
          <cell r="J5640">
            <v>4228</v>
          </cell>
          <cell r="K5640">
            <v>4228</v>
          </cell>
          <cell r="L5640" t="str">
            <v>Capital Leases</v>
          </cell>
          <cell r="M5640" t="str">
            <v>AEP Service Corp.</v>
          </cell>
          <cell r="N5640">
            <v>-1663.43</v>
          </cell>
          <cell r="O5640">
            <v>1663.43</v>
          </cell>
          <cell r="P5640">
            <v>1663.43</v>
          </cell>
          <cell r="Q5640">
            <v>613.59</v>
          </cell>
          <cell r="R5640">
            <v>585.16999999999996</v>
          </cell>
          <cell r="S5640">
            <v>267.3</v>
          </cell>
          <cell r="T5640">
            <v>237.93</v>
          </cell>
          <cell r="U5640">
            <v>1279.43</v>
          </cell>
          <cell r="V5640">
            <v>0</v>
          </cell>
          <cell r="W5640">
            <v>-229.59</v>
          </cell>
        </row>
        <row r="5641">
          <cell r="A5641">
            <v>1330424</v>
          </cell>
          <cell r="B5641">
            <v>202002</v>
          </cell>
          <cell r="C5641">
            <v>1</v>
          </cell>
          <cell r="D5641">
            <v>103</v>
          </cell>
          <cell r="E5641">
            <v>1330424</v>
          </cell>
          <cell r="F5641" t="str">
            <v>Retired</v>
          </cell>
          <cell r="G5641">
            <v>48149474</v>
          </cell>
          <cell r="H5641">
            <v>48149474</v>
          </cell>
          <cell r="I5641" t="str">
            <v>Retired</v>
          </cell>
          <cell r="J5641">
            <v>4228</v>
          </cell>
          <cell r="K5641">
            <v>4228</v>
          </cell>
          <cell r="L5641" t="str">
            <v>Capital Leases</v>
          </cell>
          <cell r="M5641" t="str">
            <v>AEP Service Corp.</v>
          </cell>
          <cell r="N5641">
            <v>-1713.6</v>
          </cell>
          <cell r="O5641">
            <v>1713.6</v>
          </cell>
          <cell r="P5641">
            <v>1713.6</v>
          </cell>
          <cell r="Q5641">
            <v>665.65</v>
          </cell>
          <cell r="R5641">
            <v>636.37</v>
          </cell>
          <cell r="S5641">
            <v>308.20999999999998</v>
          </cell>
          <cell r="T5641">
            <v>277.81</v>
          </cell>
          <cell r="U5641">
            <v>1077.23</v>
          </cell>
          <cell r="V5641">
            <v>0</v>
          </cell>
          <cell r="W5641">
            <v>-29.28</v>
          </cell>
        </row>
        <row r="5642">
          <cell r="A5642">
            <v>1330598</v>
          </cell>
          <cell r="B5642">
            <v>202002</v>
          </cell>
          <cell r="C5642">
            <v>1</v>
          </cell>
          <cell r="D5642">
            <v>103</v>
          </cell>
          <cell r="E5642">
            <v>1330598</v>
          </cell>
          <cell r="F5642" t="str">
            <v>Retired</v>
          </cell>
          <cell r="G5642">
            <v>48149617</v>
          </cell>
          <cell r="H5642">
            <v>48149617</v>
          </cell>
          <cell r="I5642" t="str">
            <v>Retired</v>
          </cell>
          <cell r="J5642">
            <v>4228</v>
          </cell>
          <cell r="K5642">
            <v>4228</v>
          </cell>
          <cell r="L5642" t="str">
            <v>Capital Leases</v>
          </cell>
          <cell r="M5642" t="str">
            <v>AEP Service Corp.</v>
          </cell>
          <cell r="N5642">
            <v>-1725.55</v>
          </cell>
          <cell r="O5642">
            <v>1725.55</v>
          </cell>
          <cell r="P5642">
            <v>1725.55</v>
          </cell>
          <cell r="Q5642">
            <v>670.31</v>
          </cell>
          <cell r="R5642">
            <v>640.82000000000005</v>
          </cell>
          <cell r="S5642">
            <v>310.37</v>
          </cell>
          <cell r="T5642">
            <v>279.76</v>
          </cell>
          <cell r="U5642">
            <v>1323.94</v>
          </cell>
          <cell r="V5642">
            <v>0</v>
          </cell>
          <cell r="W5642">
            <v>-268.7</v>
          </cell>
        </row>
        <row r="5643">
          <cell r="A5643">
            <v>1331143</v>
          </cell>
          <cell r="B5643">
            <v>202002</v>
          </cell>
          <cell r="C5643">
            <v>1</v>
          </cell>
          <cell r="D5643">
            <v>103</v>
          </cell>
          <cell r="E5643" t="str">
            <v xml:space="preserve">1314991 (TRF1) </v>
          </cell>
          <cell r="F5643" t="str">
            <v>Retired</v>
          </cell>
          <cell r="G5643">
            <v>317575</v>
          </cell>
          <cell r="H5643">
            <v>220794</v>
          </cell>
          <cell r="I5643" t="str">
            <v>Retired</v>
          </cell>
          <cell r="J5643">
            <v>4320</v>
          </cell>
          <cell r="K5643">
            <v>4320</v>
          </cell>
          <cell r="L5643" t="str">
            <v>842 Operating Leases</v>
          </cell>
          <cell r="M5643" t="str">
            <v>AEP Service Corp.</v>
          </cell>
          <cell r="N5643">
            <v>-5942.6</v>
          </cell>
          <cell r="O5643">
            <v>5942.6</v>
          </cell>
          <cell r="P5643">
            <v>0</v>
          </cell>
          <cell r="Q5643">
            <v>2117.59</v>
          </cell>
          <cell r="R5643">
            <v>0</v>
          </cell>
          <cell r="S5643">
            <v>0</v>
          </cell>
          <cell r="T5643">
            <v>0</v>
          </cell>
          <cell r="U5643">
            <v>3825.01</v>
          </cell>
          <cell r="V5643">
            <v>0</v>
          </cell>
          <cell r="W5643">
            <v>0</v>
          </cell>
        </row>
        <row r="5644">
          <cell r="A5644">
            <v>1331144</v>
          </cell>
          <cell r="B5644">
            <v>202002</v>
          </cell>
          <cell r="C5644">
            <v>1</v>
          </cell>
          <cell r="D5644">
            <v>103</v>
          </cell>
          <cell r="E5644" t="str">
            <v xml:space="preserve">1287430 (TRF1) </v>
          </cell>
          <cell r="F5644" t="str">
            <v>Retired</v>
          </cell>
          <cell r="G5644">
            <v>303213</v>
          </cell>
          <cell r="H5644">
            <v>911809</v>
          </cell>
          <cell r="I5644" t="str">
            <v>Retired</v>
          </cell>
          <cell r="J5644">
            <v>4224</v>
          </cell>
          <cell r="K5644">
            <v>4224</v>
          </cell>
          <cell r="L5644" t="str">
            <v>Capital Leases</v>
          </cell>
          <cell r="M5644" t="str">
            <v>AEP Service Corp.</v>
          </cell>
          <cell r="N5644">
            <v>-102653.51</v>
          </cell>
          <cell r="O5644">
            <v>102653.51</v>
          </cell>
          <cell r="P5644">
            <v>102653.51</v>
          </cell>
          <cell r="Q5644">
            <v>5601.34</v>
          </cell>
          <cell r="R5644">
            <v>3739.87</v>
          </cell>
          <cell r="S5644">
            <v>0</v>
          </cell>
          <cell r="T5644">
            <v>0</v>
          </cell>
          <cell r="U5644">
            <v>100780.92</v>
          </cell>
          <cell r="V5644">
            <v>0</v>
          </cell>
          <cell r="W5644">
            <v>-3728.75</v>
          </cell>
        </row>
        <row r="5645">
          <cell r="A5645">
            <v>1331145</v>
          </cell>
          <cell r="B5645">
            <v>202002</v>
          </cell>
          <cell r="C5645">
            <v>1</v>
          </cell>
          <cell r="D5645">
            <v>103</v>
          </cell>
          <cell r="E5645" t="str">
            <v xml:space="preserve">1314989 (TRF1) </v>
          </cell>
          <cell r="F5645" t="str">
            <v>Retired</v>
          </cell>
          <cell r="G5645">
            <v>316297</v>
          </cell>
          <cell r="H5645">
            <v>220793</v>
          </cell>
          <cell r="I5645" t="str">
            <v>Retired</v>
          </cell>
          <cell r="J5645">
            <v>4320</v>
          </cell>
          <cell r="K5645">
            <v>4320</v>
          </cell>
          <cell r="L5645" t="str">
            <v>842 Operating Leases</v>
          </cell>
          <cell r="M5645" t="str">
            <v>AEP Service Corp.</v>
          </cell>
          <cell r="N5645">
            <v>-5722.18</v>
          </cell>
          <cell r="O5645">
            <v>5722.18</v>
          </cell>
          <cell r="P5645">
            <v>5722.18</v>
          </cell>
          <cell r="Q5645">
            <v>1839.75</v>
          </cell>
          <cell r="R5645">
            <v>1535.25</v>
          </cell>
          <cell r="S5645">
            <v>0</v>
          </cell>
          <cell r="T5645">
            <v>0</v>
          </cell>
          <cell r="U5645">
            <v>5413.42</v>
          </cell>
          <cell r="V5645">
            <v>0</v>
          </cell>
          <cell r="W5645">
            <v>-1530.99</v>
          </cell>
        </row>
        <row r="5646">
          <cell r="A5646">
            <v>1331146</v>
          </cell>
          <cell r="B5646">
            <v>202002</v>
          </cell>
          <cell r="C5646">
            <v>1</v>
          </cell>
          <cell r="D5646">
            <v>103</v>
          </cell>
          <cell r="E5646" t="str">
            <v xml:space="preserve">1316500 (TRF1) </v>
          </cell>
          <cell r="F5646" t="str">
            <v>Retired</v>
          </cell>
          <cell r="G5646">
            <v>48142566</v>
          </cell>
          <cell r="H5646">
            <v>201223</v>
          </cell>
          <cell r="I5646" t="str">
            <v>Retired</v>
          </cell>
          <cell r="J5646">
            <v>4320</v>
          </cell>
          <cell r="K5646">
            <v>4320</v>
          </cell>
          <cell r="L5646" t="str">
            <v>842 Operating Leases</v>
          </cell>
          <cell r="M5646" t="str">
            <v>AEP Service Corp.</v>
          </cell>
          <cell r="N5646">
            <v>-7084.18</v>
          </cell>
          <cell r="O5646">
            <v>7084.18</v>
          </cell>
          <cell r="P5646">
            <v>7084.18</v>
          </cell>
          <cell r="Q5646">
            <v>3135.8</v>
          </cell>
          <cell r="R5646">
            <v>2826.13</v>
          </cell>
          <cell r="S5646">
            <v>0</v>
          </cell>
          <cell r="T5646">
            <v>0</v>
          </cell>
          <cell r="U5646">
            <v>6766.66</v>
          </cell>
          <cell r="V5646">
            <v>0</v>
          </cell>
          <cell r="W5646">
            <v>-2818.28</v>
          </cell>
        </row>
        <row r="5647">
          <cell r="A5647">
            <v>1331509</v>
          </cell>
          <cell r="B5647">
            <v>202002</v>
          </cell>
          <cell r="C5647">
            <v>1</v>
          </cell>
          <cell r="D5647">
            <v>103</v>
          </cell>
          <cell r="E5647">
            <v>1331509</v>
          </cell>
          <cell r="F5647" t="str">
            <v>Retired</v>
          </cell>
          <cell r="G5647">
            <v>48150380</v>
          </cell>
          <cell r="H5647">
            <v>48150380</v>
          </cell>
          <cell r="I5647" t="str">
            <v>Retired</v>
          </cell>
          <cell r="J5647">
            <v>4228</v>
          </cell>
          <cell r="K5647">
            <v>4228</v>
          </cell>
          <cell r="L5647" t="str">
            <v>Capital Leases</v>
          </cell>
          <cell r="M5647" t="str">
            <v>AEP Service Corp.</v>
          </cell>
          <cell r="N5647">
            <v>-2489.9499999999998</v>
          </cell>
          <cell r="O5647">
            <v>2489.9499999999998</v>
          </cell>
          <cell r="P5647">
            <v>2489.9499999999998</v>
          </cell>
          <cell r="Q5647">
            <v>1055.0999999999999</v>
          </cell>
          <cell r="R5647">
            <v>1012.78</v>
          </cell>
          <cell r="S5647">
            <v>537.92999999999995</v>
          </cell>
          <cell r="T5647">
            <v>493.9</v>
          </cell>
          <cell r="U5647">
            <v>1777.37</v>
          </cell>
          <cell r="V5647">
            <v>0</v>
          </cell>
          <cell r="W5647">
            <v>-342.52</v>
          </cell>
        </row>
        <row r="5648">
          <cell r="A5648">
            <v>1331857</v>
          </cell>
          <cell r="B5648">
            <v>202002</v>
          </cell>
          <cell r="C5648">
            <v>1</v>
          </cell>
          <cell r="D5648">
            <v>103</v>
          </cell>
          <cell r="E5648">
            <v>1331857</v>
          </cell>
          <cell r="F5648" t="str">
            <v>Retired</v>
          </cell>
          <cell r="G5648">
            <v>48150694</v>
          </cell>
          <cell r="H5648" t="str">
            <v>318757A</v>
          </cell>
          <cell r="I5648" t="str">
            <v>Retired</v>
          </cell>
          <cell r="J5648">
            <v>4305</v>
          </cell>
          <cell r="K5648">
            <v>4305</v>
          </cell>
          <cell r="L5648" t="str">
            <v>Capital Leases</v>
          </cell>
          <cell r="M5648" t="str">
            <v>AEP Service Corp.</v>
          </cell>
          <cell r="N5648">
            <v>-30075.39</v>
          </cell>
          <cell r="O5648">
            <v>30075.39</v>
          </cell>
          <cell r="P5648">
            <v>30075.39</v>
          </cell>
          <cell r="Q5648">
            <v>3725.33</v>
          </cell>
          <cell r="R5648">
            <v>3196.79</v>
          </cell>
          <cell r="S5648">
            <v>0</v>
          </cell>
          <cell r="T5648">
            <v>0</v>
          </cell>
          <cell r="U5648">
            <v>29539.54</v>
          </cell>
          <cell r="V5648">
            <v>0</v>
          </cell>
          <cell r="W5648">
            <v>-3189.48</v>
          </cell>
        </row>
        <row r="5649">
          <cell r="A5649">
            <v>1331861</v>
          </cell>
          <cell r="B5649">
            <v>202002</v>
          </cell>
          <cell r="C5649">
            <v>1</v>
          </cell>
          <cell r="D5649">
            <v>103</v>
          </cell>
          <cell r="E5649">
            <v>1331861</v>
          </cell>
          <cell r="F5649" t="str">
            <v>Retired</v>
          </cell>
          <cell r="G5649">
            <v>48150699</v>
          </cell>
          <cell r="H5649" t="str">
            <v>315722A</v>
          </cell>
          <cell r="I5649" t="str">
            <v>Retired</v>
          </cell>
          <cell r="J5649">
            <v>4305</v>
          </cell>
          <cell r="K5649">
            <v>4305</v>
          </cell>
          <cell r="L5649" t="str">
            <v>Capital Leases</v>
          </cell>
          <cell r="M5649" t="str">
            <v>AEP Service Corp.</v>
          </cell>
          <cell r="N5649">
            <v>-39268.86</v>
          </cell>
          <cell r="O5649">
            <v>39268.86</v>
          </cell>
          <cell r="P5649">
            <v>39268.86</v>
          </cell>
          <cell r="Q5649">
            <v>2106.29</v>
          </cell>
          <cell r="R5649">
            <v>1405.94</v>
          </cell>
          <cell r="S5649">
            <v>0</v>
          </cell>
          <cell r="T5649">
            <v>0</v>
          </cell>
          <cell r="U5649">
            <v>38565.01</v>
          </cell>
          <cell r="V5649">
            <v>0</v>
          </cell>
          <cell r="W5649">
            <v>-1402.44</v>
          </cell>
        </row>
        <row r="5650">
          <cell r="A5650">
            <v>1331867</v>
          </cell>
          <cell r="B5650">
            <v>202002</v>
          </cell>
          <cell r="C5650">
            <v>1</v>
          </cell>
          <cell r="D5650">
            <v>103</v>
          </cell>
          <cell r="E5650">
            <v>1331867</v>
          </cell>
          <cell r="F5650" t="str">
            <v>Retired</v>
          </cell>
          <cell r="G5650">
            <v>48150703</v>
          </cell>
          <cell r="H5650" t="str">
            <v>318758A</v>
          </cell>
          <cell r="I5650" t="str">
            <v>Retired</v>
          </cell>
          <cell r="J5650">
            <v>4305</v>
          </cell>
          <cell r="K5650">
            <v>4305</v>
          </cell>
          <cell r="L5650" t="str">
            <v>Capital Leases</v>
          </cell>
          <cell r="M5650" t="str">
            <v>AEP Service Corp.</v>
          </cell>
          <cell r="N5650">
            <v>-32775.519999999997</v>
          </cell>
          <cell r="O5650">
            <v>32775.519999999997</v>
          </cell>
          <cell r="P5650">
            <v>32775.519999999997</v>
          </cell>
          <cell r="Q5650">
            <v>4059.8</v>
          </cell>
          <cell r="R5650">
            <v>3483.8</v>
          </cell>
          <cell r="S5650">
            <v>0</v>
          </cell>
          <cell r="T5650">
            <v>0</v>
          </cell>
          <cell r="U5650">
            <v>32191.56</v>
          </cell>
          <cell r="V5650">
            <v>0</v>
          </cell>
          <cell r="W5650">
            <v>-3475.84</v>
          </cell>
        </row>
        <row r="5651">
          <cell r="A5651">
            <v>1332088</v>
          </cell>
          <cell r="B5651">
            <v>202002</v>
          </cell>
          <cell r="C5651">
            <v>1</v>
          </cell>
          <cell r="D5651">
            <v>103</v>
          </cell>
          <cell r="E5651" t="str">
            <v xml:space="preserve">1318536 (TRF1) </v>
          </cell>
          <cell r="F5651" t="str">
            <v>Retired</v>
          </cell>
          <cell r="G5651">
            <v>48146001</v>
          </cell>
          <cell r="H5651" t="str">
            <v>V911868</v>
          </cell>
          <cell r="I5651" t="str">
            <v>Retired</v>
          </cell>
          <cell r="J5651">
            <v>4774</v>
          </cell>
          <cell r="K5651">
            <v>4774</v>
          </cell>
          <cell r="L5651" t="str">
            <v>Capital Leases</v>
          </cell>
          <cell r="M5651" t="str">
            <v>AEP Service Corp.</v>
          </cell>
          <cell r="N5651">
            <v>-3594.25</v>
          </cell>
          <cell r="O5651">
            <v>3594.25</v>
          </cell>
          <cell r="P5651">
            <v>3594.25</v>
          </cell>
          <cell r="Q5651">
            <v>632.01</v>
          </cell>
          <cell r="R5651">
            <v>553.76</v>
          </cell>
          <cell r="S5651">
            <v>0</v>
          </cell>
          <cell r="T5651">
            <v>0</v>
          </cell>
          <cell r="U5651">
            <v>3514.5</v>
          </cell>
          <cell r="V5651">
            <v>0</v>
          </cell>
          <cell r="W5651">
            <v>-552.26</v>
          </cell>
        </row>
        <row r="5652">
          <cell r="A5652">
            <v>1332182</v>
          </cell>
          <cell r="B5652">
            <v>202002</v>
          </cell>
          <cell r="C5652">
            <v>1</v>
          </cell>
          <cell r="D5652">
            <v>103</v>
          </cell>
          <cell r="E5652">
            <v>1332182</v>
          </cell>
          <cell r="F5652" t="str">
            <v>Retired</v>
          </cell>
          <cell r="G5652">
            <v>48150848</v>
          </cell>
          <cell r="H5652">
            <v>48150848</v>
          </cell>
          <cell r="I5652" t="str">
            <v>Retired</v>
          </cell>
          <cell r="J5652">
            <v>4228</v>
          </cell>
          <cell r="K5652">
            <v>4228</v>
          </cell>
          <cell r="L5652" t="str">
            <v>Capital Leases</v>
          </cell>
          <cell r="M5652" t="str">
            <v>AEP Service Corp.</v>
          </cell>
          <cell r="N5652">
            <v>-34482.559999999998</v>
          </cell>
          <cell r="O5652">
            <v>34482.559999999998</v>
          </cell>
          <cell r="P5652">
            <v>34482.559999999998</v>
          </cell>
          <cell r="Q5652">
            <v>14611.08</v>
          </cell>
          <cell r="R5652">
            <v>14024.94</v>
          </cell>
          <cell r="S5652">
            <v>7449.12</v>
          </cell>
          <cell r="T5652">
            <v>6839.49</v>
          </cell>
          <cell r="U5652">
            <v>25216.47</v>
          </cell>
          <cell r="V5652">
            <v>0</v>
          </cell>
          <cell r="W5652">
            <v>-5344.99</v>
          </cell>
        </row>
        <row r="5653">
          <cell r="A5653">
            <v>1332289</v>
          </cell>
          <cell r="B5653">
            <v>202002</v>
          </cell>
          <cell r="C5653">
            <v>1</v>
          </cell>
          <cell r="D5653">
            <v>103</v>
          </cell>
          <cell r="E5653">
            <v>1332289</v>
          </cell>
          <cell r="F5653" t="str">
            <v>Retired</v>
          </cell>
          <cell r="G5653">
            <v>48151119</v>
          </cell>
          <cell r="H5653">
            <v>48151119</v>
          </cell>
          <cell r="I5653" t="str">
            <v>Retired</v>
          </cell>
          <cell r="J5653">
            <v>4228</v>
          </cell>
          <cell r="K5653">
            <v>4228</v>
          </cell>
          <cell r="L5653" t="str">
            <v>Capital Leases</v>
          </cell>
          <cell r="M5653" t="str">
            <v>AEP Service Corp.</v>
          </cell>
          <cell r="N5653">
            <v>-1375.56</v>
          </cell>
          <cell r="O5653">
            <v>1375.56</v>
          </cell>
          <cell r="P5653">
            <v>1375.56</v>
          </cell>
          <cell r="Q5653">
            <v>582.79999999999995</v>
          </cell>
          <cell r="R5653">
            <v>559.41999999999996</v>
          </cell>
          <cell r="S5653">
            <v>297.12</v>
          </cell>
          <cell r="T5653">
            <v>272.8</v>
          </cell>
          <cell r="U5653">
            <v>1005.97</v>
          </cell>
          <cell r="V5653">
            <v>0</v>
          </cell>
          <cell r="W5653">
            <v>-213.21</v>
          </cell>
        </row>
        <row r="5654">
          <cell r="A5654">
            <v>1332483</v>
          </cell>
          <cell r="B5654">
            <v>202002</v>
          </cell>
          <cell r="C5654">
            <v>1</v>
          </cell>
          <cell r="D5654">
            <v>103</v>
          </cell>
          <cell r="E5654">
            <v>1332483</v>
          </cell>
          <cell r="F5654" t="str">
            <v>Retired</v>
          </cell>
          <cell r="G5654">
            <v>48151279</v>
          </cell>
          <cell r="H5654">
            <v>48151279</v>
          </cell>
          <cell r="I5654" t="str">
            <v>Retired</v>
          </cell>
          <cell r="J5654">
            <v>4228</v>
          </cell>
          <cell r="K5654">
            <v>4228</v>
          </cell>
          <cell r="L5654" t="str">
            <v>Capital Leases</v>
          </cell>
          <cell r="M5654" t="str">
            <v>AEP Service Corp.</v>
          </cell>
          <cell r="N5654">
            <v>-1712.88</v>
          </cell>
          <cell r="O5654">
            <v>1712.88</v>
          </cell>
          <cell r="P5654">
            <v>1712.88</v>
          </cell>
          <cell r="Q5654">
            <v>784.59</v>
          </cell>
          <cell r="R5654">
            <v>755.66</v>
          </cell>
          <cell r="S5654">
            <v>430.94</v>
          </cell>
          <cell r="T5654">
            <v>400.82</v>
          </cell>
          <cell r="U5654">
            <v>957.22</v>
          </cell>
          <cell r="V5654">
            <v>0</v>
          </cell>
          <cell r="W5654">
            <v>-28.93</v>
          </cell>
        </row>
        <row r="5655">
          <cell r="A5655">
            <v>1333463</v>
          </cell>
          <cell r="B5655">
            <v>202002</v>
          </cell>
          <cell r="C5655">
            <v>1</v>
          </cell>
          <cell r="D5655">
            <v>103</v>
          </cell>
          <cell r="E5655">
            <v>1333463</v>
          </cell>
          <cell r="F5655" t="str">
            <v>Retired</v>
          </cell>
          <cell r="G5655">
            <v>48152536</v>
          </cell>
          <cell r="H5655">
            <v>48152536</v>
          </cell>
          <cell r="I5655" t="str">
            <v>Retired</v>
          </cell>
          <cell r="J5655">
            <v>4228</v>
          </cell>
          <cell r="K5655">
            <v>4228</v>
          </cell>
          <cell r="L5655" t="str">
            <v>Capital Leases</v>
          </cell>
          <cell r="M5655" t="str">
            <v>AEP Service Corp.</v>
          </cell>
          <cell r="N5655">
            <v>-1889.81</v>
          </cell>
          <cell r="O5655">
            <v>1889.81</v>
          </cell>
          <cell r="P5655">
            <v>1889.81</v>
          </cell>
          <cell r="Q5655">
            <v>865.63</v>
          </cell>
          <cell r="R5655">
            <v>833.71</v>
          </cell>
          <cell r="S5655">
            <v>475.45</v>
          </cell>
          <cell r="T5655">
            <v>442.22</v>
          </cell>
          <cell r="U5655">
            <v>1315.34</v>
          </cell>
          <cell r="V5655">
            <v>0</v>
          </cell>
          <cell r="W5655">
            <v>-291.16000000000003</v>
          </cell>
        </row>
        <row r="5656">
          <cell r="A5656">
            <v>1333820</v>
          </cell>
          <cell r="B5656">
            <v>202002</v>
          </cell>
          <cell r="C5656">
            <v>1</v>
          </cell>
          <cell r="D5656">
            <v>103</v>
          </cell>
          <cell r="E5656">
            <v>1333820</v>
          </cell>
          <cell r="F5656" t="str">
            <v>Retired</v>
          </cell>
          <cell r="G5656">
            <v>48152437</v>
          </cell>
          <cell r="H5656">
            <v>48152437</v>
          </cell>
          <cell r="I5656" t="str">
            <v>Retired</v>
          </cell>
          <cell r="J5656">
            <v>4228</v>
          </cell>
          <cell r="K5656">
            <v>4228</v>
          </cell>
          <cell r="L5656" t="str">
            <v>Capital Leases</v>
          </cell>
          <cell r="M5656" t="str">
            <v>AEP Service Corp.</v>
          </cell>
          <cell r="N5656">
            <v>-1322.11</v>
          </cell>
          <cell r="O5656">
            <v>1322.11</v>
          </cell>
          <cell r="P5656">
            <v>1322.11</v>
          </cell>
          <cell r="Q5656">
            <v>605.6</v>
          </cell>
          <cell r="R5656">
            <v>583.27</v>
          </cell>
          <cell r="S5656">
            <v>332.62</v>
          </cell>
          <cell r="T5656">
            <v>309.38</v>
          </cell>
          <cell r="U5656">
            <v>920.21</v>
          </cell>
          <cell r="V5656">
            <v>0</v>
          </cell>
          <cell r="W5656">
            <v>-203.7</v>
          </cell>
        </row>
        <row r="5657">
          <cell r="A5657">
            <v>1333848</v>
          </cell>
          <cell r="B5657">
            <v>202002</v>
          </cell>
          <cell r="C5657">
            <v>1</v>
          </cell>
          <cell r="D5657">
            <v>103</v>
          </cell>
          <cell r="E5657">
            <v>1333848</v>
          </cell>
          <cell r="F5657" t="str">
            <v>Retired</v>
          </cell>
          <cell r="G5657">
            <v>48153715</v>
          </cell>
          <cell r="H5657">
            <v>48153715</v>
          </cell>
          <cell r="I5657" t="str">
            <v>Retired</v>
          </cell>
          <cell r="J5657">
            <v>4585</v>
          </cell>
          <cell r="K5657">
            <v>4585</v>
          </cell>
          <cell r="L5657" t="str">
            <v>842 Operating Leases</v>
          </cell>
          <cell r="M5657" t="str">
            <v>AEP Service Corp.</v>
          </cell>
          <cell r="N5657">
            <v>-8360.82</v>
          </cell>
          <cell r="O5657">
            <v>8360.82</v>
          </cell>
          <cell r="P5657">
            <v>0</v>
          </cell>
          <cell r="Q5657">
            <v>1596.1</v>
          </cell>
          <cell r="R5657">
            <v>0</v>
          </cell>
          <cell r="S5657">
            <v>0</v>
          </cell>
          <cell r="T5657">
            <v>0</v>
          </cell>
          <cell r="U5657">
            <v>6764.72</v>
          </cell>
          <cell r="V5657">
            <v>0</v>
          </cell>
          <cell r="W5657">
            <v>0</v>
          </cell>
        </row>
        <row r="5658">
          <cell r="A5658">
            <v>1333850</v>
          </cell>
          <cell r="B5658">
            <v>202002</v>
          </cell>
          <cell r="C5658">
            <v>1</v>
          </cell>
          <cell r="D5658">
            <v>103</v>
          </cell>
          <cell r="E5658">
            <v>1333850</v>
          </cell>
          <cell r="F5658" t="str">
            <v>Retired</v>
          </cell>
          <cell r="G5658">
            <v>48152451</v>
          </cell>
          <cell r="H5658">
            <v>48152451</v>
          </cell>
          <cell r="I5658" t="str">
            <v>Retired</v>
          </cell>
          <cell r="J5658">
            <v>4228</v>
          </cell>
          <cell r="K5658">
            <v>4228</v>
          </cell>
          <cell r="L5658" t="str">
            <v>Capital Leases</v>
          </cell>
          <cell r="M5658" t="str">
            <v>AEP Service Corp.</v>
          </cell>
          <cell r="N5658">
            <v>-1461.05</v>
          </cell>
          <cell r="O5658">
            <v>1461.05</v>
          </cell>
          <cell r="P5658">
            <v>1461.05</v>
          </cell>
          <cell r="Q5658">
            <v>669.24</v>
          </cell>
          <cell r="R5658">
            <v>644.55999999999995</v>
          </cell>
          <cell r="S5658">
            <v>367.58</v>
          </cell>
          <cell r="T5658">
            <v>341.89</v>
          </cell>
          <cell r="U5658">
            <v>816.49</v>
          </cell>
          <cell r="V5658">
            <v>0</v>
          </cell>
          <cell r="W5658">
            <v>-24.68</v>
          </cell>
        </row>
        <row r="5659">
          <cell r="A5659">
            <v>1333950</v>
          </cell>
          <cell r="B5659">
            <v>202002</v>
          </cell>
          <cell r="C5659">
            <v>1</v>
          </cell>
          <cell r="D5659">
            <v>103</v>
          </cell>
          <cell r="E5659" t="str">
            <v xml:space="preserve">1316428 (TRF1) </v>
          </cell>
          <cell r="F5659" t="str">
            <v>Retired</v>
          </cell>
          <cell r="G5659">
            <v>317468</v>
          </cell>
          <cell r="H5659">
            <v>220901</v>
          </cell>
          <cell r="I5659" t="str">
            <v>Retired</v>
          </cell>
          <cell r="J5659">
            <v>4320</v>
          </cell>
          <cell r="K5659">
            <v>4320</v>
          </cell>
          <cell r="L5659" t="str">
            <v>842 Operating Leases</v>
          </cell>
          <cell r="M5659" t="str">
            <v>AEP Service Corp.</v>
          </cell>
          <cell r="N5659">
            <v>-6546.6</v>
          </cell>
          <cell r="O5659">
            <v>6546.6</v>
          </cell>
          <cell r="P5659">
            <v>6546.6</v>
          </cell>
          <cell r="Q5659">
            <v>2726.63</v>
          </cell>
          <cell r="R5659">
            <v>2427.0300000000002</v>
          </cell>
          <cell r="S5659">
            <v>0</v>
          </cell>
          <cell r="T5659">
            <v>0</v>
          </cell>
          <cell r="U5659">
            <v>6240.26</v>
          </cell>
          <cell r="V5659">
            <v>0</v>
          </cell>
          <cell r="W5659">
            <v>-2420.29</v>
          </cell>
        </row>
        <row r="5660">
          <cell r="A5660">
            <v>1333951</v>
          </cell>
          <cell r="B5660">
            <v>202002</v>
          </cell>
          <cell r="C5660">
            <v>1</v>
          </cell>
          <cell r="D5660">
            <v>103</v>
          </cell>
          <cell r="E5660" t="str">
            <v xml:space="preserve">1287435 (TRF1) </v>
          </cell>
          <cell r="F5660" t="str">
            <v>Retired</v>
          </cell>
          <cell r="G5660">
            <v>289536</v>
          </cell>
          <cell r="H5660">
            <v>911808</v>
          </cell>
          <cell r="I5660" t="str">
            <v>Retired</v>
          </cell>
          <cell r="J5660">
            <v>4224</v>
          </cell>
          <cell r="K5660">
            <v>4224</v>
          </cell>
          <cell r="L5660" t="str">
            <v>Capital Leases</v>
          </cell>
          <cell r="M5660" t="str">
            <v>AEP Service Corp.</v>
          </cell>
          <cell r="N5660">
            <v>-104503.57</v>
          </cell>
          <cell r="O5660">
            <v>104503.57</v>
          </cell>
          <cell r="P5660">
            <v>104503.57</v>
          </cell>
          <cell r="Q5660">
            <v>5703.09</v>
          </cell>
          <cell r="R5660">
            <v>3808.09</v>
          </cell>
          <cell r="S5660">
            <v>0</v>
          </cell>
          <cell r="T5660">
            <v>0</v>
          </cell>
          <cell r="U5660">
            <v>102596.4</v>
          </cell>
          <cell r="V5660">
            <v>0</v>
          </cell>
          <cell r="W5660">
            <v>-3795.92</v>
          </cell>
        </row>
        <row r="5661">
          <cell r="A5661">
            <v>1334951</v>
          </cell>
          <cell r="B5661">
            <v>202002</v>
          </cell>
          <cell r="C5661">
            <v>1</v>
          </cell>
          <cell r="D5661">
            <v>103</v>
          </cell>
          <cell r="E5661">
            <v>1334951</v>
          </cell>
          <cell r="F5661" t="str">
            <v>Retired</v>
          </cell>
          <cell r="G5661">
            <v>48153242</v>
          </cell>
          <cell r="H5661">
            <v>48153242</v>
          </cell>
          <cell r="I5661" t="str">
            <v>Retired</v>
          </cell>
          <cell r="J5661">
            <v>4228</v>
          </cell>
          <cell r="K5661">
            <v>4228</v>
          </cell>
          <cell r="L5661" t="str">
            <v>Capital Leases</v>
          </cell>
          <cell r="M5661" t="str">
            <v>AEP Service Corp.</v>
          </cell>
          <cell r="N5661">
            <v>-1309.67</v>
          </cell>
          <cell r="O5661">
            <v>1309.67</v>
          </cell>
          <cell r="P5661">
            <v>1309.67</v>
          </cell>
          <cell r="Q5661">
            <v>642.94000000000005</v>
          </cell>
          <cell r="R5661">
            <v>620.97</v>
          </cell>
          <cell r="S5661">
            <v>374.53</v>
          </cell>
          <cell r="T5661">
            <v>351.68</v>
          </cell>
          <cell r="U5661">
            <v>844.51</v>
          </cell>
          <cell r="V5661">
            <v>0</v>
          </cell>
          <cell r="W5661">
            <v>-177.78</v>
          </cell>
        </row>
        <row r="5662">
          <cell r="A5662">
            <v>1335565</v>
          </cell>
          <cell r="B5662">
            <v>202002</v>
          </cell>
          <cell r="C5662">
            <v>1</v>
          </cell>
          <cell r="D5662">
            <v>103</v>
          </cell>
          <cell r="E5662">
            <v>1335565</v>
          </cell>
          <cell r="F5662" t="str">
            <v>Retired</v>
          </cell>
          <cell r="G5662">
            <v>48153574</v>
          </cell>
          <cell r="H5662">
            <v>48153574</v>
          </cell>
          <cell r="I5662" t="str">
            <v>Retired</v>
          </cell>
          <cell r="J5662">
            <v>4228</v>
          </cell>
          <cell r="K5662">
            <v>4228</v>
          </cell>
          <cell r="L5662" t="str">
            <v>Capital Leases</v>
          </cell>
          <cell r="M5662" t="str">
            <v>AEP Service Corp.</v>
          </cell>
          <cell r="N5662">
            <v>-1619.4</v>
          </cell>
          <cell r="O5662">
            <v>1619.4</v>
          </cell>
          <cell r="P5662">
            <v>1619.4</v>
          </cell>
          <cell r="Q5662">
            <v>795</v>
          </cell>
          <cell r="R5662">
            <v>767.83</v>
          </cell>
          <cell r="S5662">
            <v>463.1</v>
          </cell>
          <cell r="T5662">
            <v>434.86</v>
          </cell>
          <cell r="U5662">
            <v>1072.1099999999999</v>
          </cell>
          <cell r="V5662">
            <v>0</v>
          </cell>
          <cell r="W5662">
            <v>-247.71</v>
          </cell>
        </row>
        <row r="5663">
          <cell r="A5663">
            <v>1335640</v>
          </cell>
          <cell r="B5663">
            <v>202002</v>
          </cell>
          <cell r="C5663">
            <v>1</v>
          </cell>
          <cell r="D5663">
            <v>103</v>
          </cell>
          <cell r="E5663">
            <v>1335640</v>
          </cell>
          <cell r="F5663" t="str">
            <v>Retired</v>
          </cell>
          <cell r="G5663">
            <v>48154249</v>
          </cell>
          <cell r="H5663">
            <v>48154249</v>
          </cell>
          <cell r="I5663" t="str">
            <v>Retired</v>
          </cell>
          <cell r="J5663">
            <v>4585</v>
          </cell>
          <cell r="K5663">
            <v>4585</v>
          </cell>
          <cell r="L5663" t="str">
            <v>842 Operating Leases</v>
          </cell>
          <cell r="M5663" t="str">
            <v>AEP Service Corp.</v>
          </cell>
          <cell r="N5663">
            <v>-5329.96</v>
          </cell>
          <cell r="O5663">
            <v>5329.96</v>
          </cell>
          <cell r="P5663">
            <v>5329.96</v>
          </cell>
          <cell r="Q5663">
            <v>1507.39</v>
          </cell>
          <cell r="R5663">
            <v>1207.5899999999999</v>
          </cell>
          <cell r="S5663">
            <v>0</v>
          </cell>
          <cell r="T5663">
            <v>0</v>
          </cell>
          <cell r="U5663">
            <v>5026.8</v>
          </cell>
          <cell r="V5663">
            <v>0</v>
          </cell>
          <cell r="W5663">
            <v>-1204.23</v>
          </cell>
        </row>
        <row r="5664">
          <cell r="A5664">
            <v>1335645</v>
          </cell>
          <cell r="B5664">
            <v>202002</v>
          </cell>
          <cell r="C5664">
            <v>1</v>
          </cell>
          <cell r="D5664">
            <v>103</v>
          </cell>
          <cell r="E5664">
            <v>1335645</v>
          </cell>
          <cell r="F5664" t="str">
            <v>Retired</v>
          </cell>
          <cell r="G5664">
            <v>48154819</v>
          </cell>
          <cell r="H5664">
            <v>48154819</v>
          </cell>
          <cell r="I5664" t="str">
            <v>Retired</v>
          </cell>
          <cell r="J5664">
            <v>5471</v>
          </cell>
          <cell r="K5664">
            <v>5471</v>
          </cell>
          <cell r="L5664" t="str">
            <v>842 Operating Leases</v>
          </cell>
          <cell r="M5664" t="str">
            <v>AEP Service Corp.</v>
          </cell>
          <cell r="N5664">
            <v>-7764.66</v>
          </cell>
          <cell r="O5664">
            <v>7764.66</v>
          </cell>
          <cell r="P5664">
            <v>7764.66</v>
          </cell>
          <cell r="Q5664">
            <v>5255.34</v>
          </cell>
          <cell r="R5664">
            <v>5060.2</v>
          </cell>
          <cell r="S5664">
            <v>2877.3</v>
          </cell>
          <cell r="T5664">
            <v>2675.49</v>
          </cell>
          <cell r="U5664">
            <v>4476.26</v>
          </cell>
          <cell r="V5664">
            <v>0</v>
          </cell>
          <cell r="W5664">
            <v>-1966.94</v>
          </cell>
        </row>
        <row r="5665">
          <cell r="A5665">
            <v>1335646</v>
          </cell>
          <cell r="B5665">
            <v>202002</v>
          </cell>
          <cell r="C5665">
            <v>1</v>
          </cell>
          <cell r="D5665">
            <v>103</v>
          </cell>
          <cell r="E5665">
            <v>1335646</v>
          </cell>
          <cell r="F5665" t="str">
            <v>Retired</v>
          </cell>
          <cell r="G5665">
            <v>48154820</v>
          </cell>
          <cell r="H5665">
            <v>48154820</v>
          </cell>
          <cell r="I5665" t="str">
            <v>Retired</v>
          </cell>
          <cell r="J5665">
            <v>5471</v>
          </cell>
          <cell r="K5665">
            <v>5471</v>
          </cell>
          <cell r="L5665" t="str">
            <v>842 Operating Leases</v>
          </cell>
          <cell r="M5665" t="str">
            <v>AEP Service Corp.</v>
          </cell>
          <cell r="N5665">
            <v>-30190.68</v>
          </cell>
          <cell r="O5665">
            <v>30190.68</v>
          </cell>
          <cell r="P5665">
            <v>30190.68</v>
          </cell>
          <cell r="Q5665">
            <v>20433.89</v>
          </cell>
          <cell r="R5665">
            <v>19675.169999999998</v>
          </cell>
          <cell r="S5665">
            <v>11187.55</v>
          </cell>
          <cell r="T5665">
            <v>10402.9</v>
          </cell>
          <cell r="U5665">
            <v>17404.66</v>
          </cell>
          <cell r="V5665">
            <v>0</v>
          </cell>
          <cell r="W5665">
            <v>-7647.87</v>
          </cell>
        </row>
        <row r="5666">
          <cell r="A5666">
            <v>1335653</v>
          </cell>
          <cell r="B5666">
            <v>202002</v>
          </cell>
          <cell r="C5666">
            <v>1</v>
          </cell>
          <cell r="D5666">
            <v>103</v>
          </cell>
          <cell r="E5666">
            <v>1335653</v>
          </cell>
          <cell r="F5666" t="str">
            <v>Retired</v>
          </cell>
          <cell r="G5666">
            <v>48154827</v>
          </cell>
          <cell r="H5666">
            <v>48154827</v>
          </cell>
          <cell r="I5666" t="str">
            <v>Retired</v>
          </cell>
          <cell r="J5666">
            <v>5471</v>
          </cell>
          <cell r="K5666">
            <v>5471</v>
          </cell>
          <cell r="L5666" t="str">
            <v>842 Operating Leases</v>
          </cell>
          <cell r="M5666" t="str">
            <v>AEP Service Corp.</v>
          </cell>
          <cell r="N5666">
            <v>-7957.9</v>
          </cell>
          <cell r="O5666">
            <v>7957.9</v>
          </cell>
          <cell r="P5666">
            <v>7957.9</v>
          </cell>
          <cell r="Q5666">
            <v>5315.3</v>
          </cell>
          <cell r="R5666">
            <v>5109.76</v>
          </cell>
          <cell r="S5666">
            <v>2810.37</v>
          </cell>
          <cell r="T5666">
            <v>2597.81</v>
          </cell>
          <cell r="U5666">
            <v>4715.1000000000004</v>
          </cell>
          <cell r="V5666">
            <v>0</v>
          </cell>
          <cell r="W5666">
            <v>-2072.5</v>
          </cell>
        </row>
        <row r="5667">
          <cell r="A5667">
            <v>1335658</v>
          </cell>
          <cell r="B5667">
            <v>202002</v>
          </cell>
          <cell r="C5667">
            <v>1</v>
          </cell>
          <cell r="D5667">
            <v>103</v>
          </cell>
          <cell r="E5667" t="str">
            <v xml:space="preserve">1316253 (TRF1) </v>
          </cell>
          <cell r="F5667" t="str">
            <v>Retired</v>
          </cell>
          <cell r="G5667">
            <v>318142</v>
          </cell>
          <cell r="H5667">
            <v>341672</v>
          </cell>
          <cell r="I5667" t="str">
            <v>Retired</v>
          </cell>
          <cell r="J5667">
            <v>4320</v>
          </cell>
          <cell r="K5667">
            <v>4320</v>
          </cell>
          <cell r="L5667" t="str">
            <v>842 Operating Leases</v>
          </cell>
          <cell r="M5667" t="str">
            <v>AEP Service Corp.</v>
          </cell>
          <cell r="N5667">
            <v>-8477.27</v>
          </cell>
          <cell r="O5667">
            <v>8477.27</v>
          </cell>
          <cell r="P5667">
            <v>8477.27</v>
          </cell>
          <cell r="Q5667">
            <v>3020.79</v>
          </cell>
          <cell r="R5667">
            <v>2592.84</v>
          </cell>
          <cell r="S5667">
            <v>0</v>
          </cell>
          <cell r="T5667">
            <v>0</v>
          </cell>
          <cell r="U5667">
            <v>8042.12</v>
          </cell>
          <cell r="V5667">
            <v>0</v>
          </cell>
          <cell r="W5667">
            <v>-2585.64</v>
          </cell>
        </row>
        <row r="5668">
          <cell r="A5668">
            <v>1335662</v>
          </cell>
          <cell r="B5668">
            <v>202002</v>
          </cell>
          <cell r="C5668">
            <v>1</v>
          </cell>
          <cell r="D5668">
            <v>103</v>
          </cell>
          <cell r="E5668" t="str">
            <v xml:space="preserve">1315222 (TRF1) </v>
          </cell>
          <cell r="F5668" t="str">
            <v>Retired</v>
          </cell>
          <cell r="G5668">
            <v>315520</v>
          </cell>
          <cell r="H5668">
            <v>660196</v>
          </cell>
          <cell r="I5668" t="str">
            <v>Retired</v>
          </cell>
          <cell r="J5668">
            <v>4320</v>
          </cell>
          <cell r="K5668">
            <v>4320</v>
          </cell>
          <cell r="L5668" t="str">
            <v>842 Operating Leases</v>
          </cell>
          <cell r="M5668" t="str">
            <v>AEP Service Corp.</v>
          </cell>
          <cell r="N5668">
            <v>-12976.68</v>
          </cell>
          <cell r="O5668">
            <v>12976.68</v>
          </cell>
          <cell r="P5668">
            <v>12976.68</v>
          </cell>
          <cell r="Q5668">
            <v>1761.64</v>
          </cell>
          <cell r="R5668">
            <v>882.05</v>
          </cell>
          <cell r="S5668">
            <v>0</v>
          </cell>
          <cell r="T5668">
            <v>0</v>
          </cell>
          <cell r="U5668">
            <v>12094.63</v>
          </cell>
          <cell r="V5668">
            <v>0</v>
          </cell>
          <cell r="W5668">
            <v>-879.59</v>
          </cell>
        </row>
        <row r="5669">
          <cell r="A5669">
            <v>1335663</v>
          </cell>
          <cell r="B5669">
            <v>202002</v>
          </cell>
          <cell r="C5669">
            <v>1</v>
          </cell>
          <cell r="D5669">
            <v>103</v>
          </cell>
          <cell r="E5669" t="str">
            <v xml:space="preserve">1317598 (TRF1) </v>
          </cell>
          <cell r="F5669" t="str">
            <v>Retired</v>
          </cell>
          <cell r="G5669">
            <v>317302</v>
          </cell>
          <cell r="H5669">
            <v>220935</v>
          </cell>
          <cell r="I5669" t="str">
            <v>Retired</v>
          </cell>
          <cell r="J5669">
            <v>4320</v>
          </cell>
          <cell r="K5669">
            <v>4320</v>
          </cell>
          <cell r="L5669" t="str">
            <v>842 Operating Leases</v>
          </cell>
          <cell r="M5669" t="str">
            <v>AEP Service Corp.</v>
          </cell>
          <cell r="N5669">
            <v>-5976.6</v>
          </cell>
          <cell r="O5669">
            <v>5976.6</v>
          </cell>
          <cell r="P5669">
            <v>5976.6</v>
          </cell>
          <cell r="Q5669">
            <v>2129.71</v>
          </cell>
          <cell r="R5669">
            <v>1827.99</v>
          </cell>
          <cell r="S5669">
            <v>0</v>
          </cell>
          <cell r="T5669">
            <v>0</v>
          </cell>
          <cell r="U5669">
            <v>5669.81</v>
          </cell>
          <cell r="V5669">
            <v>0</v>
          </cell>
          <cell r="W5669">
            <v>-1822.92</v>
          </cell>
        </row>
        <row r="5670">
          <cell r="A5670">
            <v>1335667</v>
          </cell>
          <cell r="B5670">
            <v>202002</v>
          </cell>
          <cell r="C5670">
            <v>1</v>
          </cell>
          <cell r="D5670">
            <v>103</v>
          </cell>
          <cell r="E5670" t="str">
            <v xml:space="preserve">341807  (TRF1) </v>
          </cell>
          <cell r="F5670" t="str">
            <v>Retired</v>
          </cell>
          <cell r="G5670">
            <v>48147573</v>
          </cell>
          <cell r="H5670" t="str">
            <v>V341807</v>
          </cell>
          <cell r="I5670" t="str">
            <v>Retired</v>
          </cell>
          <cell r="J5670">
            <v>4773</v>
          </cell>
          <cell r="K5670">
            <v>4773</v>
          </cell>
          <cell r="L5670" t="str">
            <v>842 Operating Leases</v>
          </cell>
          <cell r="M5670" t="str">
            <v>AEP Service Corp.</v>
          </cell>
          <cell r="N5670">
            <v>-12096.59</v>
          </cell>
          <cell r="O5670">
            <v>12096.59</v>
          </cell>
          <cell r="P5670">
            <v>12096.59</v>
          </cell>
          <cell r="Q5670">
            <v>7466.1</v>
          </cell>
          <cell r="R5670">
            <v>7102.78</v>
          </cell>
          <cell r="S5670">
            <v>3037.41</v>
          </cell>
          <cell r="T5670">
            <v>2661.5</v>
          </cell>
          <cell r="U5670">
            <v>7195.54</v>
          </cell>
          <cell r="V5670">
            <v>0</v>
          </cell>
          <cell r="W5670">
            <v>-2565.0500000000002</v>
          </cell>
        </row>
        <row r="5671">
          <cell r="A5671">
            <v>1335905</v>
          </cell>
          <cell r="B5671">
            <v>202002</v>
          </cell>
          <cell r="C5671">
            <v>1</v>
          </cell>
          <cell r="D5671">
            <v>103</v>
          </cell>
          <cell r="E5671">
            <v>1335905</v>
          </cell>
          <cell r="F5671" t="str">
            <v>Retired</v>
          </cell>
          <cell r="G5671">
            <v>48153877</v>
          </cell>
          <cell r="H5671">
            <v>48153877</v>
          </cell>
          <cell r="I5671" t="str">
            <v>Retired</v>
          </cell>
          <cell r="J5671">
            <v>4228</v>
          </cell>
          <cell r="K5671">
            <v>4228</v>
          </cell>
          <cell r="L5671" t="str">
            <v>Capital Leases</v>
          </cell>
          <cell r="M5671" t="str">
            <v>AEP Service Corp.</v>
          </cell>
          <cell r="N5671">
            <v>-1311.41</v>
          </cell>
          <cell r="O5671">
            <v>1311.41</v>
          </cell>
          <cell r="P5671">
            <v>1311.41</v>
          </cell>
          <cell r="Q5671">
            <v>665.01</v>
          </cell>
          <cell r="R5671">
            <v>643.08000000000004</v>
          </cell>
          <cell r="S5671">
            <v>397.23</v>
          </cell>
          <cell r="T5671">
            <v>374.45</v>
          </cell>
          <cell r="U5671">
            <v>823.79</v>
          </cell>
          <cell r="V5671">
            <v>0</v>
          </cell>
          <cell r="W5671">
            <v>-177.39</v>
          </cell>
        </row>
        <row r="5672">
          <cell r="A5672">
            <v>1336013</v>
          </cell>
          <cell r="B5672">
            <v>202002</v>
          </cell>
          <cell r="C5672">
            <v>1</v>
          </cell>
          <cell r="D5672">
            <v>103</v>
          </cell>
          <cell r="E5672">
            <v>1336013</v>
          </cell>
          <cell r="F5672" t="str">
            <v>Retired</v>
          </cell>
          <cell r="G5672">
            <v>48153948</v>
          </cell>
          <cell r="H5672">
            <v>48153948</v>
          </cell>
          <cell r="I5672" t="str">
            <v>Retired</v>
          </cell>
          <cell r="J5672">
            <v>4789</v>
          </cell>
          <cell r="K5672">
            <v>4789</v>
          </cell>
          <cell r="L5672" t="str">
            <v>Capital Leases</v>
          </cell>
          <cell r="M5672" t="str">
            <v>AEP Service Corp.</v>
          </cell>
          <cell r="N5672">
            <v>-365166.66</v>
          </cell>
          <cell r="O5672">
            <v>365166.66</v>
          </cell>
          <cell r="P5672">
            <v>365166.66</v>
          </cell>
          <cell r="Q5672">
            <v>54171.56</v>
          </cell>
          <cell r="R5672">
            <v>43430.53</v>
          </cell>
          <cell r="S5672">
            <v>0</v>
          </cell>
          <cell r="T5672">
            <v>0</v>
          </cell>
          <cell r="U5672">
            <v>354238.67</v>
          </cell>
          <cell r="V5672">
            <v>0</v>
          </cell>
          <cell r="W5672">
            <v>-43243.57</v>
          </cell>
        </row>
        <row r="5673">
          <cell r="A5673">
            <v>1336543</v>
          </cell>
          <cell r="B5673">
            <v>202002</v>
          </cell>
          <cell r="C5673">
            <v>1</v>
          </cell>
          <cell r="D5673">
            <v>103</v>
          </cell>
          <cell r="E5673">
            <v>1336543</v>
          </cell>
          <cell r="F5673" t="str">
            <v>Retired</v>
          </cell>
          <cell r="G5673">
            <v>48154307</v>
          </cell>
          <cell r="H5673">
            <v>48154307</v>
          </cell>
          <cell r="I5673" t="str">
            <v>Retired</v>
          </cell>
          <cell r="J5673">
            <v>4228</v>
          </cell>
          <cell r="K5673">
            <v>4228</v>
          </cell>
          <cell r="L5673" t="str">
            <v>Capital Leases</v>
          </cell>
          <cell r="M5673" t="str">
            <v>AEP Service Corp.</v>
          </cell>
          <cell r="N5673">
            <v>-1313.13</v>
          </cell>
          <cell r="O5673">
            <v>1313.13</v>
          </cell>
          <cell r="P5673">
            <v>1313.13</v>
          </cell>
          <cell r="Q5673">
            <v>688.44</v>
          </cell>
          <cell r="R5673">
            <v>666.55</v>
          </cell>
          <cell r="S5673">
            <v>421.06</v>
          </cell>
          <cell r="T5673">
            <v>398.31</v>
          </cell>
          <cell r="U5673">
            <v>801.79</v>
          </cell>
          <cell r="V5673">
            <v>0</v>
          </cell>
          <cell r="W5673">
            <v>-177.1</v>
          </cell>
        </row>
        <row r="5674">
          <cell r="A5674">
            <v>1336552</v>
          </cell>
          <cell r="B5674">
            <v>202002</v>
          </cell>
          <cell r="C5674">
            <v>1</v>
          </cell>
          <cell r="D5674">
            <v>103</v>
          </cell>
          <cell r="E5674">
            <v>1336552</v>
          </cell>
          <cell r="F5674" t="str">
            <v>Retired</v>
          </cell>
          <cell r="G5674">
            <v>48154323</v>
          </cell>
          <cell r="H5674">
            <v>48154323</v>
          </cell>
          <cell r="I5674" t="str">
            <v>Retired</v>
          </cell>
          <cell r="J5674">
            <v>4228</v>
          </cell>
          <cell r="K5674">
            <v>4228</v>
          </cell>
          <cell r="L5674" t="str">
            <v>Capital Leases</v>
          </cell>
          <cell r="M5674" t="str">
            <v>AEP Service Corp.</v>
          </cell>
          <cell r="N5674">
            <v>-1622.91</v>
          </cell>
          <cell r="O5674">
            <v>1622.91</v>
          </cell>
          <cell r="P5674">
            <v>1622.91</v>
          </cell>
          <cell r="Q5674">
            <v>850.85</v>
          </cell>
          <cell r="R5674">
            <v>823.8</v>
          </cell>
          <cell r="S5674">
            <v>520.4</v>
          </cell>
          <cell r="T5674">
            <v>492.28</v>
          </cell>
          <cell r="U5674">
            <v>908.19</v>
          </cell>
          <cell r="V5674">
            <v>0</v>
          </cell>
          <cell r="W5674">
            <v>-136.13</v>
          </cell>
        </row>
        <row r="5675">
          <cell r="A5675">
            <v>1336796</v>
          </cell>
          <cell r="B5675">
            <v>202002</v>
          </cell>
          <cell r="C5675">
            <v>1</v>
          </cell>
          <cell r="D5675">
            <v>103</v>
          </cell>
          <cell r="E5675">
            <v>1336796</v>
          </cell>
          <cell r="F5675" t="str">
            <v>Retired</v>
          </cell>
          <cell r="G5675">
            <v>48154648</v>
          </cell>
          <cell r="H5675">
            <v>48154648</v>
          </cell>
          <cell r="I5675" t="str">
            <v>Retired</v>
          </cell>
          <cell r="J5675">
            <v>4228</v>
          </cell>
          <cell r="K5675">
            <v>4228</v>
          </cell>
          <cell r="L5675" t="str">
            <v>Capital Leases</v>
          </cell>
          <cell r="M5675" t="str">
            <v>AEP Service Corp.</v>
          </cell>
          <cell r="N5675">
            <v>-1313.13</v>
          </cell>
          <cell r="O5675">
            <v>1313.13</v>
          </cell>
          <cell r="P5675">
            <v>1313.13</v>
          </cell>
          <cell r="Q5675">
            <v>688.44</v>
          </cell>
          <cell r="R5675">
            <v>666.55</v>
          </cell>
          <cell r="S5675">
            <v>421.06</v>
          </cell>
          <cell r="T5675">
            <v>398.31</v>
          </cell>
          <cell r="U5675">
            <v>734.84</v>
          </cell>
          <cell r="V5675">
            <v>0</v>
          </cell>
          <cell r="W5675">
            <v>-110.15</v>
          </cell>
        </row>
        <row r="5676">
          <cell r="A5676">
            <v>1336983</v>
          </cell>
          <cell r="B5676">
            <v>202002</v>
          </cell>
          <cell r="C5676">
            <v>1</v>
          </cell>
          <cell r="D5676">
            <v>103</v>
          </cell>
          <cell r="E5676">
            <v>810317</v>
          </cell>
          <cell r="F5676" t="str">
            <v>Retired</v>
          </cell>
          <cell r="G5676">
            <v>48155150</v>
          </cell>
          <cell r="H5676" t="str">
            <v>V810317</v>
          </cell>
          <cell r="I5676" t="str">
            <v>Retired</v>
          </cell>
          <cell r="J5676">
            <v>4774</v>
          </cell>
          <cell r="K5676">
            <v>4774</v>
          </cell>
          <cell r="L5676" t="str">
            <v>Capital Leases</v>
          </cell>
          <cell r="M5676" t="str">
            <v>AEP Service Corp.</v>
          </cell>
          <cell r="N5676">
            <v>-38270.97</v>
          </cell>
          <cell r="O5676">
            <v>38270.97</v>
          </cell>
          <cell r="P5676">
            <v>0</v>
          </cell>
          <cell r="Q5676">
            <v>1336.63</v>
          </cell>
          <cell r="R5676">
            <v>0</v>
          </cell>
          <cell r="S5676">
            <v>0</v>
          </cell>
          <cell r="T5676">
            <v>0</v>
          </cell>
          <cell r="U5676">
            <v>36934.339999999997</v>
          </cell>
          <cell r="V5676">
            <v>0</v>
          </cell>
          <cell r="W5676">
            <v>0</v>
          </cell>
        </row>
        <row r="5677">
          <cell r="A5677">
            <v>1336986</v>
          </cell>
          <cell r="B5677">
            <v>202002</v>
          </cell>
          <cell r="C5677">
            <v>1</v>
          </cell>
          <cell r="D5677">
            <v>103</v>
          </cell>
          <cell r="E5677">
            <v>220903</v>
          </cell>
          <cell r="F5677" t="str">
            <v>Retired</v>
          </cell>
          <cell r="G5677">
            <v>48155143</v>
          </cell>
          <cell r="H5677" t="str">
            <v>V220903</v>
          </cell>
          <cell r="I5677" t="str">
            <v>Retired</v>
          </cell>
          <cell r="J5677">
            <v>4774</v>
          </cell>
          <cell r="K5677">
            <v>4774</v>
          </cell>
          <cell r="L5677" t="str">
            <v>Capital Leases</v>
          </cell>
          <cell r="M5677" t="str">
            <v>AEP Service Corp.</v>
          </cell>
          <cell r="N5677">
            <v>-18549.71</v>
          </cell>
          <cell r="O5677">
            <v>18549.71</v>
          </cell>
          <cell r="P5677">
            <v>0</v>
          </cell>
          <cell r="Q5677">
            <v>647.86</v>
          </cell>
          <cell r="R5677">
            <v>0</v>
          </cell>
          <cell r="S5677">
            <v>0</v>
          </cell>
          <cell r="T5677">
            <v>0</v>
          </cell>
          <cell r="U5677">
            <v>17901.849999999999</v>
          </cell>
          <cell r="V5677">
            <v>0</v>
          </cell>
          <cell r="W5677">
            <v>0</v>
          </cell>
        </row>
        <row r="5678">
          <cell r="A5678">
            <v>1336987</v>
          </cell>
          <cell r="B5678">
            <v>202002</v>
          </cell>
          <cell r="C5678">
            <v>1</v>
          </cell>
          <cell r="D5678">
            <v>103</v>
          </cell>
          <cell r="E5678">
            <v>930450</v>
          </cell>
          <cell r="F5678" t="str">
            <v>Retired</v>
          </cell>
          <cell r="G5678">
            <v>48155151</v>
          </cell>
          <cell r="H5678" t="str">
            <v>V930450</v>
          </cell>
          <cell r="I5678" t="str">
            <v>Retired</v>
          </cell>
          <cell r="J5678">
            <v>4774</v>
          </cell>
          <cell r="K5678">
            <v>4774</v>
          </cell>
          <cell r="L5678" t="str">
            <v>Capital Leases</v>
          </cell>
          <cell r="M5678" t="str">
            <v>AEP Service Corp.</v>
          </cell>
          <cell r="N5678">
            <v>-3266.66</v>
          </cell>
          <cell r="O5678">
            <v>3266.66</v>
          </cell>
          <cell r="P5678">
            <v>0</v>
          </cell>
          <cell r="Q5678">
            <v>114.09</v>
          </cell>
          <cell r="R5678">
            <v>0</v>
          </cell>
          <cell r="S5678">
            <v>0</v>
          </cell>
          <cell r="T5678">
            <v>0</v>
          </cell>
          <cell r="U5678">
            <v>3152.57</v>
          </cell>
          <cell r="V5678">
            <v>0</v>
          </cell>
          <cell r="W5678">
            <v>0</v>
          </cell>
        </row>
        <row r="5679">
          <cell r="A5679">
            <v>1337158</v>
          </cell>
          <cell r="B5679">
            <v>202002</v>
          </cell>
          <cell r="C5679">
            <v>1</v>
          </cell>
          <cell r="D5679">
            <v>103</v>
          </cell>
          <cell r="E5679" t="str">
            <v xml:space="preserve">1315031 (TRF1) </v>
          </cell>
          <cell r="F5679" t="str">
            <v>Retired</v>
          </cell>
          <cell r="G5679">
            <v>317202</v>
          </cell>
          <cell r="H5679">
            <v>220874</v>
          </cell>
          <cell r="I5679" t="str">
            <v>Retired</v>
          </cell>
          <cell r="J5679">
            <v>4320</v>
          </cell>
          <cell r="K5679">
            <v>4320</v>
          </cell>
          <cell r="L5679" t="str">
            <v>842 Operating Leases</v>
          </cell>
          <cell r="M5679" t="str">
            <v>AEP Service Corp.</v>
          </cell>
          <cell r="N5679">
            <v>-6246.25</v>
          </cell>
          <cell r="O5679">
            <v>6246.25</v>
          </cell>
          <cell r="P5679">
            <v>6246.25</v>
          </cell>
          <cell r="Q5679">
            <v>2225.79</v>
          </cell>
          <cell r="R5679">
            <v>1910.47</v>
          </cell>
          <cell r="S5679">
            <v>0</v>
          </cell>
          <cell r="T5679">
            <v>0</v>
          </cell>
          <cell r="U5679">
            <v>5925.62</v>
          </cell>
          <cell r="V5679">
            <v>0</v>
          </cell>
          <cell r="W5679">
            <v>-1905.16</v>
          </cell>
        </row>
        <row r="5680">
          <cell r="A5680">
            <v>1337313</v>
          </cell>
          <cell r="B5680">
            <v>202002</v>
          </cell>
          <cell r="C5680">
            <v>1</v>
          </cell>
          <cell r="D5680">
            <v>103</v>
          </cell>
          <cell r="E5680">
            <v>1337313</v>
          </cell>
          <cell r="F5680" t="str">
            <v>Retired</v>
          </cell>
          <cell r="G5680">
            <v>48154965</v>
          </cell>
          <cell r="H5680">
            <v>48154965</v>
          </cell>
          <cell r="I5680" t="str">
            <v>Retired</v>
          </cell>
          <cell r="J5680">
            <v>4228</v>
          </cell>
          <cell r="K5680">
            <v>4228</v>
          </cell>
          <cell r="L5680" t="str">
            <v>Capital Leases</v>
          </cell>
          <cell r="M5680" t="str">
            <v>AEP Service Corp.</v>
          </cell>
          <cell r="N5680">
            <v>-4212.09</v>
          </cell>
          <cell r="O5680">
            <v>4212.09</v>
          </cell>
          <cell r="P5680">
            <v>4212.09</v>
          </cell>
          <cell r="Q5680">
            <v>855.41</v>
          </cell>
          <cell r="R5680">
            <v>734.31</v>
          </cell>
          <cell r="S5680">
            <v>0</v>
          </cell>
          <cell r="T5680">
            <v>0</v>
          </cell>
          <cell r="U5680">
            <v>4088.78</v>
          </cell>
          <cell r="V5680">
            <v>0</v>
          </cell>
          <cell r="W5680">
            <v>-732.1</v>
          </cell>
        </row>
        <row r="5681">
          <cell r="A5681">
            <v>1337314</v>
          </cell>
          <cell r="B5681">
            <v>202002</v>
          </cell>
          <cell r="C5681">
            <v>1</v>
          </cell>
          <cell r="D5681">
            <v>103</v>
          </cell>
          <cell r="E5681">
            <v>1337314</v>
          </cell>
          <cell r="F5681" t="str">
            <v>Retired</v>
          </cell>
          <cell r="G5681">
            <v>48154966</v>
          </cell>
          <cell r="H5681">
            <v>48154966</v>
          </cell>
          <cell r="I5681" t="str">
            <v>Retired</v>
          </cell>
          <cell r="J5681">
            <v>4228</v>
          </cell>
          <cell r="K5681">
            <v>4228</v>
          </cell>
          <cell r="L5681" t="str">
            <v>Capital Leases</v>
          </cell>
          <cell r="M5681" t="str">
            <v>AEP Service Corp.</v>
          </cell>
          <cell r="N5681">
            <v>-7234.01</v>
          </cell>
          <cell r="O5681">
            <v>7234.01</v>
          </cell>
          <cell r="P5681">
            <v>7234.01</v>
          </cell>
          <cell r="Q5681">
            <v>1469.11</v>
          </cell>
          <cell r="R5681">
            <v>1261.1400000000001</v>
          </cell>
          <cell r="S5681">
            <v>0</v>
          </cell>
          <cell r="T5681">
            <v>0</v>
          </cell>
          <cell r="U5681">
            <v>7022.23</v>
          </cell>
          <cell r="V5681">
            <v>0</v>
          </cell>
          <cell r="W5681">
            <v>-1257.33</v>
          </cell>
        </row>
        <row r="5682">
          <cell r="A5682">
            <v>1337422</v>
          </cell>
          <cell r="B5682">
            <v>202002</v>
          </cell>
          <cell r="C5682">
            <v>1</v>
          </cell>
          <cell r="D5682">
            <v>103</v>
          </cell>
          <cell r="E5682">
            <v>1337422</v>
          </cell>
          <cell r="F5682" t="str">
            <v>Retired</v>
          </cell>
          <cell r="G5682">
            <v>48155140</v>
          </cell>
          <cell r="H5682" t="str">
            <v>V201160</v>
          </cell>
          <cell r="I5682" t="str">
            <v>Retired</v>
          </cell>
          <cell r="J5682">
            <v>4774</v>
          </cell>
          <cell r="K5682">
            <v>4774</v>
          </cell>
          <cell r="L5682" t="str">
            <v>Capital Leases</v>
          </cell>
          <cell r="M5682" t="str">
            <v>AEP Service Corp.</v>
          </cell>
          <cell r="N5682">
            <v>-4392.5600000000004</v>
          </cell>
          <cell r="O5682">
            <v>4392.5600000000004</v>
          </cell>
          <cell r="P5682">
            <v>0</v>
          </cell>
          <cell r="Q5682">
            <v>153.41999999999999</v>
          </cell>
          <cell r="R5682">
            <v>0</v>
          </cell>
          <cell r="S5682">
            <v>0</v>
          </cell>
          <cell r="T5682">
            <v>0</v>
          </cell>
          <cell r="U5682">
            <v>4239.1400000000003</v>
          </cell>
          <cell r="V5682">
            <v>0</v>
          </cell>
          <cell r="W5682">
            <v>0</v>
          </cell>
        </row>
        <row r="5683">
          <cell r="A5683">
            <v>1337423</v>
          </cell>
          <cell r="B5683">
            <v>202002</v>
          </cell>
          <cell r="C5683">
            <v>1</v>
          </cell>
          <cell r="D5683">
            <v>103</v>
          </cell>
          <cell r="E5683">
            <v>1337423</v>
          </cell>
          <cell r="F5683" t="str">
            <v>Retired</v>
          </cell>
          <cell r="G5683">
            <v>48155141</v>
          </cell>
          <cell r="H5683" t="str">
            <v>V201161</v>
          </cell>
          <cell r="I5683" t="str">
            <v>Retired</v>
          </cell>
          <cell r="J5683">
            <v>4774</v>
          </cell>
          <cell r="K5683">
            <v>4774</v>
          </cell>
          <cell r="L5683" t="str">
            <v>Capital Leases</v>
          </cell>
          <cell r="M5683" t="str">
            <v>AEP Service Corp.</v>
          </cell>
          <cell r="N5683">
            <v>-4392.5600000000004</v>
          </cell>
          <cell r="O5683">
            <v>4392.5600000000004</v>
          </cell>
          <cell r="P5683">
            <v>0</v>
          </cell>
          <cell r="Q5683">
            <v>153.41999999999999</v>
          </cell>
          <cell r="R5683">
            <v>0</v>
          </cell>
          <cell r="S5683">
            <v>0</v>
          </cell>
          <cell r="T5683">
            <v>0</v>
          </cell>
          <cell r="U5683">
            <v>4239.1400000000003</v>
          </cell>
          <cell r="V5683">
            <v>0</v>
          </cell>
          <cell r="W5683">
            <v>0</v>
          </cell>
        </row>
        <row r="5684">
          <cell r="A5684">
            <v>1337424</v>
          </cell>
          <cell r="B5684">
            <v>202002</v>
          </cell>
          <cell r="C5684">
            <v>1</v>
          </cell>
          <cell r="D5684">
            <v>103</v>
          </cell>
          <cell r="E5684">
            <v>1337424</v>
          </cell>
          <cell r="F5684" t="str">
            <v>Retired</v>
          </cell>
          <cell r="G5684">
            <v>48155142</v>
          </cell>
          <cell r="H5684" t="str">
            <v>V201164</v>
          </cell>
          <cell r="I5684" t="str">
            <v>Retired</v>
          </cell>
          <cell r="J5684">
            <v>4774</v>
          </cell>
          <cell r="K5684">
            <v>4774</v>
          </cell>
          <cell r="L5684" t="str">
            <v>Capital Leases</v>
          </cell>
          <cell r="M5684" t="str">
            <v>AEP Service Corp.</v>
          </cell>
          <cell r="N5684">
            <v>-4392.5600000000004</v>
          </cell>
          <cell r="O5684">
            <v>4392.5600000000004</v>
          </cell>
          <cell r="P5684">
            <v>0</v>
          </cell>
          <cell r="Q5684">
            <v>153.41999999999999</v>
          </cell>
          <cell r="R5684">
            <v>0</v>
          </cell>
          <cell r="S5684">
            <v>0</v>
          </cell>
          <cell r="T5684">
            <v>0</v>
          </cell>
          <cell r="U5684">
            <v>4239.1400000000003</v>
          </cell>
          <cell r="V5684">
            <v>0</v>
          </cell>
          <cell r="W5684">
            <v>0</v>
          </cell>
        </row>
        <row r="5685">
          <cell r="A5685">
            <v>1337426</v>
          </cell>
          <cell r="B5685">
            <v>202002</v>
          </cell>
          <cell r="C5685">
            <v>1</v>
          </cell>
          <cell r="D5685">
            <v>103</v>
          </cell>
          <cell r="E5685">
            <v>1337426</v>
          </cell>
          <cell r="F5685" t="str">
            <v>Retired</v>
          </cell>
          <cell r="G5685">
            <v>48155145</v>
          </cell>
          <cell r="H5685" t="str">
            <v>V341132</v>
          </cell>
          <cell r="I5685" t="str">
            <v>Retired</v>
          </cell>
          <cell r="J5685">
            <v>4774</v>
          </cell>
          <cell r="K5685">
            <v>4774</v>
          </cell>
          <cell r="L5685" t="str">
            <v>Capital Leases</v>
          </cell>
          <cell r="M5685" t="str">
            <v>AEP Service Corp.</v>
          </cell>
          <cell r="N5685">
            <v>-5019.8599999999997</v>
          </cell>
          <cell r="O5685">
            <v>5019.8599999999997</v>
          </cell>
          <cell r="P5685">
            <v>0</v>
          </cell>
          <cell r="Q5685">
            <v>175.32</v>
          </cell>
          <cell r="R5685">
            <v>0</v>
          </cell>
          <cell r="S5685">
            <v>0</v>
          </cell>
          <cell r="T5685">
            <v>0</v>
          </cell>
          <cell r="U5685">
            <v>4844.54</v>
          </cell>
          <cell r="V5685">
            <v>0</v>
          </cell>
          <cell r="W5685">
            <v>0</v>
          </cell>
        </row>
        <row r="5686">
          <cell r="A5686">
            <v>1337428</v>
          </cell>
          <cell r="B5686">
            <v>202002</v>
          </cell>
          <cell r="C5686">
            <v>1</v>
          </cell>
          <cell r="D5686">
            <v>103</v>
          </cell>
          <cell r="E5686">
            <v>1337428</v>
          </cell>
          <cell r="F5686" t="str">
            <v>Retired</v>
          </cell>
          <cell r="G5686">
            <v>48155147</v>
          </cell>
          <cell r="H5686" t="str">
            <v>V500443</v>
          </cell>
          <cell r="I5686" t="str">
            <v>Retired</v>
          </cell>
          <cell r="J5686">
            <v>4774</v>
          </cell>
          <cell r="K5686">
            <v>4774</v>
          </cell>
          <cell r="L5686" t="str">
            <v>Capital Leases</v>
          </cell>
          <cell r="M5686" t="str">
            <v>AEP Service Corp.</v>
          </cell>
          <cell r="N5686">
            <v>-9708.09</v>
          </cell>
          <cell r="O5686">
            <v>9708.09</v>
          </cell>
          <cell r="P5686">
            <v>0</v>
          </cell>
          <cell r="Q5686">
            <v>339.06</v>
          </cell>
          <cell r="R5686">
            <v>0</v>
          </cell>
          <cell r="S5686">
            <v>0</v>
          </cell>
          <cell r="T5686">
            <v>0</v>
          </cell>
          <cell r="U5686">
            <v>9369.0300000000007</v>
          </cell>
          <cell r="V5686">
            <v>0</v>
          </cell>
          <cell r="W5686">
            <v>0</v>
          </cell>
        </row>
        <row r="5687">
          <cell r="A5687">
            <v>1337429</v>
          </cell>
          <cell r="B5687">
            <v>202002</v>
          </cell>
          <cell r="C5687">
            <v>1</v>
          </cell>
          <cell r="D5687">
            <v>103</v>
          </cell>
          <cell r="E5687">
            <v>1337429</v>
          </cell>
          <cell r="F5687" t="str">
            <v>Retired</v>
          </cell>
          <cell r="G5687">
            <v>48155148</v>
          </cell>
          <cell r="H5687" t="str">
            <v>V500444</v>
          </cell>
          <cell r="I5687" t="str">
            <v>Retired</v>
          </cell>
          <cell r="J5687">
            <v>4774</v>
          </cell>
          <cell r="K5687">
            <v>4774</v>
          </cell>
          <cell r="L5687" t="str">
            <v>Capital Leases</v>
          </cell>
          <cell r="M5687" t="str">
            <v>AEP Service Corp.</v>
          </cell>
          <cell r="N5687">
            <v>-9708.09</v>
          </cell>
          <cell r="O5687">
            <v>9708.09</v>
          </cell>
          <cell r="P5687">
            <v>0</v>
          </cell>
          <cell r="Q5687">
            <v>339.06</v>
          </cell>
          <cell r="R5687">
            <v>0</v>
          </cell>
          <cell r="S5687">
            <v>0</v>
          </cell>
          <cell r="T5687">
            <v>0</v>
          </cell>
          <cell r="U5687">
            <v>9369.0300000000007</v>
          </cell>
          <cell r="V5687">
            <v>0</v>
          </cell>
          <cell r="W5687">
            <v>0</v>
          </cell>
        </row>
        <row r="5688">
          <cell r="A5688">
            <v>1337430</v>
          </cell>
          <cell r="B5688">
            <v>202002</v>
          </cell>
          <cell r="C5688">
            <v>1</v>
          </cell>
          <cell r="D5688">
            <v>103</v>
          </cell>
          <cell r="E5688">
            <v>1337430</v>
          </cell>
          <cell r="F5688" t="str">
            <v>Retired</v>
          </cell>
          <cell r="G5688">
            <v>48155149</v>
          </cell>
          <cell r="H5688" t="str">
            <v>V500450</v>
          </cell>
          <cell r="I5688" t="str">
            <v>Retired</v>
          </cell>
          <cell r="J5688">
            <v>4774</v>
          </cell>
          <cell r="K5688">
            <v>4774</v>
          </cell>
          <cell r="L5688" t="str">
            <v>Capital Leases</v>
          </cell>
          <cell r="M5688" t="str">
            <v>AEP Service Corp.</v>
          </cell>
          <cell r="N5688">
            <v>-5396.87</v>
          </cell>
          <cell r="O5688">
            <v>5396.87</v>
          </cell>
          <cell r="P5688">
            <v>0</v>
          </cell>
          <cell r="Q5688">
            <v>188.49</v>
          </cell>
          <cell r="R5688">
            <v>0</v>
          </cell>
          <cell r="S5688">
            <v>0</v>
          </cell>
          <cell r="T5688">
            <v>0</v>
          </cell>
          <cell r="U5688">
            <v>5208.38</v>
          </cell>
          <cell r="V5688">
            <v>0</v>
          </cell>
          <cell r="W5688">
            <v>0</v>
          </cell>
        </row>
        <row r="5689">
          <cell r="A5689">
            <v>1337717</v>
          </cell>
          <cell r="B5689">
            <v>202002</v>
          </cell>
          <cell r="C5689">
            <v>1</v>
          </cell>
          <cell r="D5689">
            <v>103</v>
          </cell>
          <cell r="E5689">
            <v>1337717</v>
          </cell>
          <cell r="F5689" t="str">
            <v>Retired</v>
          </cell>
          <cell r="G5689">
            <v>48155620</v>
          </cell>
          <cell r="H5689">
            <v>48155620</v>
          </cell>
          <cell r="I5689" t="str">
            <v>Retired</v>
          </cell>
          <cell r="J5689">
            <v>4228</v>
          </cell>
          <cell r="K5689">
            <v>4228</v>
          </cell>
          <cell r="L5689" t="str">
            <v>Capital Leases</v>
          </cell>
          <cell r="M5689" t="str">
            <v>AEP Service Corp.</v>
          </cell>
          <cell r="N5689">
            <v>-1467.87</v>
          </cell>
          <cell r="O5689">
            <v>1467.87</v>
          </cell>
          <cell r="P5689">
            <v>1467.87</v>
          </cell>
          <cell r="Q5689">
            <v>818.77</v>
          </cell>
          <cell r="R5689">
            <v>794.47</v>
          </cell>
          <cell r="S5689">
            <v>521.78</v>
          </cell>
          <cell r="T5689">
            <v>496.49</v>
          </cell>
          <cell r="U5689">
            <v>845.79</v>
          </cell>
          <cell r="V5689">
            <v>0</v>
          </cell>
          <cell r="W5689">
            <v>-196.69</v>
          </cell>
        </row>
        <row r="5690">
          <cell r="A5690">
            <v>1337854</v>
          </cell>
          <cell r="B5690">
            <v>202002</v>
          </cell>
          <cell r="C5690">
            <v>1</v>
          </cell>
          <cell r="D5690">
            <v>103</v>
          </cell>
          <cell r="E5690">
            <v>1337854</v>
          </cell>
          <cell r="F5690" t="str">
            <v>Retired</v>
          </cell>
          <cell r="G5690">
            <v>48156342</v>
          </cell>
          <cell r="H5690">
            <v>48156342</v>
          </cell>
          <cell r="I5690" t="str">
            <v>Retired</v>
          </cell>
          <cell r="J5690">
            <v>4228</v>
          </cell>
          <cell r="K5690">
            <v>4228</v>
          </cell>
          <cell r="L5690" t="str">
            <v>Capital Leases</v>
          </cell>
          <cell r="M5690" t="str">
            <v>AEP Service Corp.</v>
          </cell>
          <cell r="N5690">
            <v>-3759.14</v>
          </cell>
          <cell r="O5690">
            <v>3759.14</v>
          </cell>
          <cell r="P5690">
            <v>3759.14</v>
          </cell>
          <cell r="Q5690">
            <v>1090.29</v>
          </cell>
          <cell r="R5690">
            <v>982.9</v>
          </cell>
          <cell r="S5690">
            <v>0</v>
          </cell>
          <cell r="T5690">
            <v>0</v>
          </cell>
          <cell r="U5690">
            <v>3648.45</v>
          </cell>
          <cell r="V5690">
            <v>0</v>
          </cell>
          <cell r="W5690">
            <v>-979.6</v>
          </cell>
        </row>
        <row r="5691">
          <cell r="A5691">
            <v>1337858</v>
          </cell>
          <cell r="B5691">
            <v>202002</v>
          </cell>
          <cell r="C5691">
            <v>1</v>
          </cell>
          <cell r="D5691">
            <v>103</v>
          </cell>
          <cell r="E5691" t="str">
            <v xml:space="preserve">1316509 (TRF1) </v>
          </cell>
          <cell r="F5691" t="str">
            <v>Retired</v>
          </cell>
          <cell r="G5691">
            <v>48142571</v>
          </cell>
          <cell r="H5691">
            <v>201235</v>
          </cell>
          <cell r="I5691" t="str">
            <v>Retired</v>
          </cell>
          <cell r="J5691">
            <v>4320</v>
          </cell>
          <cell r="K5691">
            <v>4320</v>
          </cell>
          <cell r="L5691" t="str">
            <v>842 Operating Leases</v>
          </cell>
          <cell r="M5691" t="str">
            <v>AEP Service Corp.</v>
          </cell>
          <cell r="N5691">
            <v>-7282.2</v>
          </cell>
          <cell r="O5691">
            <v>7282.2</v>
          </cell>
          <cell r="P5691">
            <v>7282.2</v>
          </cell>
          <cell r="Q5691">
            <v>3223.45</v>
          </cell>
          <cell r="R5691">
            <v>2905.12</v>
          </cell>
          <cell r="S5691">
            <v>0</v>
          </cell>
          <cell r="T5691">
            <v>0</v>
          </cell>
          <cell r="U5691">
            <v>6955.8</v>
          </cell>
          <cell r="V5691">
            <v>0</v>
          </cell>
          <cell r="W5691">
            <v>-2897.05</v>
          </cell>
        </row>
        <row r="5692">
          <cell r="A5692">
            <v>1337863</v>
          </cell>
          <cell r="B5692">
            <v>202002</v>
          </cell>
          <cell r="C5692">
            <v>1</v>
          </cell>
          <cell r="D5692">
            <v>103</v>
          </cell>
          <cell r="E5692" t="str">
            <v xml:space="preserve">1290685 (TRF1) </v>
          </cell>
          <cell r="F5692" t="str">
            <v>Retired</v>
          </cell>
          <cell r="G5692">
            <v>307711</v>
          </cell>
          <cell r="H5692">
            <v>341298</v>
          </cell>
          <cell r="I5692" t="str">
            <v>Retired</v>
          </cell>
          <cell r="J5692">
            <v>4320</v>
          </cell>
          <cell r="K5692">
            <v>4320</v>
          </cell>
          <cell r="L5692" t="str">
            <v>842 Operating Leases</v>
          </cell>
          <cell r="M5692" t="str">
            <v>AEP Service Corp.</v>
          </cell>
          <cell r="N5692">
            <v>-7093.1</v>
          </cell>
          <cell r="O5692">
            <v>7093.1</v>
          </cell>
          <cell r="P5692">
            <v>7093.1</v>
          </cell>
          <cell r="Q5692">
            <v>1354.09</v>
          </cell>
          <cell r="R5692">
            <v>903.98</v>
          </cell>
          <cell r="S5692">
            <v>0</v>
          </cell>
          <cell r="T5692">
            <v>0</v>
          </cell>
          <cell r="U5692">
            <v>6640.48</v>
          </cell>
          <cell r="V5692">
            <v>0</v>
          </cell>
          <cell r="W5692">
            <v>-901.47</v>
          </cell>
        </row>
        <row r="5693">
          <cell r="A5693">
            <v>1338355</v>
          </cell>
          <cell r="B5693">
            <v>202002</v>
          </cell>
          <cell r="C5693">
            <v>1</v>
          </cell>
          <cell r="D5693">
            <v>103</v>
          </cell>
          <cell r="E5693">
            <v>1338355</v>
          </cell>
          <cell r="F5693" t="str">
            <v>Retired</v>
          </cell>
          <cell r="G5693">
            <v>48157042</v>
          </cell>
          <cell r="H5693">
            <v>48157042</v>
          </cell>
          <cell r="I5693" t="str">
            <v>Retired</v>
          </cell>
          <cell r="J5693">
            <v>4585</v>
          </cell>
          <cell r="K5693">
            <v>4585</v>
          </cell>
          <cell r="L5693" t="str">
            <v>842 Operating Leases</v>
          </cell>
          <cell r="M5693" t="str">
            <v>AEP Service Corp.</v>
          </cell>
          <cell r="N5693">
            <v>-15129.52</v>
          </cell>
          <cell r="O5693">
            <v>15129.52</v>
          </cell>
          <cell r="P5693">
            <v>15129.52</v>
          </cell>
          <cell r="Q5693">
            <v>6697.05</v>
          </cell>
          <cell r="R5693">
            <v>6035.69</v>
          </cell>
          <cell r="S5693">
            <v>0</v>
          </cell>
          <cell r="T5693">
            <v>0</v>
          </cell>
          <cell r="U5693">
            <v>14451.41</v>
          </cell>
          <cell r="V5693">
            <v>0</v>
          </cell>
          <cell r="W5693">
            <v>-6018.94</v>
          </cell>
        </row>
        <row r="5694">
          <cell r="A5694">
            <v>1338610</v>
          </cell>
          <cell r="B5694">
            <v>202002</v>
          </cell>
          <cell r="C5694">
            <v>1</v>
          </cell>
          <cell r="D5694">
            <v>103</v>
          </cell>
          <cell r="E5694">
            <v>1338610</v>
          </cell>
          <cell r="F5694" t="str">
            <v>Retired</v>
          </cell>
          <cell r="G5694">
            <v>48156347</v>
          </cell>
          <cell r="H5694">
            <v>48156347</v>
          </cell>
          <cell r="I5694" t="str">
            <v>Retired</v>
          </cell>
          <cell r="J5694">
            <v>4228</v>
          </cell>
          <cell r="K5694">
            <v>4228</v>
          </cell>
          <cell r="L5694" t="str">
            <v>Capital Leases</v>
          </cell>
          <cell r="M5694" t="str">
            <v>AEP Service Corp.</v>
          </cell>
          <cell r="N5694">
            <v>-3759.14</v>
          </cell>
          <cell r="O5694">
            <v>3759.14</v>
          </cell>
          <cell r="P5694">
            <v>3759.14</v>
          </cell>
          <cell r="Q5694">
            <v>1090.29</v>
          </cell>
          <cell r="R5694">
            <v>982.9</v>
          </cell>
          <cell r="S5694">
            <v>0</v>
          </cell>
          <cell r="T5694">
            <v>0</v>
          </cell>
          <cell r="U5694">
            <v>3648.45</v>
          </cell>
          <cell r="V5694">
            <v>0</v>
          </cell>
          <cell r="W5694">
            <v>-979.6</v>
          </cell>
        </row>
        <row r="5695">
          <cell r="A5695">
            <v>1338785</v>
          </cell>
          <cell r="B5695">
            <v>202002</v>
          </cell>
          <cell r="C5695">
            <v>1</v>
          </cell>
          <cell r="D5695">
            <v>103</v>
          </cell>
          <cell r="E5695">
            <v>400519</v>
          </cell>
          <cell r="F5695" t="str">
            <v>Retired</v>
          </cell>
          <cell r="G5695">
            <v>48160907</v>
          </cell>
          <cell r="H5695" t="str">
            <v>V400519</v>
          </cell>
          <cell r="I5695" t="str">
            <v>Retired</v>
          </cell>
          <cell r="J5695">
            <v>4773</v>
          </cell>
          <cell r="K5695">
            <v>4773</v>
          </cell>
          <cell r="L5695" t="str">
            <v>842 Operating Leases</v>
          </cell>
          <cell r="M5695" t="str">
            <v>AEP Service Corp.</v>
          </cell>
          <cell r="N5695">
            <v>-27617.88</v>
          </cell>
          <cell r="O5695">
            <v>27617.88</v>
          </cell>
          <cell r="P5695">
            <v>27617.88</v>
          </cell>
          <cell r="Q5695">
            <v>21940.6</v>
          </cell>
          <cell r="R5695">
            <v>21494.75</v>
          </cell>
          <cell r="S5695">
            <v>16502.22</v>
          </cell>
          <cell r="T5695">
            <v>16040.23</v>
          </cell>
          <cell r="U5695">
            <v>7018.79</v>
          </cell>
          <cell r="V5695">
            <v>0</v>
          </cell>
          <cell r="W5695">
            <v>-1341.51</v>
          </cell>
        </row>
        <row r="5696">
          <cell r="A5696">
            <v>1338842</v>
          </cell>
          <cell r="B5696">
            <v>202002</v>
          </cell>
          <cell r="C5696">
            <v>1</v>
          </cell>
          <cell r="D5696">
            <v>103</v>
          </cell>
          <cell r="E5696">
            <v>1338842</v>
          </cell>
          <cell r="F5696" t="str">
            <v>Retired</v>
          </cell>
          <cell r="G5696">
            <v>48156555</v>
          </cell>
          <cell r="H5696" t="str">
            <v>V201152</v>
          </cell>
          <cell r="I5696" t="str">
            <v>Retired</v>
          </cell>
          <cell r="J5696">
            <v>4774</v>
          </cell>
          <cell r="K5696">
            <v>4774</v>
          </cell>
          <cell r="L5696" t="str">
            <v>Capital Leases</v>
          </cell>
          <cell r="M5696" t="str">
            <v>AEP Service Corp.</v>
          </cell>
          <cell r="N5696">
            <v>-4549.3500000000004</v>
          </cell>
          <cell r="O5696">
            <v>4549.3500000000004</v>
          </cell>
          <cell r="P5696">
            <v>4549.3500000000004</v>
          </cell>
          <cell r="Q5696">
            <v>634.35</v>
          </cell>
          <cell r="R5696">
            <v>476.59</v>
          </cell>
          <cell r="S5696">
            <v>0</v>
          </cell>
          <cell r="T5696">
            <v>0</v>
          </cell>
          <cell r="U5696">
            <v>4072.76</v>
          </cell>
          <cell r="V5696">
            <v>0</v>
          </cell>
          <cell r="W5696">
            <v>-157.76</v>
          </cell>
        </row>
        <row r="5697">
          <cell r="A5697">
            <v>1338843</v>
          </cell>
          <cell r="B5697">
            <v>202002</v>
          </cell>
          <cell r="C5697">
            <v>1</v>
          </cell>
          <cell r="D5697">
            <v>103</v>
          </cell>
          <cell r="E5697">
            <v>1338843</v>
          </cell>
          <cell r="F5697" t="str">
            <v>Retired</v>
          </cell>
          <cell r="G5697">
            <v>48156556</v>
          </cell>
          <cell r="H5697" t="str">
            <v>V341158</v>
          </cell>
          <cell r="I5697" t="str">
            <v>Retired</v>
          </cell>
          <cell r="J5697">
            <v>4774</v>
          </cell>
          <cell r="K5697">
            <v>4774</v>
          </cell>
          <cell r="L5697" t="str">
            <v>Capital Leases</v>
          </cell>
          <cell r="M5697" t="str">
            <v>AEP Service Corp.</v>
          </cell>
          <cell r="N5697">
            <v>-5056.6899999999996</v>
          </cell>
          <cell r="O5697">
            <v>5056.6899999999996</v>
          </cell>
          <cell r="P5697">
            <v>5056.6899999999996</v>
          </cell>
          <cell r="Q5697">
            <v>705.09</v>
          </cell>
          <cell r="R5697">
            <v>529.73</v>
          </cell>
          <cell r="S5697">
            <v>0</v>
          </cell>
          <cell r="T5697">
            <v>0</v>
          </cell>
          <cell r="U5697">
            <v>4879.5</v>
          </cell>
          <cell r="V5697">
            <v>0</v>
          </cell>
          <cell r="W5697">
            <v>-527.9</v>
          </cell>
        </row>
        <row r="5698">
          <cell r="A5698">
            <v>1338845</v>
          </cell>
          <cell r="B5698">
            <v>202002</v>
          </cell>
          <cell r="C5698">
            <v>1</v>
          </cell>
          <cell r="D5698">
            <v>103</v>
          </cell>
          <cell r="E5698">
            <v>1338845</v>
          </cell>
          <cell r="F5698" t="str">
            <v>Retired</v>
          </cell>
          <cell r="G5698">
            <v>48156558</v>
          </cell>
          <cell r="H5698" t="str">
            <v>V441290</v>
          </cell>
          <cell r="I5698" t="str">
            <v>Retired</v>
          </cell>
          <cell r="J5698">
            <v>4774</v>
          </cell>
          <cell r="K5698">
            <v>4774</v>
          </cell>
          <cell r="L5698" t="str">
            <v>Capital Leases</v>
          </cell>
          <cell r="M5698" t="str">
            <v>AEP Service Corp.</v>
          </cell>
          <cell r="N5698">
            <v>-5486.97</v>
          </cell>
          <cell r="O5698">
            <v>5486.97</v>
          </cell>
          <cell r="P5698">
            <v>5486.97</v>
          </cell>
          <cell r="Q5698">
            <v>765.08</v>
          </cell>
          <cell r="R5698">
            <v>574.80999999999995</v>
          </cell>
          <cell r="S5698">
            <v>0</v>
          </cell>
          <cell r="T5698">
            <v>0</v>
          </cell>
          <cell r="U5698">
            <v>5294.7</v>
          </cell>
          <cell r="V5698">
            <v>0</v>
          </cell>
          <cell r="W5698">
            <v>-572.80999999999995</v>
          </cell>
        </row>
        <row r="5699">
          <cell r="A5699">
            <v>1338846</v>
          </cell>
          <cell r="B5699">
            <v>202002</v>
          </cell>
          <cell r="C5699">
            <v>1</v>
          </cell>
          <cell r="D5699">
            <v>103</v>
          </cell>
          <cell r="E5699">
            <v>1338846</v>
          </cell>
          <cell r="F5699" t="str">
            <v>Retired</v>
          </cell>
          <cell r="G5699">
            <v>48156559</v>
          </cell>
          <cell r="H5699" t="str">
            <v>V441291</v>
          </cell>
          <cell r="I5699" t="str">
            <v>Retired</v>
          </cell>
          <cell r="J5699">
            <v>4774</v>
          </cell>
          <cell r="K5699">
            <v>4774</v>
          </cell>
          <cell r="L5699" t="str">
            <v>Capital Leases</v>
          </cell>
          <cell r="M5699" t="str">
            <v>AEP Service Corp.</v>
          </cell>
          <cell r="N5699">
            <v>-5576.27</v>
          </cell>
          <cell r="O5699">
            <v>5576.27</v>
          </cell>
          <cell r="P5699">
            <v>5576.27</v>
          </cell>
          <cell r="Q5699">
            <v>777.54</v>
          </cell>
          <cell r="R5699">
            <v>584.16999999999996</v>
          </cell>
          <cell r="S5699">
            <v>0</v>
          </cell>
          <cell r="T5699">
            <v>0</v>
          </cell>
          <cell r="U5699">
            <v>4992.1000000000004</v>
          </cell>
          <cell r="V5699">
            <v>0</v>
          </cell>
          <cell r="W5699">
            <v>-193.37</v>
          </cell>
        </row>
        <row r="5700">
          <cell r="A5700">
            <v>1339114</v>
          </cell>
          <cell r="B5700">
            <v>202002</v>
          </cell>
          <cell r="C5700">
            <v>1</v>
          </cell>
          <cell r="D5700">
            <v>103</v>
          </cell>
          <cell r="E5700">
            <v>1339114</v>
          </cell>
          <cell r="F5700" t="str">
            <v>Retired</v>
          </cell>
          <cell r="G5700">
            <v>48156975</v>
          </cell>
          <cell r="H5700">
            <v>48156975</v>
          </cell>
          <cell r="I5700" t="str">
            <v>Retired</v>
          </cell>
          <cell r="J5700">
            <v>4228</v>
          </cell>
          <cell r="K5700">
            <v>4228</v>
          </cell>
          <cell r="L5700" t="str">
            <v>Capital Leases</v>
          </cell>
          <cell r="M5700" t="str">
            <v>AEP Service Corp.</v>
          </cell>
          <cell r="N5700">
            <v>-1312.96</v>
          </cell>
          <cell r="O5700">
            <v>1312.96</v>
          </cell>
          <cell r="P5700">
            <v>1312.96</v>
          </cell>
          <cell r="Q5700">
            <v>822.89</v>
          </cell>
          <cell r="R5700">
            <v>801.5</v>
          </cell>
          <cell r="S5700">
            <v>560.83000000000004</v>
          </cell>
          <cell r="T5700">
            <v>538.45000000000005</v>
          </cell>
          <cell r="U5700">
            <v>685.51</v>
          </cell>
          <cell r="V5700">
            <v>0</v>
          </cell>
          <cell r="W5700">
            <v>-195.44</v>
          </cell>
        </row>
        <row r="5701">
          <cell r="A5701">
            <v>1339410</v>
          </cell>
          <cell r="B5701">
            <v>202002</v>
          </cell>
          <cell r="C5701">
            <v>1</v>
          </cell>
          <cell r="D5701">
            <v>103</v>
          </cell>
          <cell r="E5701">
            <v>1339410</v>
          </cell>
          <cell r="F5701" t="str">
            <v>Retired</v>
          </cell>
          <cell r="G5701">
            <v>48157103</v>
          </cell>
          <cell r="H5701">
            <v>48157103</v>
          </cell>
          <cell r="I5701" t="str">
            <v>Retired</v>
          </cell>
          <cell r="J5701">
            <v>4789</v>
          </cell>
          <cell r="K5701">
            <v>4789</v>
          </cell>
          <cell r="L5701" t="str">
            <v>Capital Leases</v>
          </cell>
          <cell r="M5701" t="str">
            <v>AEP Service Corp.</v>
          </cell>
          <cell r="N5701">
            <v>-118555.41</v>
          </cell>
          <cell r="O5701">
            <v>118555.41</v>
          </cell>
          <cell r="P5701">
            <v>118555.41</v>
          </cell>
          <cell r="Q5701">
            <v>20607.849999999999</v>
          </cell>
          <cell r="R5701">
            <v>16514.240000000002</v>
          </cell>
          <cell r="S5701">
            <v>0</v>
          </cell>
          <cell r="T5701">
            <v>0</v>
          </cell>
          <cell r="U5701">
            <v>114405.78</v>
          </cell>
          <cell r="V5701">
            <v>0</v>
          </cell>
          <cell r="W5701">
            <v>-16458.22</v>
          </cell>
        </row>
        <row r="5702">
          <cell r="A5702">
            <v>1339679</v>
          </cell>
          <cell r="B5702">
            <v>202002</v>
          </cell>
          <cell r="C5702">
            <v>1</v>
          </cell>
          <cell r="D5702">
            <v>103</v>
          </cell>
          <cell r="E5702">
            <v>1339679</v>
          </cell>
          <cell r="F5702" t="str">
            <v>Retired</v>
          </cell>
          <cell r="G5702">
            <v>48157357</v>
          </cell>
          <cell r="H5702">
            <v>48157357</v>
          </cell>
          <cell r="I5702" t="str">
            <v>Retired</v>
          </cell>
          <cell r="J5702">
            <v>4789</v>
          </cell>
          <cell r="K5702">
            <v>4789</v>
          </cell>
          <cell r="L5702" t="str">
            <v>Capital Leases</v>
          </cell>
          <cell r="M5702" t="str">
            <v>AEP Service Corp.</v>
          </cell>
          <cell r="N5702">
            <v>-55702.2</v>
          </cell>
          <cell r="O5702">
            <v>55702.2</v>
          </cell>
          <cell r="P5702">
            <v>55702.2</v>
          </cell>
          <cell r="Q5702">
            <v>13888.08</v>
          </cell>
          <cell r="R5702">
            <v>12165.79</v>
          </cell>
          <cell r="S5702">
            <v>0</v>
          </cell>
          <cell r="T5702">
            <v>0</v>
          </cell>
          <cell r="U5702">
            <v>53952.41</v>
          </cell>
          <cell r="V5702">
            <v>0</v>
          </cell>
          <cell r="W5702">
            <v>-12138.29</v>
          </cell>
        </row>
        <row r="5703">
          <cell r="A5703">
            <v>1339853</v>
          </cell>
          <cell r="B5703">
            <v>202002</v>
          </cell>
          <cell r="C5703">
            <v>1</v>
          </cell>
          <cell r="D5703">
            <v>103</v>
          </cell>
          <cell r="E5703">
            <v>1339853</v>
          </cell>
          <cell r="F5703" t="str">
            <v>Retired</v>
          </cell>
          <cell r="G5703">
            <v>48157530</v>
          </cell>
          <cell r="H5703">
            <v>48157530</v>
          </cell>
          <cell r="I5703" t="str">
            <v>Retired</v>
          </cell>
          <cell r="J5703">
            <v>4228</v>
          </cell>
          <cell r="K5703">
            <v>4228</v>
          </cell>
          <cell r="L5703" t="str">
            <v>Capital Leases</v>
          </cell>
          <cell r="M5703" t="str">
            <v>AEP Service Corp.</v>
          </cell>
          <cell r="N5703">
            <v>-5153.66</v>
          </cell>
          <cell r="O5703">
            <v>5153.66</v>
          </cell>
          <cell r="P5703">
            <v>5153.66</v>
          </cell>
          <cell r="Q5703">
            <v>671.22</v>
          </cell>
          <cell r="R5703">
            <v>448.36</v>
          </cell>
          <cell r="S5703">
            <v>0</v>
          </cell>
          <cell r="T5703">
            <v>0</v>
          </cell>
          <cell r="U5703">
            <v>4929.03</v>
          </cell>
          <cell r="V5703">
            <v>0</v>
          </cell>
          <cell r="W5703">
            <v>-446.59</v>
          </cell>
        </row>
        <row r="5704">
          <cell r="A5704">
            <v>1339854</v>
          </cell>
          <cell r="B5704">
            <v>202002</v>
          </cell>
          <cell r="C5704">
            <v>1</v>
          </cell>
          <cell r="D5704">
            <v>103</v>
          </cell>
          <cell r="E5704">
            <v>1339854</v>
          </cell>
          <cell r="F5704" t="str">
            <v>Retired</v>
          </cell>
          <cell r="G5704">
            <v>48157531</v>
          </cell>
          <cell r="H5704">
            <v>48157531</v>
          </cell>
          <cell r="I5704" t="str">
            <v>Retired</v>
          </cell>
          <cell r="J5704">
            <v>4228</v>
          </cell>
          <cell r="K5704">
            <v>4228</v>
          </cell>
          <cell r="L5704" t="str">
            <v>Capital Leases</v>
          </cell>
          <cell r="M5704" t="str">
            <v>AEP Service Corp.</v>
          </cell>
          <cell r="N5704">
            <v>-5050.82</v>
          </cell>
          <cell r="O5704">
            <v>5050.82</v>
          </cell>
          <cell r="P5704">
            <v>5050.82</v>
          </cell>
          <cell r="Q5704">
            <v>657.82</v>
          </cell>
          <cell r="R5704">
            <v>439.42</v>
          </cell>
          <cell r="S5704">
            <v>0</v>
          </cell>
          <cell r="T5704">
            <v>0</v>
          </cell>
          <cell r="U5704">
            <v>4830.68</v>
          </cell>
          <cell r="V5704">
            <v>0</v>
          </cell>
          <cell r="W5704">
            <v>-437.68</v>
          </cell>
        </row>
        <row r="5705">
          <cell r="A5705">
            <v>1339925</v>
          </cell>
          <cell r="B5705">
            <v>202002</v>
          </cell>
          <cell r="C5705">
            <v>1</v>
          </cell>
          <cell r="D5705">
            <v>103</v>
          </cell>
          <cell r="E5705" t="str">
            <v xml:space="preserve">1318715 (TRF1) </v>
          </cell>
          <cell r="F5705" t="str">
            <v>Retired</v>
          </cell>
          <cell r="G5705">
            <v>318715</v>
          </cell>
          <cell r="H5705">
            <v>318715</v>
          </cell>
          <cell r="I5705" t="str">
            <v>Retired</v>
          </cell>
          <cell r="J5705">
            <v>4228</v>
          </cell>
          <cell r="K5705">
            <v>4228</v>
          </cell>
          <cell r="L5705" t="str">
            <v>Capital Leases</v>
          </cell>
          <cell r="M5705" t="str">
            <v>AEP Service Corp.</v>
          </cell>
          <cell r="N5705">
            <v>-952.04</v>
          </cell>
          <cell r="O5705">
            <v>952.04</v>
          </cell>
          <cell r="P5705">
            <v>952.04</v>
          </cell>
          <cell r="Q5705">
            <v>136.69</v>
          </cell>
          <cell r="R5705">
            <v>119.78</v>
          </cell>
          <cell r="S5705">
            <v>0</v>
          </cell>
          <cell r="T5705">
            <v>0</v>
          </cell>
          <cell r="U5705">
            <v>934.78</v>
          </cell>
          <cell r="V5705">
            <v>0</v>
          </cell>
          <cell r="W5705">
            <v>-119.43</v>
          </cell>
        </row>
        <row r="5706">
          <cell r="A5706">
            <v>1340141</v>
          </cell>
          <cell r="B5706">
            <v>202002</v>
          </cell>
          <cell r="C5706">
            <v>1</v>
          </cell>
          <cell r="D5706">
            <v>103</v>
          </cell>
          <cell r="E5706">
            <v>1340141</v>
          </cell>
          <cell r="F5706" t="str">
            <v>Retired</v>
          </cell>
          <cell r="G5706">
            <v>48157770</v>
          </cell>
          <cell r="H5706">
            <v>48157770</v>
          </cell>
          <cell r="I5706" t="str">
            <v>Retired</v>
          </cell>
          <cell r="J5706">
            <v>4228</v>
          </cell>
          <cell r="K5706">
            <v>4228</v>
          </cell>
          <cell r="L5706" t="str">
            <v>Capital Leases</v>
          </cell>
          <cell r="M5706" t="str">
            <v>AEP Service Corp.</v>
          </cell>
          <cell r="N5706">
            <v>-1475.58</v>
          </cell>
          <cell r="O5706">
            <v>1475.58</v>
          </cell>
          <cell r="P5706">
            <v>0</v>
          </cell>
          <cell r="Q5706">
            <v>950.89</v>
          </cell>
          <cell r="R5706">
            <v>0</v>
          </cell>
          <cell r="S5706">
            <v>657.6</v>
          </cell>
          <cell r="T5706">
            <v>0</v>
          </cell>
          <cell r="U5706">
            <v>524.69000000000005</v>
          </cell>
          <cell r="V5706">
            <v>0</v>
          </cell>
          <cell r="W5706">
            <v>0</v>
          </cell>
        </row>
        <row r="5707">
          <cell r="A5707">
            <v>1340440</v>
          </cell>
          <cell r="B5707">
            <v>202002</v>
          </cell>
          <cell r="C5707">
            <v>1</v>
          </cell>
          <cell r="D5707">
            <v>103</v>
          </cell>
          <cell r="E5707">
            <v>1340440</v>
          </cell>
          <cell r="F5707" t="str">
            <v>Retired</v>
          </cell>
          <cell r="G5707">
            <v>48158627</v>
          </cell>
          <cell r="H5707">
            <v>48158627</v>
          </cell>
          <cell r="I5707" t="str">
            <v>Retired</v>
          </cell>
          <cell r="J5707">
            <v>4228</v>
          </cell>
          <cell r="K5707">
            <v>4228</v>
          </cell>
          <cell r="L5707" t="str">
            <v>Capital Leases</v>
          </cell>
          <cell r="M5707" t="str">
            <v>AEP Service Corp.</v>
          </cell>
          <cell r="N5707">
            <v>-5158.2</v>
          </cell>
          <cell r="O5707">
            <v>5158.2</v>
          </cell>
          <cell r="P5707">
            <v>5158.2</v>
          </cell>
          <cell r="Q5707">
            <v>448.11</v>
          </cell>
          <cell r="R5707">
            <v>224.48</v>
          </cell>
          <cell r="S5707">
            <v>0</v>
          </cell>
          <cell r="T5707">
            <v>0</v>
          </cell>
          <cell r="U5707">
            <v>4933.72</v>
          </cell>
          <cell r="V5707">
            <v>0</v>
          </cell>
          <cell r="W5707">
            <v>-223.63</v>
          </cell>
        </row>
        <row r="5708">
          <cell r="A5708">
            <v>1340686</v>
          </cell>
          <cell r="B5708">
            <v>202002</v>
          </cell>
          <cell r="C5708">
            <v>1</v>
          </cell>
          <cell r="D5708">
            <v>103</v>
          </cell>
          <cell r="E5708">
            <v>1340686</v>
          </cell>
          <cell r="F5708" t="str">
            <v>Retired</v>
          </cell>
          <cell r="G5708">
            <v>48158044</v>
          </cell>
          <cell r="H5708" t="str">
            <v>V790110</v>
          </cell>
          <cell r="I5708" t="str">
            <v>Retired</v>
          </cell>
          <cell r="J5708">
            <v>4774</v>
          </cell>
          <cell r="K5708">
            <v>4774</v>
          </cell>
          <cell r="L5708" t="str">
            <v>Capital Leases</v>
          </cell>
          <cell r="M5708" t="str">
            <v>AEP Service Corp.</v>
          </cell>
          <cell r="N5708">
            <v>-12280.61</v>
          </cell>
          <cell r="O5708">
            <v>12280.61</v>
          </cell>
          <cell r="P5708">
            <v>12280.61</v>
          </cell>
          <cell r="Q5708">
            <v>2994.21</v>
          </cell>
          <cell r="R5708">
            <v>2571.41</v>
          </cell>
          <cell r="S5708">
            <v>0</v>
          </cell>
          <cell r="T5708">
            <v>0</v>
          </cell>
          <cell r="U5708">
            <v>11847.89</v>
          </cell>
          <cell r="V5708">
            <v>0</v>
          </cell>
          <cell r="W5708">
            <v>-2561.4899999999998</v>
          </cell>
        </row>
        <row r="5709">
          <cell r="A5709">
            <v>1340687</v>
          </cell>
          <cell r="B5709">
            <v>202002</v>
          </cell>
          <cell r="C5709">
            <v>1</v>
          </cell>
          <cell r="D5709">
            <v>103</v>
          </cell>
          <cell r="E5709">
            <v>1340687</v>
          </cell>
          <cell r="F5709" t="str">
            <v>Retired</v>
          </cell>
          <cell r="G5709">
            <v>48158045</v>
          </cell>
          <cell r="H5709" t="str">
            <v>V880025</v>
          </cell>
          <cell r="I5709" t="str">
            <v>Retired</v>
          </cell>
          <cell r="J5709">
            <v>4774</v>
          </cell>
          <cell r="K5709">
            <v>4774</v>
          </cell>
          <cell r="L5709" t="str">
            <v>Capital Leases</v>
          </cell>
          <cell r="M5709" t="str">
            <v>AEP Service Corp.</v>
          </cell>
          <cell r="N5709">
            <v>-59708.25</v>
          </cell>
          <cell r="O5709">
            <v>59708.25</v>
          </cell>
          <cell r="P5709">
            <v>59708.25</v>
          </cell>
          <cell r="Q5709">
            <v>14557.83</v>
          </cell>
          <cell r="R5709">
            <v>12502.19</v>
          </cell>
          <cell r="S5709">
            <v>0</v>
          </cell>
          <cell r="T5709">
            <v>0</v>
          </cell>
          <cell r="U5709">
            <v>57604.35</v>
          </cell>
          <cell r="V5709">
            <v>0</v>
          </cell>
          <cell r="W5709">
            <v>-12453.93</v>
          </cell>
        </row>
        <row r="5710">
          <cell r="A5710">
            <v>1340688</v>
          </cell>
          <cell r="B5710">
            <v>202002</v>
          </cell>
          <cell r="C5710">
            <v>1</v>
          </cell>
          <cell r="D5710">
            <v>103</v>
          </cell>
          <cell r="E5710">
            <v>1340688</v>
          </cell>
          <cell r="F5710" t="str">
            <v>Retired</v>
          </cell>
          <cell r="G5710">
            <v>48158046</v>
          </cell>
          <cell r="H5710" t="str">
            <v>V201177</v>
          </cell>
          <cell r="I5710" t="str">
            <v>Retired</v>
          </cell>
          <cell r="J5710">
            <v>4774</v>
          </cell>
          <cell r="K5710">
            <v>4774</v>
          </cell>
          <cell r="L5710" t="str">
            <v>Capital Leases</v>
          </cell>
          <cell r="M5710" t="str">
            <v>AEP Service Corp.</v>
          </cell>
          <cell r="N5710">
            <v>-4930.8999999999996</v>
          </cell>
          <cell r="O5710">
            <v>4930.8999999999996</v>
          </cell>
          <cell r="P5710">
            <v>4930.8999999999996</v>
          </cell>
          <cell r="Q5710">
            <v>1202.23</v>
          </cell>
          <cell r="R5710">
            <v>1032.47</v>
          </cell>
          <cell r="S5710">
            <v>0</v>
          </cell>
          <cell r="T5710">
            <v>0</v>
          </cell>
          <cell r="U5710">
            <v>4757.16</v>
          </cell>
          <cell r="V5710">
            <v>0</v>
          </cell>
          <cell r="W5710">
            <v>-1028.49</v>
          </cell>
        </row>
        <row r="5711">
          <cell r="A5711">
            <v>1341036</v>
          </cell>
          <cell r="B5711">
            <v>202002</v>
          </cell>
          <cell r="C5711">
            <v>1</v>
          </cell>
          <cell r="D5711">
            <v>103</v>
          </cell>
          <cell r="E5711">
            <v>1341036</v>
          </cell>
          <cell r="F5711" t="str">
            <v>Retired</v>
          </cell>
          <cell r="G5711">
            <v>48158354</v>
          </cell>
          <cell r="H5711">
            <v>48158354</v>
          </cell>
          <cell r="I5711" t="str">
            <v>Retired</v>
          </cell>
          <cell r="J5711">
            <v>4228</v>
          </cell>
          <cell r="K5711">
            <v>4228</v>
          </cell>
          <cell r="L5711" t="str">
            <v>Capital Leases</v>
          </cell>
          <cell r="M5711" t="str">
            <v>AEP Service Corp.</v>
          </cell>
          <cell r="N5711">
            <v>-1679.34</v>
          </cell>
          <cell r="O5711">
            <v>1679.34</v>
          </cell>
          <cell r="P5711">
            <v>1679.34</v>
          </cell>
          <cell r="Q5711">
            <v>1109.27</v>
          </cell>
          <cell r="R5711">
            <v>1082.17</v>
          </cell>
          <cell r="S5711">
            <v>776.8</v>
          </cell>
          <cell r="T5711">
            <v>748.37</v>
          </cell>
          <cell r="U5711">
            <v>817.94</v>
          </cell>
          <cell r="V5711">
            <v>0</v>
          </cell>
          <cell r="W5711">
            <v>-247.87</v>
          </cell>
        </row>
        <row r="5712">
          <cell r="A5712">
            <v>1341178</v>
          </cell>
          <cell r="B5712">
            <v>202002</v>
          </cell>
          <cell r="C5712">
            <v>1</v>
          </cell>
          <cell r="D5712">
            <v>103</v>
          </cell>
          <cell r="E5712" t="str">
            <v xml:space="preserve">1314984 (TRF1) </v>
          </cell>
          <cell r="F5712" t="str">
            <v>Retired</v>
          </cell>
          <cell r="G5712">
            <v>317143</v>
          </cell>
          <cell r="H5712">
            <v>220781</v>
          </cell>
          <cell r="I5712" t="str">
            <v>Retired</v>
          </cell>
          <cell r="J5712">
            <v>4320</v>
          </cell>
          <cell r="K5712">
            <v>4320</v>
          </cell>
          <cell r="L5712" t="str">
            <v>842 Operating Leases</v>
          </cell>
          <cell r="M5712" t="str">
            <v>AEP Service Corp.</v>
          </cell>
          <cell r="N5712">
            <v>-5936.01</v>
          </cell>
          <cell r="O5712">
            <v>5936.01</v>
          </cell>
          <cell r="P5712">
            <v>5936.01</v>
          </cell>
          <cell r="Q5712">
            <v>1908.5</v>
          </cell>
          <cell r="R5712">
            <v>1592.62</v>
          </cell>
          <cell r="S5712">
            <v>0</v>
          </cell>
          <cell r="T5712">
            <v>0</v>
          </cell>
          <cell r="U5712">
            <v>5615.72</v>
          </cell>
          <cell r="V5712">
            <v>0</v>
          </cell>
          <cell r="W5712">
            <v>-1588.21</v>
          </cell>
        </row>
        <row r="5713">
          <cell r="A5713">
            <v>1341667</v>
          </cell>
          <cell r="B5713">
            <v>202002</v>
          </cell>
          <cell r="C5713">
            <v>1</v>
          </cell>
          <cell r="D5713">
            <v>103</v>
          </cell>
          <cell r="E5713">
            <v>1341667</v>
          </cell>
          <cell r="F5713" t="str">
            <v>Retired</v>
          </cell>
          <cell r="G5713">
            <v>48158507</v>
          </cell>
          <cell r="H5713">
            <v>48158507</v>
          </cell>
          <cell r="I5713" t="str">
            <v>Retired</v>
          </cell>
          <cell r="J5713">
            <v>4228</v>
          </cell>
          <cell r="K5713">
            <v>4228</v>
          </cell>
          <cell r="L5713" t="str">
            <v>Capital Leases</v>
          </cell>
          <cell r="M5713" t="str">
            <v>AEP Service Corp.</v>
          </cell>
          <cell r="N5713">
            <v>-8567.2999999999993</v>
          </cell>
          <cell r="O5713">
            <v>8567.2999999999993</v>
          </cell>
          <cell r="P5713">
            <v>8567.2999999999993</v>
          </cell>
          <cell r="Q5713">
            <v>5659.06</v>
          </cell>
          <cell r="R5713">
            <v>5520.76</v>
          </cell>
          <cell r="S5713">
            <v>3962.9</v>
          </cell>
          <cell r="T5713">
            <v>3817.89</v>
          </cell>
          <cell r="U5713">
            <v>3464.72</v>
          </cell>
          <cell r="V5713">
            <v>0</v>
          </cell>
          <cell r="W5713">
            <v>-556.48</v>
          </cell>
        </row>
        <row r="5714">
          <cell r="A5714">
            <v>1342785</v>
          </cell>
          <cell r="B5714">
            <v>202002</v>
          </cell>
          <cell r="C5714">
            <v>1</v>
          </cell>
          <cell r="D5714">
            <v>103</v>
          </cell>
          <cell r="E5714">
            <v>1342785</v>
          </cell>
          <cell r="F5714" t="str">
            <v>Retired</v>
          </cell>
          <cell r="G5714">
            <v>48159037</v>
          </cell>
          <cell r="H5714">
            <v>48159037</v>
          </cell>
          <cell r="I5714" t="str">
            <v>Retired</v>
          </cell>
          <cell r="J5714">
            <v>4228</v>
          </cell>
          <cell r="K5714">
            <v>4228</v>
          </cell>
          <cell r="L5714" t="str">
            <v>Capital Leases</v>
          </cell>
          <cell r="M5714" t="str">
            <v>AEP Service Corp.</v>
          </cell>
          <cell r="N5714">
            <v>-5098.58</v>
          </cell>
          <cell r="O5714">
            <v>5098.58</v>
          </cell>
          <cell r="P5714">
            <v>5098.58</v>
          </cell>
          <cell r="Q5714">
            <v>664.04</v>
          </cell>
          <cell r="R5714">
            <v>443.57</v>
          </cell>
          <cell r="S5714">
            <v>0</v>
          </cell>
          <cell r="T5714">
            <v>0</v>
          </cell>
          <cell r="U5714">
            <v>4876.3599999999997</v>
          </cell>
          <cell r="V5714">
            <v>0</v>
          </cell>
          <cell r="W5714">
            <v>-441.82</v>
          </cell>
        </row>
        <row r="5715">
          <cell r="A5715">
            <v>1342787</v>
          </cell>
          <cell r="B5715">
            <v>202002</v>
          </cell>
          <cell r="C5715">
            <v>1</v>
          </cell>
          <cell r="D5715">
            <v>103</v>
          </cell>
          <cell r="E5715">
            <v>1342787</v>
          </cell>
          <cell r="F5715" t="str">
            <v>Retired</v>
          </cell>
          <cell r="G5715">
            <v>48159038</v>
          </cell>
          <cell r="H5715">
            <v>48159038</v>
          </cell>
          <cell r="I5715" t="str">
            <v>Retired</v>
          </cell>
          <cell r="J5715">
            <v>4228</v>
          </cell>
          <cell r="K5715">
            <v>4228</v>
          </cell>
          <cell r="L5715" t="str">
            <v>Capital Leases</v>
          </cell>
          <cell r="M5715" t="str">
            <v>AEP Service Corp.</v>
          </cell>
          <cell r="N5715">
            <v>-5098.3500000000004</v>
          </cell>
          <cell r="O5715">
            <v>5098.3500000000004</v>
          </cell>
          <cell r="P5715">
            <v>5098.3500000000004</v>
          </cell>
          <cell r="Q5715">
            <v>664.01</v>
          </cell>
          <cell r="R5715">
            <v>443.55</v>
          </cell>
          <cell r="S5715">
            <v>0</v>
          </cell>
          <cell r="T5715">
            <v>0</v>
          </cell>
          <cell r="U5715">
            <v>4876.1400000000003</v>
          </cell>
          <cell r="V5715">
            <v>0</v>
          </cell>
          <cell r="W5715">
            <v>-441.8</v>
          </cell>
        </row>
        <row r="5716">
          <cell r="A5716">
            <v>1342978</v>
          </cell>
          <cell r="B5716">
            <v>202002</v>
          </cell>
          <cell r="C5716">
            <v>1</v>
          </cell>
          <cell r="D5716">
            <v>103</v>
          </cell>
          <cell r="E5716">
            <v>1342978</v>
          </cell>
          <cell r="F5716" t="str">
            <v>Retired</v>
          </cell>
          <cell r="G5716">
            <v>48159468</v>
          </cell>
          <cell r="H5716">
            <v>48159468</v>
          </cell>
          <cell r="I5716" t="str">
            <v>Retired</v>
          </cell>
          <cell r="J5716">
            <v>4228</v>
          </cell>
          <cell r="K5716">
            <v>4228</v>
          </cell>
          <cell r="L5716" t="str">
            <v>Capital Leases</v>
          </cell>
          <cell r="M5716" t="str">
            <v>AEP Service Corp.</v>
          </cell>
          <cell r="N5716">
            <v>-1712.51</v>
          </cell>
          <cell r="O5716">
            <v>1712.51</v>
          </cell>
          <cell r="P5716">
            <v>1712.51</v>
          </cell>
          <cell r="Q5716">
            <v>1160.3800000000001</v>
          </cell>
          <cell r="R5716">
            <v>1132.8800000000001</v>
          </cell>
          <cell r="S5716">
            <v>822.88</v>
          </cell>
          <cell r="T5716">
            <v>793.99</v>
          </cell>
          <cell r="U5716">
            <v>607.24</v>
          </cell>
          <cell r="V5716">
            <v>0</v>
          </cell>
          <cell r="W5716">
            <v>-55.11</v>
          </cell>
        </row>
        <row r="5717">
          <cell r="A5717">
            <v>1343564</v>
          </cell>
          <cell r="B5717">
            <v>202002</v>
          </cell>
          <cell r="C5717">
            <v>1</v>
          </cell>
          <cell r="D5717">
            <v>103</v>
          </cell>
          <cell r="E5717">
            <v>1343564</v>
          </cell>
          <cell r="F5717" t="str">
            <v>Retired</v>
          </cell>
          <cell r="G5717">
            <v>48159961</v>
          </cell>
          <cell r="H5717" t="str">
            <v>V441294</v>
          </cell>
          <cell r="I5717" t="str">
            <v>Retired</v>
          </cell>
          <cell r="J5717">
            <v>4774</v>
          </cell>
          <cell r="K5717">
            <v>4774</v>
          </cell>
          <cell r="L5717" t="str">
            <v>Capital Leases</v>
          </cell>
          <cell r="M5717" t="str">
            <v>AEP Service Corp.</v>
          </cell>
          <cell r="N5717">
            <v>-7204.46</v>
          </cell>
          <cell r="O5717">
            <v>7204.46</v>
          </cell>
          <cell r="P5717">
            <v>0</v>
          </cell>
          <cell r="Q5717">
            <v>2502</v>
          </cell>
          <cell r="R5717">
            <v>0</v>
          </cell>
          <cell r="S5717">
            <v>0</v>
          </cell>
          <cell r="T5717">
            <v>0</v>
          </cell>
          <cell r="U5717">
            <v>4702.46</v>
          </cell>
          <cell r="V5717">
            <v>0</v>
          </cell>
          <cell r="W5717">
            <v>0</v>
          </cell>
        </row>
        <row r="5718">
          <cell r="A5718">
            <v>1343605</v>
          </cell>
          <cell r="B5718">
            <v>202002</v>
          </cell>
          <cell r="C5718">
            <v>1</v>
          </cell>
          <cell r="D5718">
            <v>103</v>
          </cell>
          <cell r="E5718">
            <v>1343605</v>
          </cell>
          <cell r="F5718" t="str">
            <v>Retired</v>
          </cell>
          <cell r="G5718">
            <v>48159864</v>
          </cell>
          <cell r="H5718">
            <v>48159864</v>
          </cell>
          <cell r="I5718" t="str">
            <v>Retired</v>
          </cell>
          <cell r="J5718">
            <v>4228</v>
          </cell>
          <cell r="K5718">
            <v>4228</v>
          </cell>
          <cell r="L5718" t="str">
            <v>Capital Leases</v>
          </cell>
          <cell r="M5718" t="str">
            <v>AEP Service Corp.</v>
          </cell>
          <cell r="N5718">
            <v>-5122.45</v>
          </cell>
          <cell r="O5718">
            <v>5122.45</v>
          </cell>
          <cell r="P5718">
            <v>5122.45</v>
          </cell>
          <cell r="Q5718">
            <v>888.02</v>
          </cell>
          <cell r="R5718">
            <v>667.34</v>
          </cell>
          <cell r="S5718">
            <v>0</v>
          </cell>
          <cell r="T5718">
            <v>0</v>
          </cell>
          <cell r="U5718">
            <v>4899.12</v>
          </cell>
          <cell r="V5718">
            <v>0</v>
          </cell>
          <cell r="W5718">
            <v>-664.69</v>
          </cell>
        </row>
        <row r="5719">
          <cell r="A5719">
            <v>1343606</v>
          </cell>
          <cell r="B5719">
            <v>202002</v>
          </cell>
          <cell r="C5719">
            <v>1</v>
          </cell>
          <cell r="D5719">
            <v>103</v>
          </cell>
          <cell r="E5719">
            <v>1343606</v>
          </cell>
          <cell r="F5719" t="str">
            <v>Retired</v>
          </cell>
          <cell r="G5719">
            <v>48159865</v>
          </cell>
          <cell r="H5719">
            <v>48159865</v>
          </cell>
          <cell r="I5719" t="str">
            <v>Retired</v>
          </cell>
          <cell r="J5719">
            <v>4228</v>
          </cell>
          <cell r="K5719">
            <v>4228</v>
          </cell>
          <cell r="L5719" t="str">
            <v>Capital Leases</v>
          </cell>
          <cell r="M5719" t="str">
            <v>AEP Service Corp.</v>
          </cell>
          <cell r="N5719">
            <v>-5122.45</v>
          </cell>
          <cell r="O5719">
            <v>5122.45</v>
          </cell>
          <cell r="P5719">
            <v>5122.45</v>
          </cell>
          <cell r="Q5719">
            <v>888.02</v>
          </cell>
          <cell r="R5719">
            <v>667.34</v>
          </cell>
          <cell r="S5719">
            <v>0</v>
          </cell>
          <cell r="T5719">
            <v>0</v>
          </cell>
          <cell r="U5719">
            <v>4899.12</v>
          </cell>
          <cell r="V5719">
            <v>0</v>
          </cell>
          <cell r="W5719">
            <v>-664.69</v>
          </cell>
        </row>
        <row r="5720">
          <cell r="A5720">
            <v>1345193</v>
          </cell>
          <cell r="B5720">
            <v>202002</v>
          </cell>
          <cell r="C5720">
            <v>1</v>
          </cell>
          <cell r="D5720">
            <v>103</v>
          </cell>
          <cell r="E5720">
            <v>1345193</v>
          </cell>
          <cell r="F5720" t="str">
            <v>Retired</v>
          </cell>
          <cell r="G5720">
            <v>48161553</v>
          </cell>
          <cell r="H5720">
            <v>48161553</v>
          </cell>
          <cell r="I5720" t="str">
            <v>Retired</v>
          </cell>
          <cell r="J5720">
            <v>4228</v>
          </cell>
          <cell r="K5720">
            <v>4228</v>
          </cell>
          <cell r="L5720" t="str">
            <v>Capital Leases</v>
          </cell>
          <cell r="M5720" t="str">
            <v>AEP Service Corp.</v>
          </cell>
          <cell r="N5720">
            <v>-5170.8900000000003</v>
          </cell>
          <cell r="O5720">
            <v>5170.8900000000003</v>
          </cell>
          <cell r="P5720">
            <v>5170.8900000000003</v>
          </cell>
          <cell r="Q5720">
            <v>1339.99</v>
          </cell>
          <cell r="R5720">
            <v>1118.9000000000001</v>
          </cell>
          <cell r="S5720">
            <v>0</v>
          </cell>
          <cell r="T5720">
            <v>0</v>
          </cell>
          <cell r="U5720">
            <v>4945.3</v>
          </cell>
          <cell r="V5720">
            <v>0</v>
          </cell>
          <cell r="W5720">
            <v>-1114.4000000000001</v>
          </cell>
        </row>
        <row r="5721">
          <cell r="A5721">
            <v>1345196</v>
          </cell>
          <cell r="B5721">
            <v>202002</v>
          </cell>
          <cell r="C5721">
            <v>1</v>
          </cell>
          <cell r="D5721">
            <v>103</v>
          </cell>
          <cell r="E5721">
            <v>1345196</v>
          </cell>
          <cell r="F5721" t="str">
            <v>Retired</v>
          </cell>
          <cell r="G5721">
            <v>48161554</v>
          </cell>
          <cell r="H5721">
            <v>48161554</v>
          </cell>
          <cell r="I5721" t="str">
            <v>Retired</v>
          </cell>
          <cell r="J5721">
            <v>4228</v>
          </cell>
          <cell r="K5721">
            <v>4228</v>
          </cell>
          <cell r="L5721" t="str">
            <v>Capital Leases</v>
          </cell>
          <cell r="M5721" t="str">
            <v>AEP Service Corp.</v>
          </cell>
          <cell r="N5721">
            <v>-5170.8900000000003</v>
          </cell>
          <cell r="O5721">
            <v>5170.8900000000003</v>
          </cell>
          <cell r="P5721">
            <v>5170.8900000000003</v>
          </cell>
          <cell r="Q5721">
            <v>1339.99</v>
          </cell>
          <cell r="R5721">
            <v>1118.9000000000001</v>
          </cell>
          <cell r="S5721">
            <v>0</v>
          </cell>
          <cell r="T5721">
            <v>0</v>
          </cell>
          <cell r="U5721">
            <v>4945.3</v>
          </cell>
          <cell r="V5721">
            <v>0</v>
          </cell>
          <cell r="W5721">
            <v>-1114.4000000000001</v>
          </cell>
        </row>
        <row r="5722">
          <cell r="A5722">
            <v>1345197</v>
          </cell>
          <cell r="B5722">
            <v>202002</v>
          </cell>
          <cell r="C5722">
            <v>1</v>
          </cell>
          <cell r="D5722">
            <v>103</v>
          </cell>
          <cell r="E5722">
            <v>1345197</v>
          </cell>
          <cell r="F5722" t="str">
            <v>Retired</v>
          </cell>
          <cell r="G5722">
            <v>48161555</v>
          </cell>
          <cell r="H5722">
            <v>48161555</v>
          </cell>
          <cell r="I5722" t="str">
            <v>Retired</v>
          </cell>
          <cell r="J5722">
            <v>4228</v>
          </cell>
          <cell r="K5722">
            <v>4228</v>
          </cell>
          <cell r="L5722" t="str">
            <v>Capital Leases</v>
          </cell>
          <cell r="M5722" t="str">
            <v>AEP Service Corp.</v>
          </cell>
          <cell r="N5722">
            <v>-5170.66</v>
          </cell>
          <cell r="O5722">
            <v>5170.66</v>
          </cell>
          <cell r="P5722">
            <v>5170.66</v>
          </cell>
          <cell r="Q5722">
            <v>1339.93</v>
          </cell>
          <cell r="R5722">
            <v>1118.8499999999999</v>
          </cell>
          <cell r="S5722">
            <v>0</v>
          </cell>
          <cell r="T5722">
            <v>0</v>
          </cell>
          <cell r="U5722">
            <v>4945.08</v>
          </cell>
          <cell r="V5722">
            <v>0</v>
          </cell>
          <cell r="W5722">
            <v>-1114.3499999999999</v>
          </cell>
        </row>
        <row r="5723">
          <cell r="A5723">
            <v>1345198</v>
          </cell>
          <cell r="B5723">
            <v>202002</v>
          </cell>
          <cell r="C5723">
            <v>1</v>
          </cell>
          <cell r="D5723">
            <v>103</v>
          </cell>
          <cell r="E5723">
            <v>1345198</v>
          </cell>
          <cell r="F5723" t="str">
            <v>Retired</v>
          </cell>
          <cell r="G5723">
            <v>48161552</v>
          </cell>
          <cell r="H5723">
            <v>48161552</v>
          </cell>
          <cell r="I5723" t="str">
            <v>Retired</v>
          </cell>
          <cell r="J5723">
            <v>4228</v>
          </cell>
          <cell r="K5723">
            <v>4228</v>
          </cell>
          <cell r="L5723" t="str">
            <v>Capital Leases</v>
          </cell>
          <cell r="M5723" t="str">
            <v>AEP Service Corp.</v>
          </cell>
          <cell r="N5723">
            <v>-5170.8900000000003</v>
          </cell>
          <cell r="O5723">
            <v>5170.8900000000003</v>
          </cell>
          <cell r="P5723">
            <v>5170.8900000000003</v>
          </cell>
          <cell r="Q5723">
            <v>1339.99</v>
          </cell>
          <cell r="R5723">
            <v>1118.9000000000001</v>
          </cell>
          <cell r="S5723">
            <v>0</v>
          </cell>
          <cell r="T5723">
            <v>0</v>
          </cell>
          <cell r="U5723">
            <v>4945.3</v>
          </cell>
          <cell r="V5723">
            <v>0</v>
          </cell>
          <cell r="W5723">
            <v>-1114.4000000000001</v>
          </cell>
        </row>
        <row r="5724">
          <cell r="A5724">
            <v>1345302</v>
          </cell>
          <cell r="B5724">
            <v>202002</v>
          </cell>
          <cell r="C5724">
            <v>1</v>
          </cell>
          <cell r="D5724">
            <v>103</v>
          </cell>
          <cell r="E5724" t="str">
            <v xml:space="preserve">1322623 (TRF1) </v>
          </cell>
          <cell r="F5724" t="str">
            <v>Retired</v>
          </cell>
          <cell r="G5724">
            <v>48161474</v>
          </cell>
          <cell r="H5724" t="str">
            <v xml:space="preserve">V441761 (TRF1) </v>
          </cell>
          <cell r="I5724" t="str">
            <v>Retired</v>
          </cell>
          <cell r="J5724">
            <v>4773</v>
          </cell>
          <cell r="K5724">
            <v>4773</v>
          </cell>
          <cell r="L5724" t="str">
            <v>842 Operating Leases</v>
          </cell>
          <cell r="M5724" t="str">
            <v>AEP Service Corp.</v>
          </cell>
          <cell r="N5724">
            <v>-12699.9</v>
          </cell>
          <cell r="O5724">
            <v>12699.9</v>
          </cell>
          <cell r="P5724">
            <v>12699.9</v>
          </cell>
          <cell r="Q5724">
            <v>5621.58</v>
          </cell>
          <cell r="R5724">
            <v>5066.43</v>
          </cell>
          <cell r="S5724">
            <v>0</v>
          </cell>
          <cell r="T5724">
            <v>0</v>
          </cell>
          <cell r="U5724">
            <v>12130.69</v>
          </cell>
          <cell r="V5724">
            <v>0</v>
          </cell>
          <cell r="W5724">
            <v>-5052.37</v>
          </cell>
        </row>
        <row r="5725">
          <cell r="A5725">
            <v>1345357</v>
          </cell>
          <cell r="B5725">
            <v>202002</v>
          </cell>
          <cell r="C5725">
            <v>1</v>
          </cell>
          <cell r="D5725">
            <v>103</v>
          </cell>
          <cell r="E5725">
            <v>1345357</v>
          </cell>
          <cell r="F5725" t="str">
            <v>Retired</v>
          </cell>
          <cell r="G5725">
            <v>48161568</v>
          </cell>
          <cell r="H5725">
            <v>48161568</v>
          </cell>
          <cell r="I5725" t="str">
            <v>Retired</v>
          </cell>
          <cell r="J5725">
            <v>4228</v>
          </cell>
          <cell r="K5725">
            <v>4228</v>
          </cell>
          <cell r="L5725" t="str">
            <v>Capital Leases</v>
          </cell>
          <cell r="M5725" t="str">
            <v>AEP Service Corp.</v>
          </cell>
          <cell r="N5725">
            <v>-33949.449999999997</v>
          </cell>
          <cell r="O5725">
            <v>33949.449999999997</v>
          </cell>
          <cell r="P5725">
            <v>33949.449999999997</v>
          </cell>
          <cell r="Q5725">
            <v>17598.64</v>
          </cell>
          <cell r="R5725">
            <v>16654.52</v>
          </cell>
          <cell r="S5725">
            <v>6010.59</v>
          </cell>
          <cell r="T5725">
            <v>5019.03</v>
          </cell>
          <cell r="U5725">
            <v>24012.880000000001</v>
          </cell>
          <cell r="V5725">
            <v>0</v>
          </cell>
          <cell r="W5725">
            <v>-7662.07</v>
          </cell>
        </row>
        <row r="5726">
          <cell r="A5726">
            <v>1345678</v>
          </cell>
          <cell r="B5726">
            <v>202002</v>
          </cell>
          <cell r="C5726">
            <v>1</v>
          </cell>
          <cell r="D5726">
            <v>103</v>
          </cell>
          <cell r="E5726">
            <v>1345678</v>
          </cell>
          <cell r="F5726" t="str">
            <v>Retired</v>
          </cell>
          <cell r="G5726">
            <v>48162423</v>
          </cell>
          <cell r="H5726">
            <v>48162423</v>
          </cell>
          <cell r="I5726" t="str">
            <v>Retired</v>
          </cell>
          <cell r="J5726">
            <v>4228</v>
          </cell>
          <cell r="K5726">
            <v>4228</v>
          </cell>
          <cell r="L5726" t="str">
            <v>Capital Leases</v>
          </cell>
          <cell r="M5726" t="str">
            <v>AEP Service Corp.</v>
          </cell>
          <cell r="N5726">
            <v>-5110.37</v>
          </cell>
          <cell r="O5726">
            <v>5110.37</v>
          </cell>
          <cell r="P5726">
            <v>5110.37</v>
          </cell>
          <cell r="Q5726">
            <v>1541.38</v>
          </cell>
          <cell r="R5726">
            <v>1323.81</v>
          </cell>
          <cell r="S5726">
            <v>0</v>
          </cell>
          <cell r="T5726">
            <v>0</v>
          </cell>
          <cell r="U5726">
            <v>4887.53</v>
          </cell>
          <cell r="V5726">
            <v>0</v>
          </cell>
          <cell r="W5726">
            <v>-1318.54</v>
          </cell>
        </row>
        <row r="5727">
          <cell r="A5727">
            <v>1345838</v>
          </cell>
          <cell r="B5727">
            <v>202002</v>
          </cell>
          <cell r="C5727">
            <v>1</v>
          </cell>
          <cell r="D5727">
            <v>103</v>
          </cell>
          <cell r="E5727" t="str">
            <v xml:space="preserve">1343563 (TRF1) </v>
          </cell>
          <cell r="F5727" t="str">
            <v>Retired</v>
          </cell>
          <cell r="G5727">
            <v>48159960</v>
          </cell>
          <cell r="H5727" t="str">
            <v>V341694</v>
          </cell>
          <cell r="I5727" t="str">
            <v>Retired</v>
          </cell>
          <cell r="J5727">
            <v>4774</v>
          </cell>
          <cell r="K5727">
            <v>4774</v>
          </cell>
          <cell r="L5727" t="str">
            <v>Capital Leases</v>
          </cell>
          <cell r="M5727" t="str">
            <v>AEP Service Corp.</v>
          </cell>
          <cell r="N5727">
            <v>-18867.21</v>
          </cell>
          <cell r="O5727">
            <v>18867.21</v>
          </cell>
          <cell r="P5727">
            <v>18867.21</v>
          </cell>
          <cell r="Q5727">
            <v>6552.31</v>
          </cell>
          <cell r="R5727">
            <v>5909.27</v>
          </cell>
          <cell r="S5727">
            <v>0</v>
          </cell>
          <cell r="T5727">
            <v>0</v>
          </cell>
          <cell r="U5727">
            <v>18199.650000000001</v>
          </cell>
          <cell r="V5727">
            <v>0</v>
          </cell>
          <cell r="W5727">
            <v>-5884.75</v>
          </cell>
        </row>
        <row r="5728">
          <cell r="A5728">
            <v>1345857</v>
          </cell>
          <cell r="B5728">
            <v>202002</v>
          </cell>
          <cell r="C5728">
            <v>1</v>
          </cell>
          <cell r="D5728">
            <v>103</v>
          </cell>
          <cell r="E5728">
            <v>1345857</v>
          </cell>
          <cell r="F5728" t="str">
            <v>Retired</v>
          </cell>
          <cell r="G5728">
            <v>48162465</v>
          </cell>
          <cell r="H5728">
            <v>48162465</v>
          </cell>
          <cell r="I5728" t="str">
            <v>Retired</v>
          </cell>
          <cell r="J5728">
            <v>4228</v>
          </cell>
          <cell r="K5728">
            <v>4228</v>
          </cell>
          <cell r="L5728" t="str">
            <v>Capital Leases</v>
          </cell>
          <cell r="M5728" t="str">
            <v>AEP Service Corp.</v>
          </cell>
          <cell r="N5728">
            <v>-1295.0999999999999</v>
          </cell>
          <cell r="O5728">
            <v>1295.0999999999999</v>
          </cell>
          <cell r="P5728">
            <v>1295.0999999999999</v>
          </cell>
          <cell r="Q5728">
            <v>959.38</v>
          </cell>
          <cell r="R5728">
            <v>938.9</v>
          </cell>
          <cell r="S5728">
            <v>708.16</v>
          </cell>
          <cell r="T5728">
            <v>686.67</v>
          </cell>
          <cell r="U5728">
            <v>501.85</v>
          </cell>
          <cell r="V5728">
            <v>0</v>
          </cell>
          <cell r="W5728">
            <v>-166.13</v>
          </cell>
        </row>
        <row r="5729">
          <cell r="A5729">
            <v>1345896</v>
          </cell>
          <cell r="B5729">
            <v>202002</v>
          </cell>
          <cell r="C5729">
            <v>1</v>
          </cell>
          <cell r="D5729">
            <v>103</v>
          </cell>
          <cell r="E5729">
            <v>1345896</v>
          </cell>
          <cell r="F5729" t="str">
            <v>Retired</v>
          </cell>
          <cell r="G5729">
            <v>48162529</v>
          </cell>
          <cell r="H5729">
            <v>48162529</v>
          </cell>
          <cell r="I5729" t="str">
            <v>Retired</v>
          </cell>
          <cell r="J5729">
            <v>4228</v>
          </cell>
          <cell r="K5729">
            <v>4228</v>
          </cell>
          <cell r="L5729" t="str">
            <v>Capital Leases</v>
          </cell>
          <cell r="M5729" t="str">
            <v>AEP Service Corp.</v>
          </cell>
          <cell r="N5729">
            <v>-1713.15</v>
          </cell>
          <cell r="O5729">
            <v>1713.15</v>
          </cell>
          <cell r="P5729">
            <v>1713.15</v>
          </cell>
          <cell r="Q5729">
            <v>1269.06</v>
          </cell>
          <cell r="R5729">
            <v>1241.98</v>
          </cell>
          <cell r="S5729">
            <v>936.74</v>
          </cell>
          <cell r="T5729">
            <v>908.32</v>
          </cell>
          <cell r="U5729">
            <v>691.81</v>
          </cell>
          <cell r="V5729">
            <v>0</v>
          </cell>
          <cell r="W5729">
            <v>-247.72</v>
          </cell>
        </row>
        <row r="5730">
          <cell r="A5730">
            <v>1346611</v>
          </cell>
          <cell r="B5730">
            <v>202002</v>
          </cell>
          <cell r="C5730">
            <v>1</v>
          </cell>
          <cell r="D5730">
            <v>103</v>
          </cell>
          <cell r="E5730">
            <v>1346611</v>
          </cell>
          <cell r="F5730" t="str">
            <v>Retired</v>
          </cell>
          <cell r="G5730">
            <v>48165362</v>
          </cell>
          <cell r="H5730" t="str">
            <v>V220618</v>
          </cell>
          <cell r="I5730" t="str">
            <v>Retired</v>
          </cell>
          <cell r="J5730">
            <v>4774</v>
          </cell>
          <cell r="K5730">
            <v>4774</v>
          </cell>
          <cell r="L5730" t="str">
            <v>Capital Leases</v>
          </cell>
          <cell r="M5730" t="str">
            <v>AEP Service Corp.</v>
          </cell>
          <cell r="N5730">
            <v>-4636.88</v>
          </cell>
          <cell r="O5730">
            <v>4636.88</v>
          </cell>
          <cell r="P5730">
            <v>4636.88</v>
          </cell>
          <cell r="Q5730">
            <v>2549.29</v>
          </cell>
          <cell r="R5730">
            <v>2395.1799999999998</v>
          </cell>
          <cell r="S5730">
            <v>654.29999999999995</v>
          </cell>
          <cell r="T5730">
            <v>491.81</v>
          </cell>
          <cell r="U5730">
            <v>2396.4899999999998</v>
          </cell>
          <cell r="V5730">
            <v>0</v>
          </cell>
          <cell r="W5730">
            <v>-308.89999999999998</v>
          </cell>
        </row>
        <row r="5731">
          <cell r="A5731">
            <v>1346732</v>
          </cell>
          <cell r="B5731">
            <v>202002</v>
          </cell>
          <cell r="C5731">
            <v>1</v>
          </cell>
          <cell r="D5731">
            <v>103</v>
          </cell>
          <cell r="E5731">
            <v>1346732</v>
          </cell>
          <cell r="F5731" t="str">
            <v>Retired</v>
          </cell>
          <cell r="G5731">
            <v>48163182</v>
          </cell>
          <cell r="H5731">
            <v>48163182</v>
          </cell>
          <cell r="I5731" t="str">
            <v>Retired</v>
          </cell>
          <cell r="J5731">
            <v>4228</v>
          </cell>
          <cell r="K5731">
            <v>4228</v>
          </cell>
          <cell r="L5731" t="str">
            <v>Capital Leases</v>
          </cell>
          <cell r="M5731" t="str">
            <v>AEP Service Corp.</v>
          </cell>
          <cell r="N5731">
            <v>-39093.199999999997</v>
          </cell>
          <cell r="O5731">
            <v>39093.199999999997</v>
          </cell>
          <cell r="P5731">
            <v>39093.199999999997</v>
          </cell>
          <cell r="Q5731">
            <v>30241.91</v>
          </cell>
          <cell r="R5731">
            <v>29631.33</v>
          </cell>
          <cell r="S5731">
            <v>22739.23</v>
          </cell>
          <cell r="T5731">
            <v>22096.400000000001</v>
          </cell>
          <cell r="U5731">
            <v>14441.95</v>
          </cell>
          <cell r="V5731">
            <v>0</v>
          </cell>
          <cell r="W5731">
            <v>-5590.66</v>
          </cell>
        </row>
        <row r="5732">
          <cell r="A5732">
            <v>1347485</v>
          </cell>
          <cell r="B5732">
            <v>202002</v>
          </cell>
          <cell r="C5732">
            <v>1</v>
          </cell>
          <cell r="D5732">
            <v>103</v>
          </cell>
          <cell r="E5732">
            <v>1347485</v>
          </cell>
          <cell r="F5732" t="str">
            <v>Retired</v>
          </cell>
          <cell r="G5732">
            <v>48163922</v>
          </cell>
          <cell r="H5732">
            <v>48163922</v>
          </cell>
          <cell r="I5732" t="str">
            <v>Retired</v>
          </cell>
          <cell r="J5732">
            <v>4228</v>
          </cell>
          <cell r="K5732">
            <v>4228</v>
          </cell>
          <cell r="L5732" t="str">
            <v>Capital Leases</v>
          </cell>
          <cell r="M5732" t="str">
            <v>AEP Service Corp.</v>
          </cell>
          <cell r="N5732">
            <v>-32975.18</v>
          </cell>
          <cell r="O5732">
            <v>32975.18</v>
          </cell>
          <cell r="P5732">
            <v>32975.18</v>
          </cell>
          <cell r="Q5732">
            <v>28960.75</v>
          </cell>
          <cell r="R5732">
            <v>28451.15</v>
          </cell>
          <cell r="S5732">
            <v>22728.63</v>
          </cell>
          <cell r="T5732">
            <v>22197.61</v>
          </cell>
          <cell r="U5732">
            <v>8664.3799999999992</v>
          </cell>
          <cell r="V5732">
            <v>0</v>
          </cell>
          <cell r="W5732">
            <v>-4649.95</v>
          </cell>
        </row>
        <row r="5733">
          <cell r="A5733">
            <v>1349009</v>
          </cell>
          <cell r="B5733">
            <v>202002</v>
          </cell>
          <cell r="C5733">
            <v>1</v>
          </cell>
          <cell r="D5733">
            <v>103</v>
          </cell>
          <cell r="E5733">
            <v>1349009</v>
          </cell>
          <cell r="F5733" t="str">
            <v>Retired</v>
          </cell>
          <cell r="G5733">
            <v>48165424</v>
          </cell>
          <cell r="H5733" t="str">
            <v>V220880</v>
          </cell>
          <cell r="I5733" t="str">
            <v>Retired</v>
          </cell>
          <cell r="J5733">
            <v>4774</v>
          </cell>
          <cell r="K5733">
            <v>4774</v>
          </cell>
          <cell r="L5733" t="str">
            <v>Capital Leases</v>
          </cell>
          <cell r="M5733" t="str">
            <v>AEP Service Corp.</v>
          </cell>
          <cell r="N5733">
            <v>-13336.75</v>
          </cell>
          <cell r="O5733">
            <v>13336.75</v>
          </cell>
          <cell r="P5733">
            <v>13336.75</v>
          </cell>
          <cell r="Q5733">
            <v>7332.37</v>
          </cell>
          <cell r="R5733">
            <v>6889.11</v>
          </cell>
          <cell r="S5733">
            <v>1881.93</v>
          </cell>
          <cell r="T5733">
            <v>1414.56</v>
          </cell>
          <cell r="U5733">
            <v>8693.5</v>
          </cell>
          <cell r="V5733">
            <v>0</v>
          </cell>
          <cell r="W5733">
            <v>-2689.12</v>
          </cell>
        </row>
        <row r="5734">
          <cell r="A5734">
            <v>1349739</v>
          </cell>
          <cell r="B5734">
            <v>202002</v>
          </cell>
          <cell r="C5734">
            <v>1</v>
          </cell>
          <cell r="D5734">
            <v>103</v>
          </cell>
          <cell r="E5734" t="str">
            <v>1315076 (TRF1)</v>
          </cell>
          <cell r="F5734" t="str">
            <v>Retired</v>
          </cell>
          <cell r="G5734">
            <v>317288</v>
          </cell>
          <cell r="H5734">
            <v>441619</v>
          </cell>
          <cell r="I5734" t="str">
            <v>Retired</v>
          </cell>
          <cell r="J5734">
            <v>4320</v>
          </cell>
          <cell r="K5734">
            <v>4320</v>
          </cell>
          <cell r="L5734" t="str">
            <v>842 Operating Leases</v>
          </cell>
          <cell r="M5734" t="str">
            <v>AEP Service Corp.</v>
          </cell>
          <cell r="N5734">
            <v>-11028.82</v>
          </cell>
          <cell r="O5734">
            <v>11028.82</v>
          </cell>
          <cell r="P5734">
            <v>11028.82</v>
          </cell>
          <cell r="Q5734">
            <v>4277.53</v>
          </cell>
          <cell r="R5734">
            <v>3748.03</v>
          </cell>
          <cell r="S5734">
            <v>0</v>
          </cell>
          <cell r="T5734">
            <v>0</v>
          </cell>
          <cell r="U5734">
            <v>10488.91</v>
          </cell>
          <cell r="V5734">
            <v>0</v>
          </cell>
          <cell r="W5734">
            <v>-3737.62</v>
          </cell>
        </row>
        <row r="5735">
          <cell r="A5735">
            <v>1349878</v>
          </cell>
          <cell r="B5735">
            <v>202002</v>
          </cell>
          <cell r="C5735">
            <v>1</v>
          </cell>
          <cell r="D5735">
            <v>103</v>
          </cell>
          <cell r="E5735" t="str">
            <v>1000185TRI</v>
          </cell>
          <cell r="F5735" t="str">
            <v>Retired</v>
          </cell>
          <cell r="G5735">
            <v>48165961</v>
          </cell>
          <cell r="H5735">
            <v>1000185</v>
          </cell>
          <cell r="I5735" t="str">
            <v>Retired</v>
          </cell>
          <cell r="J5735">
            <v>5886</v>
          </cell>
          <cell r="K5735" t="str">
            <v>TRI1000185</v>
          </cell>
          <cell r="L5735" t="str">
            <v>842 Operating Leases</v>
          </cell>
          <cell r="M5735" t="str">
            <v>AEP Service Corp.</v>
          </cell>
          <cell r="N5735">
            <v>-44589.96</v>
          </cell>
          <cell r="O5735">
            <v>44589.96</v>
          </cell>
          <cell r="P5735">
            <v>44589.96</v>
          </cell>
          <cell r="Q5735">
            <v>20231.59</v>
          </cell>
          <cell r="R5735">
            <v>18233.650000000001</v>
          </cell>
          <cell r="S5735">
            <v>0</v>
          </cell>
          <cell r="T5735">
            <v>0</v>
          </cell>
          <cell r="U5735">
            <v>42590.43</v>
          </cell>
          <cell r="V5735">
            <v>0</v>
          </cell>
          <cell r="W5735">
            <v>-18232.060000000001</v>
          </cell>
        </row>
        <row r="5736">
          <cell r="A5736">
            <v>1350504</v>
          </cell>
          <cell r="B5736">
            <v>202002</v>
          </cell>
          <cell r="C5736">
            <v>1</v>
          </cell>
          <cell r="D5736">
            <v>103</v>
          </cell>
          <cell r="E5736">
            <v>931048</v>
          </cell>
          <cell r="F5736" t="str">
            <v>Retired</v>
          </cell>
          <cell r="G5736">
            <v>48172029</v>
          </cell>
          <cell r="H5736" t="str">
            <v>V931048</v>
          </cell>
          <cell r="I5736" t="str">
            <v>Retired</v>
          </cell>
          <cell r="J5736">
            <v>4774</v>
          </cell>
          <cell r="K5736">
            <v>4774</v>
          </cell>
          <cell r="L5736" t="str">
            <v>Capital Leases</v>
          </cell>
          <cell r="M5736" t="str">
            <v>AEP Service Corp.</v>
          </cell>
          <cell r="N5736">
            <v>-33561.980000000003</v>
          </cell>
          <cell r="O5736">
            <v>33561.980000000003</v>
          </cell>
          <cell r="P5736">
            <v>33561.980000000003</v>
          </cell>
          <cell r="Q5736">
            <v>33111.08</v>
          </cell>
          <cell r="R5736">
            <v>32884.43</v>
          </cell>
          <cell r="S5736">
            <v>30337.82</v>
          </cell>
          <cell r="T5736">
            <v>30101.38</v>
          </cell>
          <cell r="U5736">
            <v>2519.8000000000002</v>
          </cell>
          <cell r="V5736">
            <v>0</v>
          </cell>
          <cell r="W5736">
            <v>-2068.9</v>
          </cell>
        </row>
        <row r="5737">
          <cell r="A5737">
            <v>1350639</v>
          </cell>
          <cell r="B5737">
            <v>202002</v>
          </cell>
          <cell r="C5737">
            <v>1</v>
          </cell>
          <cell r="D5737">
            <v>103</v>
          </cell>
          <cell r="E5737">
            <v>1350639</v>
          </cell>
          <cell r="F5737" t="str">
            <v>Retired</v>
          </cell>
          <cell r="G5737">
            <v>48166430</v>
          </cell>
          <cell r="H5737" t="str">
            <v>V730117</v>
          </cell>
          <cell r="I5737" t="str">
            <v>Retired</v>
          </cell>
          <cell r="J5737">
            <v>4774</v>
          </cell>
          <cell r="K5737">
            <v>4774</v>
          </cell>
          <cell r="L5737" t="str">
            <v>Capital Leases</v>
          </cell>
          <cell r="M5737" t="str">
            <v>AEP Service Corp.</v>
          </cell>
          <cell r="N5737">
            <v>-27245.94</v>
          </cell>
          <cell r="O5737">
            <v>27245.94</v>
          </cell>
          <cell r="P5737">
            <v>0</v>
          </cell>
          <cell r="Q5737">
            <v>17658.97</v>
          </cell>
          <cell r="R5737">
            <v>0</v>
          </cell>
          <cell r="S5737">
            <v>6673.36</v>
          </cell>
          <cell r="T5737">
            <v>0</v>
          </cell>
          <cell r="U5737">
            <v>9586.9699999999993</v>
          </cell>
          <cell r="V5737">
            <v>0</v>
          </cell>
          <cell r="W5737">
            <v>0</v>
          </cell>
        </row>
        <row r="5738">
          <cell r="A5738">
            <v>1350671</v>
          </cell>
          <cell r="B5738">
            <v>202002</v>
          </cell>
          <cell r="C5738">
            <v>1</v>
          </cell>
          <cell r="D5738">
            <v>103</v>
          </cell>
          <cell r="E5738">
            <v>1350671</v>
          </cell>
          <cell r="F5738" t="str">
            <v>Retired</v>
          </cell>
          <cell r="G5738">
            <v>48166481</v>
          </cell>
          <cell r="H5738">
            <v>48166481</v>
          </cell>
          <cell r="I5738" t="str">
            <v>Retired</v>
          </cell>
          <cell r="J5738">
            <v>4585</v>
          </cell>
          <cell r="K5738">
            <v>4585</v>
          </cell>
          <cell r="L5738" t="str">
            <v>842 Operating Leases</v>
          </cell>
          <cell r="M5738" t="str">
            <v>AEP Service Corp.</v>
          </cell>
          <cell r="N5738">
            <v>-5293.41</v>
          </cell>
          <cell r="O5738">
            <v>5293.41</v>
          </cell>
          <cell r="P5738">
            <v>5293.41</v>
          </cell>
          <cell r="Q5738">
            <v>4338.54</v>
          </cell>
          <cell r="R5738">
            <v>4256.7700000000004</v>
          </cell>
          <cell r="S5738">
            <v>3334.37</v>
          </cell>
          <cell r="T5738">
            <v>3248.38</v>
          </cell>
          <cell r="U5738">
            <v>1703.24</v>
          </cell>
          <cell r="V5738">
            <v>0</v>
          </cell>
          <cell r="W5738">
            <v>-748.37</v>
          </cell>
        </row>
        <row r="5739">
          <cell r="A5739">
            <v>1350947</v>
          </cell>
          <cell r="B5739">
            <v>202002</v>
          </cell>
          <cell r="C5739">
            <v>1</v>
          </cell>
          <cell r="D5739">
            <v>103</v>
          </cell>
          <cell r="E5739" t="str">
            <v>1315472 (TRF1)</v>
          </cell>
          <cell r="F5739" t="str">
            <v>Retired</v>
          </cell>
          <cell r="G5739">
            <v>315638</v>
          </cell>
          <cell r="H5739">
            <v>540185</v>
          </cell>
          <cell r="I5739" t="str">
            <v>Retired</v>
          </cell>
          <cell r="J5739">
            <v>4320</v>
          </cell>
          <cell r="K5739">
            <v>4320</v>
          </cell>
          <cell r="L5739" t="str">
            <v>842 Operating Leases</v>
          </cell>
          <cell r="M5739" t="str">
            <v>AEP Service Corp.</v>
          </cell>
          <cell r="N5739">
            <v>-51573.47</v>
          </cell>
          <cell r="O5739">
            <v>13123.64</v>
          </cell>
          <cell r="P5739">
            <v>13123.64</v>
          </cell>
          <cell r="Q5739">
            <v>3143.94</v>
          </cell>
          <cell r="R5739">
            <v>2361.23</v>
          </cell>
          <cell r="S5739">
            <v>0</v>
          </cell>
          <cell r="T5739">
            <v>0</v>
          </cell>
          <cell r="U5739">
            <v>12334.37</v>
          </cell>
          <cell r="V5739">
            <v>-38449.800000000003</v>
          </cell>
          <cell r="W5739">
            <v>-2354.67</v>
          </cell>
        </row>
        <row r="5740">
          <cell r="A5740">
            <v>1350951</v>
          </cell>
          <cell r="B5740">
            <v>202002</v>
          </cell>
          <cell r="C5740">
            <v>1</v>
          </cell>
          <cell r="D5740">
            <v>103</v>
          </cell>
          <cell r="E5740" t="str">
            <v>1314995 (TRF1)</v>
          </cell>
          <cell r="F5740" t="str">
            <v>Retired</v>
          </cell>
          <cell r="G5740">
            <v>317314</v>
          </cell>
          <cell r="H5740">
            <v>341562</v>
          </cell>
          <cell r="I5740" t="str">
            <v>Retired</v>
          </cell>
          <cell r="J5740">
            <v>4320</v>
          </cell>
          <cell r="K5740">
            <v>4320</v>
          </cell>
          <cell r="L5740" t="str">
            <v>842 Operating Leases</v>
          </cell>
          <cell r="M5740" t="str">
            <v>AEP Service Corp.</v>
          </cell>
          <cell r="N5740">
            <v>-22776.82</v>
          </cell>
          <cell r="O5740">
            <v>8407.33</v>
          </cell>
          <cell r="P5740">
            <v>8407.33</v>
          </cell>
          <cell r="Q5740">
            <v>3260.79</v>
          </cell>
          <cell r="R5740">
            <v>2857.14</v>
          </cell>
          <cell r="S5740">
            <v>0</v>
          </cell>
          <cell r="T5740">
            <v>0</v>
          </cell>
          <cell r="U5740">
            <v>7995.76</v>
          </cell>
          <cell r="V5740">
            <v>-14369.51</v>
          </cell>
          <cell r="W5740">
            <v>-2849.22</v>
          </cell>
        </row>
        <row r="5741">
          <cell r="A5741">
            <v>1350953</v>
          </cell>
          <cell r="B5741">
            <v>202002</v>
          </cell>
          <cell r="C5741">
            <v>1</v>
          </cell>
          <cell r="D5741">
            <v>103</v>
          </cell>
          <cell r="E5741" t="str">
            <v>1314959 (TRF1)</v>
          </cell>
          <cell r="F5741" t="str">
            <v>Retired</v>
          </cell>
          <cell r="G5741">
            <v>317577</v>
          </cell>
          <cell r="H5741">
            <v>441609</v>
          </cell>
          <cell r="I5741" t="str">
            <v>Retired</v>
          </cell>
          <cell r="J5741">
            <v>4320</v>
          </cell>
          <cell r="K5741">
            <v>4320</v>
          </cell>
          <cell r="L5741" t="str">
            <v>842 Operating Leases</v>
          </cell>
          <cell r="M5741" t="str">
            <v>AEP Service Corp.</v>
          </cell>
          <cell r="N5741">
            <v>-29288.89</v>
          </cell>
          <cell r="O5741">
            <v>10811.06</v>
          </cell>
          <cell r="P5741">
            <v>10811.06</v>
          </cell>
          <cell r="Q5741">
            <v>4193.08</v>
          </cell>
          <cell r="R5741">
            <v>3674.03</v>
          </cell>
          <cell r="S5741">
            <v>0</v>
          </cell>
          <cell r="T5741">
            <v>0</v>
          </cell>
          <cell r="U5741">
            <v>10281.81</v>
          </cell>
          <cell r="V5741">
            <v>-18477.810000000001</v>
          </cell>
          <cell r="W5741">
            <v>-3663.83</v>
          </cell>
        </row>
        <row r="5742">
          <cell r="A5742">
            <v>1352644</v>
          </cell>
          <cell r="B5742">
            <v>202002</v>
          </cell>
          <cell r="C5742">
            <v>1</v>
          </cell>
          <cell r="D5742">
            <v>103</v>
          </cell>
          <cell r="E5742">
            <v>1352644</v>
          </cell>
          <cell r="F5742" t="str">
            <v>Retired</v>
          </cell>
          <cell r="G5742">
            <v>48169595</v>
          </cell>
          <cell r="H5742">
            <v>48169595</v>
          </cell>
          <cell r="I5742" t="str">
            <v>Retired</v>
          </cell>
          <cell r="J5742">
            <v>5987</v>
          </cell>
          <cell r="K5742">
            <v>5987</v>
          </cell>
          <cell r="L5742" t="str">
            <v>Capital Leases</v>
          </cell>
          <cell r="M5742" t="str">
            <v>AEP Service Corp.</v>
          </cell>
          <cell r="N5742">
            <v>-1398.25</v>
          </cell>
          <cell r="O5742">
            <v>1398.25</v>
          </cell>
          <cell r="P5742">
            <v>1398.25</v>
          </cell>
          <cell r="Q5742">
            <v>1228.81</v>
          </cell>
          <cell r="R5742">
            <v>1207.28</v>
          </cell>
          <cell r="S5742">
            <v>965.31</v>
          </cell>
          <cell r="T5742">
            <v>942.83</v>
          </cell>
          <cell r="U5742">
            <v>343.84</v>
          </cell>
          <cell r="V5742">
            <v>0</v>
          </cell>
          <cell r="W5742">
            <v>-174.4</v>
          </cell>
        </row>
        <row r="5743">
          <cell r="A5743">
            <v>1352746</v>
          </cell>
          <cell r="B5743">
            <v>202002</v>
          </cell>
          <cell r="C5743">
            <v>1</v>
          </cell>
          <cell r="D5743">
            <v>103</v>
          </cell>
          <cell r="E5743">
            <v>1352746</v>
          </cell>
          <cell r="F5743" t="str">
            <v>Retired</v>
          </cell>
          <cell r="G5743">
            <v>48169535</v>
          </cell>
          <cell r="H5743">
            <v>48169535</v>
          </cell>
          <cell r="I5743" t="str">
            <v>Retired</v>
          </cell>
          <cell r="J5743">
            <v>5987</v>
          </cell>
          <cell r="K5743">
            <v>5987</v>
          </cell>
          <cell r="L5743" t="str">
            <v>Capital Leases</v>
          </cell>
          <cell r="M5743" t="str">
            <v>AEP Service Corp.</v>
          </cell>
          <cell r="N5743">
            <v>-1467.2</v>
          </cell>
          <cell r="O5743">
            <v>1467.2</v>
          </cell>
          <cell r="P5743">
            <v>1467.2</v>
          </cell>
          <cell r="Q5743">
            <v>1289.4000000000001</v>
          </cell>
          <cell r="R5743">
            <v>1266.82</v>
          </cell>
          <cell r="S5743">
            <v>1012.92</v>
          </cell>
          <cell r="T5743">
            <v>989.33</v>
          </cell>
          <cell r="U5743">
            <v>223.05</v>
          </cell>
          <cell r="V5743">
            <v>0</v>
          </cell>
          <cell r="W5743">
            <v>-45.25</v>
          </cell>
        </row>
        <row r="5744">
          <cell r="A5744">
            <v>1353348</v>
          </cell>
          <cell r="B5744">
            <v>202002</v>
          </cell>
          <cell r="C5744">
            <v>1</v>
          </cell>
          <cell r="D5744">
            <v>103</v>
          </cell>
          <cell r="E5744">
            <v>1353348</v>
          </cell>
          <cell r="F5744" t="str">
            <v>Retired</v>
          </cell>
          <cell r="G5744">
            <v>48169407</v>
          </cell>
          <cell r="H5744">
            <v>48169407</v>
          </cell>
          <cell r="I5744" t="str">
            <v>Retired</v>
          </cell>
          <cell r="J5744">
            <v>5987</v>
          </cell>
          <cell r="K5744">
            <v>5987</v>
          </cell>
          <cell r="L5744" t="str">
            <v>Capital Leases</v>
          </cell>
          <cell r="M5744" t="str">
            <v>AEP Service Corp.</v>
          </cell>
          <cell r="N5744">
            <v>-1459.66</v>
          </cell>
          <cell r="O5744">
            <v>1459.66</v>
          </cell>
          <cell r="P5744">
            <v>1459.66</v>
          </cell>
          <cell r="Q5744">
            <v>1282.78</v>
          </cell>
          <cell r="R5744">
            <v>1260.31</v>
          </cell>
          <cell r="S5744">
            <v>1007.71</v>
          </cell>
          <cell r="T5744">
            <v>984.25</v>
          </cell>
          <cell r="U5744">
            <v>405.28</v>
          </cell>
          <cell r="V5744">
            <v>0</v>
          </cell>
          <cell r="W5744">
            <v>-228.4</v>
          </cell>
        </row>
        <row r="5745">
          <cell r="A5745">
            <v>1353376</v>
          </cell>
          <cell r="B5745">
            <v>202002</v>
          </cell>
          <cell r="C5745">
            <v>1</v>
          </cell>
          <cell r="D5745">
            <v>103</v>
          </cell>
          <cell r="E5745" t="str">
            <v>1316644 (TRF1)</v>
          </cell>
          <cell r="F5745" t="str">
            <v>Retired</v>
          </cell>
          <cell r="G5745">
            <v>317744</v>
          </cell>
          <cell r="H5745" t="str">
            <v>V540227</v>
          </cell>
          <cell r="I5745" t="str">
            <v>Retired</v>
          </cell>
          <cell r="J5745">
            <v>4773</v>
          </cell>
          <cell r="K5745">
            <v>4773</v>
          </cell>
          <cell r="L5745" t="str">
            <v>842 Operating Leases</v>
          </cell>
          <cell r="M5745" t="str">
            <v>AEP Service Corp.</v>
          </cell>
          <cell r="N5745">
            <v>-26038.99</v>
          </cell>
          <cell r="O5745">
            <v>50892.480000000003</v>
          </cell>
          <cell r="P5745">
            <v>50892.480000000003</v>
          </cell>
          <cell r="Q5745">
            <v>16668.09</v>
          </cell>
          <cell r="R5745">
            <v>15932.82</v>
          </cell>
          <cell r="S5745">
            <v>7705.58</v>
          </cell>
          <cell r="T5745">
            <v>6944.83</v>
          </cell>
          <cell r="U5745">
            <v>11582.98</v>
          </cell>
          <cell r="V5745">
            <v>0</v>
          </cell>
          <cell r="W5745">
            <v>-2212.08</v>
          </cell>
        </row>
        <row r="5746">
          <cell r="A5746">
            <v>1355112</v>
          </cell>
          <cell r="B5746">
            <v>202002</v>
          </cell>
          <cell r="C5746">
            <v>1</v>
          </cell>
          <cell r="D5746">
            <v>103</v>
          </cell>
          <cell r="E5746" t="str">
            <v>1315098 (TRF1)</v>
          </cell>
          <cell r="F5746" t="str">
            <v>Retired</v>
          </cell>
          <cell r="G5746">
            <v>48167958</v>
          </cell>
          <cell r="H5746" t="str">
            <v>220799 (TRF1)</v>
          </cell>
          <cell r="I5746" t="str">
            <v>Retired</v>
          </cell>
          <cell r="J5746">
            <v>4320</v>
          </cell>
          <cell r="K5746">
            <v>4320</v>
          </cell>
          <cell r="L5746" t="str">
            <v>842 Operating Leases</v>
          </cell>
          <cell r="M5746" t="str">
            <v>AEP Service Corp.</v>
          </cell>
          <cell r="N5746">
            <v>-6133.46</v>
          </cell>
          <cell r="O5746">
            <v>18345.23</v>
          </cell>
          <cell r="P5746">
            <v>18345.23</v>
          </cell>
          <cell r="Q5746">
            <v>1970.93</v>
          </cell>
          <cell r="R5746">
            <v>1644.65</v>
          </cell>
          <cell r="S5746">
            <v>0</v>
          </cell>
          <cell r="T5746">
            <v>0</v>
          </cell>
          <cell r="U5746">
            <v>5802.75</v>
          </cell>
          <cell r="V5746">
            <v>0</v>
          </cell>
          <cell r="W5746">
            <v>-1640.22</v>
          </cell>
        </row>
        <row r="5747">
          <cell r="A5747">
            <v>1355521</v>
          </cell>
          <cell r="B5747">
            <v>202002</v>
          </cell>
          <cell r="C5747">
            <v>1</v>
          </cell>
          <cell r="D5747">
            <v>103</v>
          </cell>
          <cell r="E5747">
            <v>1355521</v>
          </cell>
          <cell r="F5747" t="str">
            <v>Retired</v>
          </cell>
          <cell r="G5747">
            <v>48168207</v>
          </cell>
          <cell r="H5747" t="str">
            <v>V220684</v>
          </cell>
          <cell r="I5747" t="str">
            <v>Retired</v>
          </cell>
          <cell r="J5747">
            <v>4774</v>
          </cell>
          <cell r="K5747">
            <v>4774</v>
          </cell>
          <cell r="L5747" t="str">
            <v>Capital Leases</v>
          </cell>
          <cell r="M5747" t="str">
            <v>AEP Service Corp.</v>
          </cell>
          <cell r="N5747">
            <v>-4167.57</v>
          </cell>
          <cell r="O5747">
            <v>4167.57</v>
          </cell>
          <cell r="P5747">
            <v>4167.57</v>
          </cell>
          <cell r="Q5747">
            <v>3105.15</v>
          </cell>
          <cell r="R5747">
            <v>2969.92</v>
          </cell>
          <cell r="S5747">
            <v>1445.7</v>
          </cell>
          <cell r="T5747">
            <v>1303.75</v>
          </cell>
          <cell r="U5747">
            <v>1744.09</v>
          </cell>
          <cell r="V5747">
            <v>0</v>
          </cell>
          <cell r="W5747">
            <v>-681.67</v>
          </cell>
        </row>
        <row r="5748">
          <cell r="A5748">
            <v>1356803</v>
          </cell>
          <cell r="B5748">
            <v>202002</v>
          </cell>
          <cell r="C5748">
            <v>1</v>
          </cell>
          <cell r="D5748">
            <v>103</v>
          </cell>
          <cell r="E5748">
            <v>1356803</v>
          </cell>
          <cell r="F5748" t="str">
            <v>Retired</v>
          </cell>
          <cell r="G5748">
            <v>48172124</v>
          </cell>
          <cell r="H5748">
            <v>48172124</v>
          </cell>
          <cell r="I5748" t="str">
            <v>Retired</v>
          </cell>
          <cell r="J5748">
            <v>4585</v>
          </cell>
          <cell r="K5748">
            <v>4585</v>
          </cell>
          <cell r="L5748" t="str">
            <v>842 Operating Leases</v>
          </cell>
          <cell r="M5748" t="str">
            <v>AEP Service Corp.</v>
          </cell>
          <cell r="N5748">
            <v>-1573.16</v>
          </cell>
          <cell r="O5748">
            <v>1573.16</v>
          </cell>
          <cell r="P5748">
            <v>1573.16</v>
          </cell>
          <cell r="Q5748">
            <v>529.05999999999995</v>
          </cell>
          <cell r="R5748">
            <v>397.24</v>
          </cell>
          <cell r="S5748">
            <v>0</v>
          </cell>
          <cell r="T5748">
            <v>0</v>
          </cell>
          <cell r="U5748">
            <v>1440.45</v>
          </cell>
          <cell r="V5748">
            <v>0</v>
          </cell>
          <cell r="W5748">
            <v>-396.35</v>
          </cell>
        </row>
        <row r="5749">
          <cell r="A5749">
            <v>1356817</v>
          </cell>
          <cell r="B5749">
            <v>202002</v>
          </cell>
          <cell r="C5749">
            <v>1</v>
          </cell>
          <cell r="D5749">
            <v>103</v>
          </cell>
          <cell r="E5749">
            <v>1356817</v>
          </cell>
          <cell r="F5749" t="str">
            <v>Retired</v>
          </cell>
          <cell r="G5749">
            <v>48172125</v>
          </cell>
          <cell r="H5749">
            <v>48172125</v>
          </cell>
          <cell r="I5749" t="str">
            <v>Retired</v>
          </cell>
          <cell r="J5749">
            <v>4585</v>
          </cell>
          <cell r="K5749">
            <v>4585</v>
          </cell>
          <cell r="L5749" t="str">
            <v>842 Operating Leases</v>
          </cell>
          <cell r="M5749" t="str">
            <v>AEP Service Corp.</v>
          </cell>
          <cell r="N5749">
            <v>-2921.57</v>
          </cell>
          <cell r="O5749">
            <v>2921.57</v>
          </cell>
          <cell r="P5749">
            <v>2921.57</v>
          </cell>
          <cell r="Q5749">
            <v>982.52</v>
          </cell>
          <cell r="R5749">
            <v>737.71</v>
          </cell>
          <cell r="S5749">
            <v>0</v>
          </cell>
          <cell r="T5749">
            <v>0</v>
          </cell>
          <cell r="U5749">
            <v>2675.12</v>
          </cell>
          <cell r="V5749">
            <v>0</v>
          </cell>
          <cell r="W5749">
            <v>-736.07</v>
          </cell>
        </row>
        <row r="5750">
          <cell r="A5750">
            <v>1359623</v>
          </cell>
          <cell r="B5750">
            <v>202002</v>
          </cell>
          <cell r="C5750">
            <v>1</v>
          </cell>
          <cell r="D5750">
            <v>103</v>
          </cell>
          <cell r="E5750" t="str">
            <v>1316590 (TRF1)</v>
          </cell>
          <cell r="F5750" t="str">
            <v>Retired</v>
          </cell>
          <cell r="G5750">
            <v>48157633</v>
          </cell>
          <cell r="H5750" t="str">
            <v xml:space="preserve">220945 (TRF1) </v>
          </cell>
          <cell r="I5750" t="str">
            <v>Retired</v>
          </cell>
          <cell r="J5750">
            <v>4320</v>
          </cell>
          <cell r="K5750">
            <v>4320</v>
          </cell>
          <cell r="L5750" t="str">
            <v>842 Operating Leases</v>
          </cell>
          <cell r="M5750" t="str">
            <v>AEP Service Corp.</v>
          </cell>
          <cell r="N5750">
            <v>-6669.72</v>
          </cell>
          <cell r="O5750">
            <v>18069.36</v>
          </cell>
          <cell r="P5750">
            <v>18069.36</v>
          </cell>
          <cell r="Q5750">
            <v>2586.86</v>
          </cell>
          <cell r="R5750">
            <v>2266.64</v>
          </cell>
          <cell r="S5750">
            <v>0</v>
          </cell>
          <cell r="T5750">
            <v>0</v>
          </cell>
          <cell r="U5750">
            <v>6343.22</v>
          </cell>
          <cell r="V5750">
            <v>0</v>
          </cell>
          <cell r="W5750">
            <v>-2260.36</v>
          </cell>
        </row>
        <row r="5751">
          <cell r="A5751">
            <v>1361635</v>
          </cell>
          <cell r="B5751">
            <v>202002</v>
          </cell>
          <cell r="C5751">
            <v>1</v>
          </cell>
          <cell r="D5751">
            <v>103</v>
          </cell>
          <cell r="E5751" t="str">
            <v>1305820 (TRF3)</v>
          </cell>
          <cell r="F5751" t="str">
            <v>Retired</v>
          </cell>
          <cell r="G5751">
            <v>307221</v>
          </cell>
          <cell r="H5751">
            <v>970530</v>
          </cell>
          <cell r="I5751" t="str">
            <v>Retired</v>
          </cell>
          <cell r="J5751">
            <v>4224</v>
          </cell>
          <cell r="K5751">
            <v>4224</v>
          </cell>
          <cell r="L5751" t="str">
            <v>Capital Leases</v>
          </cell>
          <cell r="M5751" t="str">
            <v>AEP Service Corp.</v>
          </cell>
          <cell r="N5751">
            <v>-41593.839999999997</v>
          </cell>
          <cell r="O5751">
            <v>41593.839999999997</v>
          </cell>
          <cell r="P5751">
            <v>41593.839999999997</v>
          </cell>
          <cell r="Q5751">
            <v>5186.24</v>
          </cell>
          <cell r="R5751">
            <v>4546.3100000000004</v>
          </cell>
          <cell r="S5751">
            <v>0</v>
          </cell>
          <cell r="T5751">
            <v>0</v>
          </cell>
          <cell r="U5751">
            <v>40937.519999999997</v>
          </cell>
          <cell r="V5751">
            <v>20797.099999999999</v>
          </cell>
          <cell r="W5751">
            <v>37063.919999999998</v>
          </cell>
        </row>
        <row r="5752">
          <cell r="A5752">
            <v>1361637</v>
          </cell>
          <cell r="B5752">
            <v>202002</v>
          </cell>
          <cell r="C5752">
            <v>1</v>
          </cell>
          <cell r="D5752">
            <v>103</v>
          </cell>
          <cell r="E5752" t="str">
            <v>1308851 (TRF1)</v>
          </cell>
          <cell r="F5752" t="str">
            <v>Retired</v>
          </cell>
          <cell r="G5752">
            <v>309750</v>
          </cell>
          <cell r="H5752">
            <v>540196</v>
          </cell>
          <cell r="I5752" t="str">
            <v>Retired</v>
          </cell>
          <cell r="J5752">
            <v>4320</v>
          </cell>
          <cell r="K5752">
            <v>4320</v>
          </cell>
          <cell r="L5752" t="str">
            <v>842 Operating Leases</v>
          </cell>
          <cell r="M5752" t="str">
            <v>AEP Service Corp.</v>
          </cell>
          <cell r="N5752">
            <v>-14002.89</v>
          </cell>
          <cell r="O5752">
            <v>49449.29</v>
          </cell>
          <cell r="P5752">
            <v>49449.29</v>
          </cell>
          <cell r="Q5752">
            <v>2673.2</v>
          </cell>
          <cell r="R5752">
            <v>1784.61</v>
          </cell>
          <cell r="S5752">
            <v>0</v>
          </cell>
          <cell r="T5752">
            <v>0</v>
          </cell>
          <cell r="U5752">
            <v>13109.35</v>
          </cell>
          <cell r="V5752">
            <v>0</v>
          </cell>
          <cell r="W5752">
            <v>-1779.66</v>
          </cell>
        </row>
        <row r="5753">
          <cell r="A5753">
            <v>1361638</v>
          </cell>
          <cell r="B5753">
            <v>202002</v>
          </cell>
          <cell r="C5753">
            <v>1</v>
          </cell>
          <cell r="D5753">
            <v>103</v>
          </cell>
          <cell r="E5753" t="str">
            <v>1314979 (TRF1)</v>
          </cell>
          <cell r="F5753" t="str">
            <v>Retired</v>
          </cell>
          <cell r="G5753">
            <v>317582</v>
          </cell>
          <cell r="H5753">
            <v>341559</v>
          </cell>
          <cell r="I5753" t="str">
            <v>Retired</v>
          </cell>
          <cell r="J5753">
            <v>4320</v>
          </cell>
          <cell r="K5753">
            <v>4320</v>
          </cell>
          <cell r="L5753" t="str">
            <v>842 Operating Leases</v>
          </cell>
          <cell r="M5753" t="str">
            <v>AEP Service Corp.</v>
          </cell>
          <cell r="N5753">
            <v>-7862.98</v>
          </cell>
          <cell r="O5753">
            <v>22336.42</v>
          </cell>
          <cell r="P5753">
            <v>22336.42</v>
          </cell>
          <cell r="Q5753">
            <v>2801.9</v>
          </cell>
          <cell r="R5753">
            <v>2404.9499999999998</v>
          </cell>
          <cell r="S5753">
            <v>0</v>
          </cell>
          <cell r="T5753">
            <v>0</v>
          </cell>
          <cell r="U5753">
            <v>7459.37</v>
          </cell>
          <cell r="V5753">
            <v>0</v>
          </cell>
          <cell r="W5753">
            <v>-2398.29</v>
          </cell>
        </row>
        <row r="5754">
          <cell r="A5754">
            <v>1361640</v>
          </cell>
          <cell r="B5754">
            <v>202002</v>
          </cell>
          <cell r="C5754">
            <v>1</v>
          </cell>
          <cell r="D5754">
            <v>103</v>
          </cell>
          <cell r="E5754" t="str">
            <v>441681 (TRF1)</v>
          </cell>
          <cell r="F5754" t="str">
            <v>Retired</v>
          </cell>
          <cell r="G5754">
            <v>48174323</v>
          </cell>
          <cell r="H5754" t="str">
            <v>441681 (TRF1)</v>
          </cell>
          <cell r="I5754" t="str">
            <v>Retired</v>
          </cell>
          <cell r="J5754">
            <v>4320</v>
          </cell>
          <cell r="K5754">
            <v>4320</v>
          </cell>
          <cell r="L5754" t="str">
            <v>842 Operating Leases</v>
          </cell>
          <cell r="M5754" t="str">
            <v>AEP Service Corp.</v>
          </cell>
          <cell r="N5754">
            <v>-11573.86</v>
          </cell>
          <cell r="O5754">
            <v>30062.720000000001</v>
          </cell>
          <cell r="P5754">
            <v>30062.720000000001</v>
          </cell>
          <cell r="Q5754">
            <v>4815.32</v>
          </cell>
          <cell r="R5754">
            <v>4285.8599999999997</v>
          </cell>
          <cell r="S5754">
            <v>0</v>
          </cell>
          <cell r="T5754">
            <v>0</v>
          </cell>
          <cell r="U5754">
            <v>11033.21</v>
          </cell>
          <cell r="V5754">
            <v>0</v>
          </cell>
          <cell r="W5754">
            <v>-4274.67</v>
          </cell>
        </row>
        <row r="5755">
          <cell r="A5755">
            <v>1361644</v>
          </cell>
          <cell r="B5755">
            <v>202002</v>
          </cell>
          <cell r="C5755">
            <v>1</v>
          </cell>
          <cell r="D5755">
            <v>103</v>
          </cell>
          <cell r="E5755" t="str">
            <v>1315061 (TRF1)</v>
          </cell>
          <cell r="F5755" t="str">
            <v>Retired</v>
          </cell>
          <cell r="G5755">
            <v>48174324</v>
          </cell>
          <cell r="H5755" t="str">
            <v>441621 (TRF1)</v>
          </cell>
          <cell r="I5755" t="str">
            <v>Retired</v>
          </cell>
          <cell r="J5755">
            <v>4320</v>
          </cell>
          <cell r="K5755">
            <v>4320</v>
          </cell>
          <cell r="L5755" t="str">
            <v>842 Operating Leases</v>
          </cell>
          <cell r="M5755" t="str">
            <v>AEP Service Corp.</v>
          </cell>
          <cell r="N5755">
            <v>-12949.55</v>
          </cell>
          <cell r="O5755">
            <v>35082.43</v>
          </cell>
          <cell r="P5755">
            <v>35082.43</v>
          </cell>
          <cell r="Q5755">
            <v>5022.49</v>
          </cell>
          <cell r="R5755">
            <v>4400.7700000000004</v>
          </cell>
          <cell r="S5755">
            <v>0</v>
          </cell>
          <cell r="T5755">
            <v>0</v>
          </cell>
          <cell r="U5755">
            <v>12315.62</v>
          </cell>
          <cell r="V5755">
            <v>0</v>
          </cell>
          <cell r="W5755">
            <v>-4388.5600000000004</v>
          </cell>
        </row>
        <row r="5756">
          <cell r="A5756">
            <v>1362965</v>
          </cell>
          <cell r="B5756">
            <v>202002</v>
          </cell>
          <cell r="C5756">
            <v>1</v>
          </cell>
          <cell r="D5756">
            <v>103</v>
          </cell>
          <cell r="E5756">
            <v>1362965</v>
          </cell>
          <cell r="F5756" t="str">
            <v>Retired</v>
          </cell>
          <cell r="G5756">
            <v>48174592</v>
          </cell>
          <cell r="H5756" t="str">
            <v>V210236</v>
          </cell>
          <cell r="I5756" t="str">
            <v>Retired</v>
          </cell>
          <cell r="J5756">
            <v>4774</v>
          </cell>
          <cell r="K5756">
            <v>4774</v>
          </cell>
          <cell r="L5756" t="str">
            <v>Capital Leases</v>
          </cell>
          <cell r="M5756" t="str">
            <v>AEP Service Corp.</v>
          </cell>
          <cell r="N5756">
            <v>-3758.93</v>
          </cell>
          <cell r="O5756">
            <v>3758.93</v>
          </cell>
          <cell r="P5756">
            <v>3758.93</v>
          </cell>
          <cell r="Q5756">
            <v>3159.48</v>
          </cell>
          <cell r="R5756">
            <v>3038.33</v>
          </cell>
          <cell r="S5756">
            <v>1677.34</v>
          </cell>
          <cell r="T5756">
            <v>1551</v>
          </cell>
          <cell r="U5756">
            <v>1456.47</v>
          </cell>
          <cell r="V5756">
            <v>0</v>
          </cell>
          <cell r="W5756">
            <v>-857.02</v>
          </cell>
        </row>
        <row r="5757">
          <cell r="A5757">
            <v>1362997</v>
          </cell>
          <cell r="B5757">
            <v>202002</v>
          </cell>
          <cell r="C5757">
            <v>1</v>
          </cell>
          <cell r="D5757">
            <v>103</v>
          </cell>
          <cell r="E5757">
            <v>1362997</v>
          </cell>
          <cell r="F5757" t="str">
            <v>Retired</v>
          </cell>
          <cell r="G5757">
            <v>48174625</v>
          </cell>
          <cell r="H5757" t="str">
            <v>V650142</v>
          </cell>
          <cell r="I5757" t="str">
            <v>Retired</v>
          </cell>
          <cell r="J5757">
            <v>4774</v>
          </cell>
          <cell r="K5757">
            <v>4774</v>
          </cell>
          <cell r="L5757" t="str">
            <v>Capital Leases</v>
          </cell>
          <cell r="M5757" t="str">
            <v>AEP Service Corp.</v>
          </cell>
          <cell r="N5757">
            <v>-13388.98</v>
          </cell>
          <cell r="O5757">
            <v>13388.98</v>
          </cell>
          <cell r="P5757">
            <v>13388.98</v>
          </cell>
          <cell r="Q5757">
            <v>11253.79</v>
          </cell>
          <cell r="R5757">
            <v>10822.26</v>
          </cell>
          <cell r="S5757">
            <v>5974.56</v>
          </cell>
          <cell r="T5757">
            <v>5524.55</v>
          </cell>
          <cell r="U5757">
            <v>4747.1400000000003</v>
          </cell>
          <cell r="V5757">
            <v>0</v>
          </cell>
          <cell r="W5757">
            <v>-2611.9499999999998</v>
          </cell>
        </row>
        <row r="5758">
          <cell r="A5758">
            <v>1363941</v>
          </cell>
          <cell r="B5758">
            <v>202002</v>
          </cell>
          <cell r="C5758">
            <v>1</v>
          </cell>
          <cell r="D5758">
            <v>103</v>
          </cell>
          <cell r="E5758" t="str">
            <v>890080 (TRF1)</v>
          </cell>
          <cell r="F5758" t="str">
            <v>Retired</v>
          </cell>
          <cell r="G5758">
            <v>48176608</v>
          </cell>
          <cell r="H5758" t="str">
            <v>V890080 (TRF1)</v>
          </cell>
          <cell r="I5758" t="str">
            <v>Retired</v>
          </cell>
          <cell r="J5758">
            <v>4774</v>
          </cell>
          <cell r="K5758">
            <v>4774</v>
          </cell>
          <cell r="L5758" t="str">
            <v>Capital Leases</v>
          </cell>
          <cell r="M5758" t="str">
            <v>AEP Service Corp.</v>
          </cell>
          <cell r="N5758">
            <v>-28653.64</v>
          </cell>
          <cell r="O5758">
            <v>28653.64</v>
          </cell>
          <cell r="P5758">
            <v>0</v>
          </cell>
          <cell r="Q5758">
            <v>1000.74</v>
          </cell>
          <cell r="R5758">
            <v>0</v>
          </cell>
          <cell r="S5758">
            <v>0</v>
          </cell>
          <cell r="T5758">
            <v>0</v>
          </cell>
          <cell r="U5758">
            <v>27652.9</v>
          </cell>
          <cell r="V5758">
            <v>0</v>
          </cell>
          <cell r="W5758">
            <v>0</v>
          </cell>
        </row>
        <row r="5759">
          <cell r="A5759">
            <v>1363950</v>
          </cell>
          <cell r="B5759">
            <v>202002</v>
          </cell>
          <cell r="C5759">
            <v>1</v>
          </cell>
          <cell r="D5759">
            <v>103</v>
          </cell>
          <cell r="E5759" t="str">
            <v>1317544 (TRF1)</v>
          </cell>
          <cell r="F5759" t="str">
            <v>Retired</v>
          </cell>
          <cell r="G5759">
            <v>48176617</v>
          </cell>
          <cell r="H5759" t="str">
            <v>V441756 (TRF1)</v>
          </cell>
          <cell r="I5759" t="str">
            <v>Retired</v>
          </cell>
          <cell r="J5759">
            <v>4773</v>
          </cell>
          <cell r="K5759">
            <v>4773</v>
          </cell>
          <cell r="L5759" t="str">
            <v>842 Operating Leases</v>
          </cell>
          <cell r="M5759" t="str">
            <v>AEP Service Corp.</v>
          </cell>
          <cell r="N5759">
            <v>-13537.15</v>
          </cell>
          <cell r="O5759">
            <v>33627.21</v>
          </cell>
          <cell r="P5759">
            <v>33627.21</v>
          </cell>
          <cell r="Q5759">
            <v>5989.01</v>
          </cell>
          <cell r="R5759">
            <v>5397.35</v>
          </cell>
          <cell r="S5759">
            <v>0</v>
          </cell>
          <cell r="T5759">
            <v>0</v>
          </cell>
          <cell r="U5759">
            <v>12930.96</v>
          </cell>
          <cell r="V5759">
            <v>0</v>
          </cell>
          <cell r="W5759">
            <v>-5382.82</v>
          </cell>
        </row>
        <row r="5760">
          <cell r="A5760">
            <v>1364825</v>
          </cell>
          <cell r="B5760">
            <v>202002</v>
          </cell>
          <cell r="C5760">
            <v>1</v>
          </cell>
          <cell r="D5760">
            <v>103</v>
          </cell>
          <cell r="E5760" t="str">
            <v>1316553 (TRF1)</v>
          </cell>
          <cell r="F5760" t="str">
            <v>Retired</v>
          </cell>
          <cell r="G5760">
            <v>317572</v>
          </cell>
          <cell r="H5760">
            <v>130458</v>
          </cell>
          <cell r="I5760" t="str">
            <v>Retired</v>
          </cell>
          <cell r="J5760">
            <v>4320</v>
          </cell>
          <cell r="K5760">
            <v>4320</v>
          </cell>
          <cell r="L5760" t="str">
            <v>842 Operating Leases</v>
          </cell>
          <cell r="M5760" t="str">
            <v>AEP Service Corp.</v>
          </cell>
          <cell r="N5760">
            <v>-6100.37</v>
          </cell>
          <cell r="O5760">
            <v>16526.88</v>
          </cell>
          <cell r="P5760">
            <v>16526.88</v>
          </cell>
          <cell r="Q5760">
            <v>2366.0300000000002</v>
          </cell>
          <cell r="R5760">
            <v>2073.15</v>
          </cell>
          <cell r="S5760">
            <v>0</v>
          </cell>
          <cell r="T5760">
            <v>0</v>
          </cell>
          <cell r="U5760">
            <v>5801.73</v>
          </cell>
          <cell r="V5760">
            <v>0</v>
          </cell>
          <cell r="W5760">
            <v>-2067.39</v>
          </cell>
        </row>
        <row r="5761">
          <cell r="A5761">
            <v>1364915</v>
          </cell>
          <cell r="B5761">
            <v>202002</v>
          </cell>
          <cell r="C5761">
            <v>1</v>
          </cell>
          <cell r="D5761">
            <v>103</v>
          </cell>
          <cell r="E5761">
            <v>1364915</v>
          </cell>
          <cell r="F5761" t="str">
            <v>Retired</v>
          </cell>
          <cell r="G5761">
            <v>48178759</v>
          </cell>
          <cell r="H5761">
            <v>48178759</v>
          </cell>
          <cell r="I5761" t="str">
            <v>Retired</v>
          </cell>
          <cell r="J5761">
            <v>5987</v>
          </cell>
          <cell r="K5761">
            <v>5987</v>
          </cell>
          <cell r="L5761" t="str">
            <v>Capital Leases</v>
          </cell>
          <cell r="M5761" t="str">
            <v>AEP Service Corp.</v>
          </cell>
          <cell r="N5761">
            <v>-1461.25</v>
          </cell>
          <cell r="O5761">
            <v>1461.25</v>
          </cell>
          <cell r="P5761">
            <v>1461.25</v>
          </cell>
          <cell r="Q5761">
            <v>1394.39</v>
          </cell>
          <cell r="R5761">
            <v>1371.96</v>
          </cell>
          <cell r="S5761">
            <v>1120.7</v>
          </cell>
          <cell r="T5761">
            <v>1097.44</v>
          </cell>
          <cell r="U5761">
            <v>248.2</v>
          </cell>
          <cell r="V5761">
            <v>0</v>
          </cell>
          <cell r="W5761">
            <v>-181.34</v>
          </cell>
        </row>
        <row r="5762">
          <cell r="A5762">
            <v>1366922</v>
          </cell>
          <cell r="B5762">
            <v>202002</v>
          </cell>
          <cell r="C5762">
            <v>1</v>
          </cell>
          <cell r="D5762">
            <v>103</v>
          </cell>
          <cell r="E5762">
            <v>1366922</v>
          </cell>
          <cell r="F5762" t="str">
            <v>Retired</v>
          </cell>
          <cell r="G5762">
            <v>48179766</v>
          </cell>
          <cell r="H5762">
            <v>48179766</v>
          </cell>
          <cell r="I5762" t="str">
            <v>Retired</v>
          </cell>
          <cell r="J5762">
            <v>5987</v>
          </cell>
          <cell r="K5762">
            <v>5987</v>
          </cell>
          <cell r="L5762" t="str">
            <v>Capital Leases</v>
          </cell>
          <cell r="M5762" t="str">
            <v>AEP Service Corp.</v>
          </cell>
          <cell r="N5762">
            <v>-1487.52</v>
          </cell>
          <cell r="O5762">
            <v>1487.52</v>
          </cell>
          <cell r="P5762">
            <v>1487.52</v>
          </cell>
          <cell r="Q5762">
            <v>1419.45</v>
          </cell>
          <cell r="R5762">
            <v>1396.62</v>
          </cell>
          <cell r="S5762">
            <v>1140.8499999999999</v>
          </cell>
          <cell r="T5762">
            <v>1117.17</v>
          </cell>
          <cell r="U5762">
            <v>252.66</v>
          </cell>
          <cell r="V5762">
            <v>0</v>
          </cell>
          <cell r="W5762">
            <v>-184.59</v>
          </cell>
        </row>
        <row r="5763">
          <cell r="A5763">
            <v>1367865</v>
          </cell>
          <cell r="B5763">
            <v>202002</v>
          </cell>
          <cell r="C5763">
            <v>1</v>
          </cell>
          <cell r="D5763">
            <v>103</v>
          </cell>
          <cell r="E5763">
            <v>1367865</v>
          </cell>
          <cell r="F5763" t="str">
            <v>Retired</v>
          </cell>
          <cell r="G5763">
            <v>48181378</v>
          </cell>
          <cell r="H5763">
            <v>48181378</v>
          </cell>
          <cell r="I5763" t="str">
            <v>Retired</v>
          </cell>
          <cell r="J5763">
            <v>5987</v>
          </cell>
          <cell r="K5763">
            <v>5987</v>
          </cell>
          <cell r="L5763" t="str">
            <v>Capital Leases</v>
          </cell>
          <cell r="M5763" t="str">
            <v>AEP Service Corp.</v>
          </cell>
          <cell r="N5763">
            <v>-1413.46</v>
          </cell>
          <cell r="O5763">
            <v>1413.46</v>
          </cell>
          <cell r="P5763">
            <v>1413.46</v>
          </cell>
          <cell r="Q5763">
            <v>1370.35</v>
          </cell>
          <cell r="R5763">
            <v>1348.69</v>
          </cell>
          <cell r="S5763">
            <v>1106.1300000000001</v>
          </cell>
          <cell r="T5763">
            <v>1083.68</v>
          </cell>
          <cell r="U5763">
            <v>86.49</v>
          </cell>
          <cell r="V5763">
            <v>0</v>
          </cell>
          <cell r="W5763">
            <v>-43.38</v>
          </cell>
        </row>
        <row r="5764">
          <cell r="A5764">
            <v>1369815</v>
          </cell>
          <cell r="B5764">
            <v>202002</v>
          </cell>
          <cell r="C5764">
            <v>1</v>
          </cell>
          <cell r="D5764">
            <v>103</v>
          </cell>
          <cell r="E5764">
            <v>1369815</v>
          </cell>
          <cell r="F5764" t="str">
            <v>Retired</v>
          </cell>
          <cell r="G5764">
            <v>48183996</v>
          </cell>
          <cell r="H5764">
            <v>48183996</v>
          </cell>
          <cell r="I5764" t="str">
            <v>Retired</v>
          </cell>
          <cell r="J5764">
            <v>5987</v>
          </cell>
          <cell r="K5764">
            <v>5987</v>
          </cell>
          <cell r="L5764" t="str">
            <v>Capital Leases</v>
          </cell>
          <cell r="M5764" t="str">
            <v>AEP Service Corp.</v>
          </cell>
          <cell r="N5764">
            <v>-1410.17</v>
          </cell>
          <cell r="O5764">
            <v>1410.17</v>
          </cell>
          <cell r="P5764">
            <v>1410.17</v>
          </cell>
          <cell r="Q5764">
            <v>1367.16</v>
          </cell>
          <cell r="R5764">
            <v>1345.55</v>
          </cell>
          <cell r="S5764">
            <v>1103.55</v>
          </cell>
          <cell r="T5764">
            <v>1081.1500000000001</v>
          </cell>
          <cell r="U5764">
            <v>262.02</v>
          </cell>
          <cell r="V5764">
            <v>0</v>
          </cell>
          <cell r="W5764">
            <v>-219.01</v>
          </cell>
        </row>
        <row r="5765">
          <cell r="A5765">
            <v>1370091</v>
          </cell>
          <cell r="B5765">
            <v>202002</v>
          </cell>
          <cell r="C5765">
            <v>1</v>
          </cell>
          <cell r="D5765">
            <v>103</v>
          </cell>
          <cell r="E5765">
            <v>1370091</v>
          </cell>
          <cell r="F5765" t="str">
            <v>Retired</v>
          </cell>
          <cell r="G5765">
            <v>48183101</v>
          </cell>
          <cell r="H5765">
            <v>48183101</v>
          </cell>
          <cell r="I5765" t="str">
            <v>Retired</v>
          </cell>
          <cell r="J5765">
            <v>5987</v>
          </cell>
          <cell r="K5765">
            <v>5987</v>
          </cell>
          <cell r="L5765" t="str">
            <v>Capital Leases</v>
          </cell>
          <cell r="M5765" t="str">
            <v>AEP Service Corp.</v>
          </cell>
          <cell r="N5765">
            <v>-1986.74</v>
          </cell>
          <cell r="O5765">
            <v>1986.74</v>
          </cell>
          <cell r="P5765">
            <v>1986.74</v>
          </cell>
          <cell r="Q5765">
            <v>1926.14</v>
          </cell>
          <cell r="R5765">
            <v>1895.7</v>
          </cell>
          <cell r="S5765">
            <v>1554.76</v>
          </cell>
          <cell r="T5765">
            <v>1523.2</v>
          </cell>
          <cell r="U5765">
            <v>121.57</v>
          </cell>
          <cell r="V5765">
            <v>0</v>
          </cell>
          <cell r="W5765">
            <v>-60.97</v>
          </cell>
        </row>
        <row r="5766">
          <cell r="A5766">
            <v>1370211</v>
          </cell>
          <cell r="B5766">
            <v>202002</v>
          </cell>
          <cell r="C5766">
            <v>1</v>
          </cell>
          <cell r="D5766">
            <v>103</v>
          </cell>
          <cell r="E5766">
            <v>1370211</v>
          </cell>
          <cell r="F5766" t="str">
            <v>Retired</v>
          </cell>
          <cell r="G5766">
            <v>48182778</v>
          </cell>
          <cell r="H5766" t="str">
            <v>V220716</v>
          </cell>
          <cell r="I5766" t="str">
            <v>Retired</v>
          </cell>
          <cell r="J5766">
            <v>4774</v>
          </cell>
          <cell r="K5766">
            <v>4774</v>
          </cell>
          <cell r="L5766" t="str">
            <v>Capital Leases</v>
          </cell>
          <cell r="M5766" t="str">
            <v>